SerName val="0"/>
          <c:showPercent val="0"/>
          <c:showBubbleSize val="0"/>
        </c:dLbls>
        <c:marker val="1"/>
        <c:smooth val="0"/>
        <c:axId val="1165787616"/>
        <c:axId val="1378146928"/>
        <c:extLst/>
      </c:lineChart>
      <c:catAx>
        <c:axId val="1165787616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vert="horz"/>
          <a:lstStyle/>
          <a:p>
            <a:pPr>
              <a:defRPr/>
            </a:pPr>
            <a:endParaRPr lang="en-US"/>
          </a:p>
        </c:txPr>
        <c:crossAx val="1378146928"/>
        <c:crosses val="autoZero"/>
        <c:auto val="0"/>
        <c:lblAlgn val="ctr"/>
        <c:lblOffset val="100"/>
        <c:noMultiLvlLbl val="0"/>
      </c:catAx>
      <c:valAx>
        <c:axId val="1378146928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 w="9525">
            <a:solidFill>
              <a:srgbClr val="D9D9D9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165787616"/>
        <c:crosses val="autoZero"/>
        <c:crossBetween val="between"/>
      </c:valAx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rgbClr val="595959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RPS-Eligible Generation</a:t>
            </a:r>
          </a:p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(TWh)</a:t>
            </a:r>
          </a:p>
        </c:rich>
      </c:tx>
      <c:layout>
        <c:manualLayout>
          <c:xMode val="edge"/>
          <c:yMode val="edge"/>
          <c:x val="1.5501683267326739E-3"/>
          <c:y val="0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stacked"/>
        <c:varyColors val="0"/>
        <c:ser>
          <c:idx val="6"/>
          <c:order val="1"/>
          <c:tx>
            <c:strRef>
              <c:f>'RPS &amp; SB 100'!$B$66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rgbClr val="AF2200"/>
            </a:solidFill>
            <a:ln>
              <a:noFill/>
            </a:ln>
            <a:effectLst/>
          </c:spPr>
          <c:invertIfNegative val="0"/>
          <c:cat>
            <c:numRef>
              <c:f>'RPS &amp; SB 100'!$C$58:$AB$58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66:$AB$66</c:f>
              <c:numCache>
                <c:formatCode>_(* #,##0_);_(* \(#,##0\);_(* "-"??_);_(@_)</c:formatCode>
                <c:ptCount val="9"/>
                <c:pt idx="0">
                  <c:v>17.685336209000003</c:v>
                </c:pt>
                <c:pt idx="1">
                  <c:v>20.909517986000004</c:v>
                </c:pt>
                <c:pt idx="2">
                  <c:v>23.418919777999996</c:v>
                </c:pt>
                <c:pt idx="3">
                  <c:v>24.474311326999999</c:v>
                </c:pt>
                <c:pt idx="4">
                  <c:v>27.519253789</c:v>
                </c:pt>
                <c:pt idx="5">
                  <c:v>27.187382937000002</c:v>
                </c:pt>
                <c:pt idx="6">
                  <c:v>26.502692973999999</c:v>
                </c:pt>
                <c:pt idx="7">
                  <c:v>26.079077011999999</c:v>
                </c:pt>
                <c:pt idx="8">
                  <c:v>24.437758883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50E-A140-876B-8030B35E7E60}"/>
            </c:ext>
          </c:extLst>
        </c:ser>
        <c:ser>
          <c:idx val="0"/>
          <c:order val="2"/>
          <c:tx>
            <c:strRef>
              <c:f>'RPS &amp; SB 100'!$B$67</c:f>
              <c:strCache>
                <c:ptCount val="1"/>
                <c:pt idx="0">
                  <c:v>Geothermal (Enhanced)</c:v>
                </c:pt>
              </c:strCache>
            </c:strRef>
          </c:tx>
          <c:spPr>
            <a:solidFill>
              <a:srgbClr val="FF0000"/>
            </a:solidFill>
          </c:spPr>
          <c:invertIfNegative val="0"/>
          <c:val>
            <c:numRef>
              <c:f>'RPS &amp; SB 100'!$C$67:$AB$67</c:f>
            </c:numRef>
          </c:val>
          <c:extLst>
            <c:ext xmlns:c16="http://schemas.microsoft.com/office/drawing/2014/chart" uri="{C3380CC4-5D6E-409C-BE32-E72D297353CC}">
              <c16:uniqueId val="{00000001-EF8F-41E6-9627-E83C86809FB0}"/>
            </c:ext>
          </c:extLst>
        </c:ser>
        <c:ser>
          <c:idx val="4"/>
          <c:order val="3"/>
          <c:tx>
            <c:strRef>
              <c:f>'RPS &amp; SB 100'!$B$68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rgbClr val="008A37"/>
            </a:solidFill>
            <a:ln>
              <a:noFill/>
            </a:ln>
            <a:effectLst/>
          </c:spPr>
          <c:invertIfNegative val="0"/>
          <c:cat>
            <c:numRef>
              <c:f>'RPS &amp; SB 100'!$C$58:$AB$58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68:$AB$68</c:f>
              <c:numCache>
                <c:formatCode>_(* #,##0_);_(* \(#,##0\);_(* "-"??_);_(@_)</c:formatCode>
                <c:ptCount val="9"/>
                <c:pt idx="0">
                  <c:v>2.6849662519999997</c:v>
                </c:pt>
                <c:pt idx="1">
                  <c:v>3.5657969449999998</c:v>
                </c:pt>
                <c:pt idx="2">
                  <c:v>3.5469088480000002</c:v>
                </c:pt>
                <c:pt idx="3">
                  <c:v>3.5566264059999999</c:v>
                </c:pt>
                <c:pt idx="4">
                  <c:v>3.5469088480000002</c:v>
                </c:pt>
                <c:pt idx="5">
                  <c:v>3.5469088480000002</c:v>
                </c:pt>
                <c:pt idx="6">
                  <c:v>3.3063662800000002</c:v>
                </c:pt>
                <c:pt idx="7">
                  <c:v>3.3154248179999999</c:v>
                </c:pt>
                <c:pt idx="8">
                  <c:v>3.559821061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50E-A140-876B-8030B35E7E60}"/>
            </c:ext>
          </c:extLst>
        </c:ser>
        <c:ser>
          <c:idx val="5"/>
          <c:order val="4"/>
          <c:tx>
            <c:strRef>
              <c:f>'RPS &amp; SB 100'!$B$69</c:f>
              <c:strCache>
                <c:ptCount val="1"/>
                <c:pt idx="0">
                  <c:v>Biogas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</c:spPr>
          <c:invertIfNegative val="0"/>
          <c:cat>
            <c:numRef>
              <c:f>'RPS &amp; SB 100'!$C$58:$AB$58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69:$AB$69</c:f>
              <c:numCache>
                <c:formatCode>_(* #,##0_);_(* \(#,##0\);_(* "-"??_);_(@_)</c:formatCode>
                <c:ptCount val="9"/>
                <c:pt idx="0">
                  <c:v>0.8841435379999999</c:v>
                </c:pt>
                <c:pt idx="1">
                  <c:v>0.88656584900000002</c:v>
                </c:pt>
                <c:pt idx="2">
                  <c:v>0.8841435379999999</c:v>
                </c:pt>
                <c:pt idx="3">
                  <c:v>1.2770982199999998</c:v>
                </c:pt>
                <c:pt idx="4">
                  <c:v>1.236336884</c:v>
                </c:pt>
                <c:pt idx="5">
                  <c:v>0.85240881599999996</c:v>
                </c:pt>
                <c:pt idx="6">
                  <c:v>0.85240881599999996</c:v>
                </c:pt>
                <c:pt idx="7">
                  <c:v>0.85474418299999988</c:v>
                </c:pt>
                <c:pt idx="8">
                  <c:v>1.058825477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50E-A140-876B-8030B35E7E60}"/>
            </c:ext>
          </c:extLst>
        </c:ser>
        <c:ser>
          <c:idx val="7"/>
          <c:order val="5"/>
          <c:tx>
            <c:strRef>
              <c:f>'RPS &amp; SB 100'!$B$70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034E6E"/>
            </a:solidFill>
            <a:ln>
              <a:noFill/>
            </a:ln>
            <a:effectLst/>
          </c:spPr>
          <c:invertIfNegative val="0"/>
          <c:cat>
            <c:numRef>
              <c:f>'RPS &amp; SB 100'!$C$58:$AB$58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70:$AB$70</c:f>
              <c:numCache>
                <c:formatCode>_(* #,##0_);_(* \(#,##0\);_(* "-"??_);_(@_)</c:formatCode>
                <c:ptCount val="9"/>
                <c:pt idx="0">
                  <c:v>1.8657238079999998</c:v>
                </c:pt>
                <c:pt idx="1">
                  <c:v>1.8708353799999997</c:v>
                </c:pt>
                <c:pt idx="2">
                  <c:v>1.8657238079999998</c:v>
                </c:pt>
                <c:pt idx="3">
                  <c:v>1.8708353799999997</c:v>
                </c:pt>
                <c:pt idx="4">
                  <c:v>1.8657238079999998</c:v>
                </c:pt>
                <c:pt idx="5">
                  <c:v>1.8657238079999998</c:v>
                </c:pt>
                <c:pt idx="6">
                  <c:v>1.8657238079999998</c:v>
                </c:pt>
                <c:pt idx="7">
                  <c:v>1.8708353799999997</c:v>
                </c:pt>
                <c:pt idx="8">
                  <c:v>1.865723807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50E-A140-876B-8030B35E7E60}"/>
            </c:ext>
          </c:extLst>
        </c:ser>
        <c:ser>
          <c:idx val="10"/>
          <c:order val="6"/>
          <c:tx>
            <c:strRef>
              <c:f>'RPS &amp; SB 100'!$B$71</c:f>
              <c:strCache>
                <c:ptCount val="1"/>
                <c:pt idx="0">
                  <c:v>In-State Wind</c:v>
                </c:pt>
              </c:strCache>
            </c:strRef>
          </c:tx>
          <c:spPr>
            <a:solidFill>
              <a:srgbClr val="15B5F9"/>
            </a:solidFill>
            <a:effectLst/>
          </c:spPr>
          <c:invertIfNegative val="0"/>
          <c:cat>
            <c:numRef>
              <c:f>'RPS &amp; SB 100'!$C$58:$AB$58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71:$AB$71</c:f>
              <c:numCache>
                <c:formatCode>_(* #,##0_);_(* \(#,##0\);_(* "-"??_);_(@_)</c:formatCode>
                <c:ptCount val="9"/>
                <c:pt idx="0">
                  <c:v>22.762138853</c:v>
                </c:pt>
                <c:pt idx="1">
                  <c:v>23.597856265000001</c:v>
                </c:pt>
                <c:pt idx="2">
                  <c:v>31.657271224999999</c:v>
                </c:pt>
                <c:pt idx="3">
                  <c:v>35.621512022999994</c:v>
                </c:pt>
                <c:pt idx="4">
                  <c:v>35.544846176999997</c:v>
                </c:pt>
                <c:pt idx="5">
                  <c:v>35.161856655999998</c:v>
                </c:pt>
                <c:pt idx="6">
                  <c:v>34.965905957999993</c:v>
                </c:pt>
                <c:pt idx="7">
                  <c:v>34.857123645999998</c:v>
                </c:pt>
                <c:pt idx="8">
                  <c:v>35.2666547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50E-A140-876B-8030B35E7E60}"/>
            </c:ext>
          </c:extLst>
        </c:ser>
        <c:ser>
          <c:idx val="11"/>
          <c:order val="7"/>
          <c:tx>
            <c:strRef>
              <c:f>'RPS &amp; SB 100'!$B$72</c:f>
              <c:strCache>
                <c:ptCount val="1"/>
                <c:pt idx="0">
                  <c:v>Out-of-State Wind</c:v>
                </c:pt>
              </c:strCache>
            </c:strRef>
          </c:tx>
          <c:spPr>
            <a:solidFill>
              <a:srgbClr val="66FFFF"/>
            </a:solidFill>
            <a:effectLst/>
          </c:spPr>
          <c:invertIfNegative val="0"/>
          <c:cat>
            <c:numRef>
              <c:f>'RPS &amp; SB 100'!$C$58:$AB$58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72:$AB$72</c:f>
              <c:numCache>
                <c:formatCode>_(* #,##0_);_(* \(#,##0\);_(* "-"??_);_(@_)</c:formatCode>
                <c:ptCount val="9"/>
                <c:pt idx="0">
                  <c:v>7.140517139</c:v>
                </c:pt>
                <c:pt idx="1">
                  <c:v>13.653300651</c:v>
                </c:pt>
                <c:pt idx="2">
                  <c:v>17.929864770999998</c:v>
                </c:pt>
                <c:pt idx="3">
                  <c:v>17.973732244999997</c:v>
                </c:pt>
                <c:pt idx="4">
                  <c:v>26.864318712999999</c:v>
                </c:pt>
                <c:pt idx="5">
                  <c:v>26.496105546999996</c:v>
                </c:pt>
                <c:pt idx="6">
                  <c:v>33.095759092000002</c:v>
                </c:pt>
                <c:pt idx="7">
                  <c:v>39.115742744000002</c:v>
                </c:pt>
                <c:pt idx="8">
                  <c:v>57.70272287299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50E-A140-876B-8030B35E7E60}"/>
            </c:ext>
          </c:extLst>
        </c:ser>
        <c:ser>
          <c:idx val="12"/>
          <c:order val="8"/>
          <c:tx>
            <c:strRef>
              <c:f>'RPS &amp; SB 100'!$B$73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rgbClr val="B0E6FD"/>
            </a:solidFill>
            <a:effectLst/>
          </c:spPr>
          <c:invertIfNegative val="0"/>
          <c:cat>
            <c:numRef>
              <c:f>'RPS &amp; SB 100'!$C$58:$AB$58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73:$AB$73</c:f>
              <c:numCache>
                <c:formatCode>_(* #,##0_);_(* \(#,##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9.9268430219999999</c:v>
                </c:pt>
                <c:pt idx="4">
                  <c:v>14.695136205000001</c:v>
                </c:pt>
                <c:pt idx="5">
                  <c:v>29.846595577999999</c:v>
                </c:pt>
                <c:pt idx="6">
                  <c:v>29.217263248999998</c:v>
                </c:pt>
                <c:pt idx="7">
                  <c:v>28.853237258999997</c:v>
                </c:pt>
                <c:pt idx="8">
                  <c:v>25.840103073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50E-A140-876B-8030B35E7E60}"/>
            </c:ext>
          </c:extLst>
        </c:ser>
        <c:ser>
          <c:idx val="8"/>
          <c:order val="9"/>
          <c:tx>
            <c:strRef>
              <c:f>'RPS &amp; SB 100'!$B$74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rgbClr val="FFAF00"/>
            </a:solidFill>
            <a:effectLst/>
          </c:spPr>
          <c:invertIfNegative val="0"/>
          <c:cat>
            <c:numRef>
              <c:f>'RPS &amp; SB 100'!$C$58:$AB$58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74:$AB$74</c:f>
              <c:numCache>
                <c:formatCode>_(* #,##0_);_(* \(#,##0\);_(* "-"??_);_(@_)</c:formatCode>
                <c:ptCount val="9"/>
                <c:pt idx="0">
                  <c:v>64.934942000999996</c:v>
                </c:pt>
                <c:pt idx="1">
                  <c:v>73.722799790999986</c:v>
                </c:pt>
                <c:pt idx="2">
                  <c:v>88.504270520999981</c:v>
                </c:pt>
                <c:pt idx="3">
                  <c:v>90.788710441999996</c:v>
                </c:pt>
                <c:pt idx="4">
                  <c:v>95.542761850999995</c:v>
                </c:pt>
                <c:pt idx="5">
                  <c:v>94.500062177999993</c:v>
                </c:pt>
                <c:pt idx="6">
                  <c:v>140.757512101</c:v>
                </c:pt>
                <c:pt idx="7">
                  <c:v>145.77501357200001</c:v>
                </c:pt>
                <c:pt idx="8">
                  <c:v>172.143989591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50E-A140-876B-8030B35E7E60}"/>
            </c:ext>
          </c:extLst>
        </c:ser>
        <c:ser>
          <c:idx val="22"/>
          <c:order val="10"/>
          <c:tx>
            <c:strRef>
              <c:f>'RPS &amp; SB 100'!$B$81</c:f>
              <c:strCache>
                <c:ptCount val="1"/>
                <c:pt idx="0">
                  <c:v>Clean Energy Contracts</c:v>
                </c:pt>
              </c:strCache>
            </c:strRef>
          </c:tx>
          <c:spPr>
            <a:solidFill>
              <a:srgbClr val="ACEFC7"/>
            </a:solidFill>
          </c:spPr>
          <c:invertIfNegative val="0"/>
          <c:val>
            <c:numRef>
              <c:f>'RPS &amp; SB 100'!$C$81:$AB$81</c:f>
              <c:numCache>
                <c:formatCode>_(* #,##0_);_(* \(#,##0\);_(* "-"??_);_(@_)</c:formatCode>
                <c:ptCount val="9"/>
                <c:pt idx="0">
                  <c:v>13.787120178999972</c:v>
                </c:pt>
                <c:pt idx="1">
                  <c:v>14.221248049999927</c:v>
                </c:pt>
                <c:pt idx="2">
                  <c:v>12.552711032999989</c:v>
                </c:pt>
                <c:pt idx="3">
                  <c:v>13.157004075999998</c:v>
                </c:pt>
                <c:pt idx="4">
                  <c:v>4.5705497709999543</c:v>
                </c:pt>
                <c:pt idx="5">
                  <c:v>4.5829176289999873</c:v>
                </c:pt>
                <c:pt idx="6">
                  <c:v>3.3513826769999331</c:v>
                </c:pt>
                <c:pt idx="7">
                  <c:v>3.3690530620000776</c:v>
                </c:pt>
                <c:pt idx="8">
                  <c:v>3.43454652799998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2CC-4F59-9FA2-04924F69D2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39897248"/>
        <c:axId val="1920170736"/>
        <c:extLst>
          <c:ext xmlns:c15="http://schemas.microsoft.com/office/drawing/2012/chart" uri="{02D57815-91ED-43cb-92C2-25804820EDAC}">
            <c15:filteredBarSeries>
              <c15:ser>
                <c:idx val="21"/>
                <c:order val="0"/>
                <c:tx>
                  <c:strRef>
                    <c:extLst>
                      <c:ext uri="{02D57815-91ED-43cb-92C2-25804820EDAC}">
                        <c15:formulaRef>
                          <c15:sqref>'RPS &amp; SB 100'!$B$63</c15:sqref>
                        </c15:formulaRef>
                      </c:ext>
                    </c:extLst>
                    <c:strCache>
                      <c:ptCount val="1"/>
                      <c:pt idx="0">
                        <c:v>Hydrogen</c:v>
                      </c:pt>
                    </c:strCache>
                  </c:strRef>
                </c:tx>
                <c:spPr>
                  <a:solidFill>
                    <a:srgbClr val="005400"/>
                  </a:solidFill>
                </c:spPr>
                <c:invertIfNegative val="0"/>
                <c:val>
                  <c:numRef>
                    <c:extLst>
                      <c:ext uri="{02D57815-91ED-43cb-92C2-25804820EDAC}">
                        <c15:formulaRef>
                          <c15:sqref>'RPS &amp; SB 100'!$C$63:$AB$63</c15:sqref>
                        </c15:formulaRef>
                      </c:ext>
                    </c:extLst>
                  </c:numRef>
                </c:val>
                <c:extLst>
                  <c:ext xmlns:c16="http://schemas.microsoft.com/office/drawing/2014/chart" uri="{C3380CC4-5D6E-409C-BE32-E72D297353CC}">
                    <c16:uniqueId val="{00000000-D426-4713-8FEC-BEC7F320047A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26"/>
          <c:order val="11"/>
          <c:tx>
            <c:strRef>
              <c:f>'RPS &amp; SB 100'!$B$44</c:f>
              <c:strCache>
                <c:ptCount val="1"/>
                <c:pt idx="0">
                  <c:v>RPS Target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  <a:effectLst/>
          </c:spPr>
          <c:marker>
            <c:symbol val="none"/>
          </c:marker>
          <c:cat>
            <c:numRef>
              <c:f>'RPS &amp; SB 100'!$C$58:$AB$58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44:$AB$44</c:f>
              <c:numCache>
                <c:formatCode>_(* #,##0.00_);_(* \(#,##0.00\);_(* "-"??_);_(@_)</c:formatCode>
                <c:ptCount val="9"/>
                <c:pt idx="0">
                  <c:v>96.044894474000003</c:v>
                </c:pt>
                <c:pt idx="1">
                  <c:v>109.480081986</c:v>
                </c:pt>
                <c:pt idx="2">
                  <c:v>125.823532847</c:v>
                </c:pt>
                <c:pt idx="3">
                  <c:v>132.761659662</c:v>
                </c:pt>
                <c:pt idx="4">
                  <c:v>142.235467062</c:v>
                </c:pt>
                <c:pt idx="5">
                  <c:v>146.86505170500001</c:v>
                </c:pt>
                <c:pt idx="6">
                  <c:v>169.717992313</c:v>
                </c:pt>
                <c:pt idx="7">
                  <c:v>174.57784311399999</c:v>
                </c:pt>
                <c:pt idx="8">
                  <c:v>184.239226412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50E-A140-876B-8030B35E7E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9897248"/>
        <c:axId val="1920170736"/>
      </c:lineChart>
      <c:catAx>
        <c:axId val="439897248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000000">
                <a:lumMod val="15000"/>
                <a:lumOff val="85000"/>
              </a:srgbClr>
            </a:solidFill>
            <a:round/>
          </a:ln>
          <a:effectLst/>
        </c:spPr>
        <c:txPr>
          <a:bodyPr rot="-27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20170736"/>
        <c:crosses val="autoZero"/>
        <c:auto val="0"/>
        <c:lblAlgn val="ctr"/>
        <c:lblOffset val="100"/>
        <c:noMultiLvlLbl val="1"/>
      </c:catAx>
      <c:valAx>
        <c:axId val="19201707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95000"/>
                </a:sys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tx1">
                <a:lumMod val="15000"/>
                <a:lumOff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398972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 sz="10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vert="horz"/>
          <a:lstStyle/>
          <a:p>
            <a:pPr algn="l">
              <a:defRPr/>
            </a:pPr>
            <a:r>
              <a:rPr lang="en-US"/>
              <a:t>RPS Shadow Prices </a:t>
            </a:r>
          </a:p>
          <a:p>
            <a:pPr algn="l">
              <a:defRPr/>
            </a:pPr>
            <a:r>
              <a:rPr lang="en-US" b="0"/>
              <a:t>($/MWh)</a:t>
            </a:r>
          </a:p>
        </c:rich>
      </c:tx>
      <c:layout>
        <c:manualLayout>
          <c:xMode val="edge"/>
          <c:yMode val="edge"/>
          <c:x val="1.7360647715645835E-3"/>
          <c:y val="0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RPS</c:v>
          </c:tx>
          <c:spPr>
            <a:ln w="28575">
              <a:solidFill>
                <a:srgbClr val="00B050"/>
              </a:solidFill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28575">
                <a:solidFill>
                  <a:srgbClr val="00B050"/>
                </a:solidFill>
              </a:ln>
            </c:spPr>
          </c:marker>
          <c:dLbls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i="1"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RPS &amp; SB 100'!$C$87:$AB$87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55:$AB$55</c:f>
              <c:numCache>
                <c:formatCode>_("$"* #,##0.00_);_("$"* \(#,##0.00\);_("$"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F-344C-9ABE-E00B7FD5EB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5787616"/>
        <c:axId val="1378146928"/>
      </c:lineChart>
      <c:catAx>
        <c:axId val="1165787616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vert="horz"/>
          <a:lstStyle/>
          <a:p>
            <a:pPr>
              <a:defRPr/>
            </a:pPr>
            <a:endParaRPr lang="en-US"/>
          </a:p>
        </c:txPr>
        <c:crossAx val="1378146928"/>
        <c:crosses val="autoZero"/>
        <c:auto val="0"/>
        <c:lblAlgn val="ctr"/>
        <c:lblOffset val="100"/>
        <c:noMultiLvlLbl val="0"/>
      </c:catAx>
      <c:valAx>
        <c:axId val="1378146928"/>
        <c:scaling>
          <c:orientation val="minMax"/>
          <c:max val="1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 w="9525">
            <a:solidFill>
              <a:srgbClr val="D9D9D9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165787616"/>
        <c:crosses val="autoZero"/>
        <c:crossBetween val="between"/>
      </c:valAx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rgbClr val="595959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5"/>
    </mc:Choice>
    <mc:Fallback>
      <c:style val="5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RPS &amp; SB100</a:t>
            </a:r>
            <a:r>
              <a:rPr lang="en-US" b="1" baseline="0"/>
              <a:t> </a:t>
            </a:r>
            <a:r>
              <a:rPr lang="en-US" b="1"/>
              <a:t>Compliance</a:t>
            </a:r>
          </a:p>
          <a:p>
            <a:pPr algn="l">
              <a:defRPr/>
            </a:pPr>
            <a:r>
              <a:rPr lang="en-US"/>
              <a:t>(% Energy)</a:t>
            </a:r>
          </a:p>
        </c:rich>
      </c:tx>
      <c:layout>
        <c:manualLayout>
          <c:xMode val="edge"/>
          <c:yMode val="edge"/>
          <c:x val="1.7360647715645835E-3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RPS</c:v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28575">
                <a:solidFill>
                  <a:srgbClr val="00B050"/>
                </a:solidFill>
              </a:ln>
              <a:effectLst/>
            </c:spPr>
          </c:marker>
          <c:cat>
            <c:numRef>
              <c:f>'RPS &amp; SB 100'!$C$92:$AB$92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54:$AB$54</c:f>
              <c:numCache>
                <c:formatCode>0%</c:formatCode>
                <c:ptCount val="9"/>
                <c:pt idx="0">
                  <c:v>0.64388314367849031</c:v>
                </c:pt>
                <c:pt idx="1">
                  <c:v>0.72088933851644299</c:v>
                </c:pt>
                <c:pt idx="2">
                  <c:v>0.81546782207172674</c:v>
                </c:pt>
                <c:pt idx="3">
                  <c:v>0.85398208849464941</c:v>
                </c:pt>
                <c:pt idx="4">
                  <c:v>0.85138597564820839</c:v>
                </c:pt>
                <c:pt idx="5">
                  <c:v>0.87592902567169129</c:v>
                </c:pt>
                <c:pt idx="6">
                  <c:v>0.93910306196394255</c:v>
                </c:pt>
                <c:pt idx="7">
                  <c:v>0.95096826312980942</c:v>
                </c:pt>
                <c:pt idx="8">
                  <c:v>1.04070995803019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0A5-4F64-8485-F9E455E31CDA}"/>
            </c:ext>
          </c:extLst>
        </c:ser>
        <c:ser>
          <c:idx val="1"/>
          <c:order val="1"/>
          <c:tx>
            <c:v>SB100</c:v>
          </c:tx>
          <c:spPr>
            <a:ln w="28575" cap="rnd">
              <a:solidFill>
                <a:srgbClr val="FFC00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28575">
                <a:solidFill>
                  <a:srgbClr val="FFC000"/>
                </a:solidFill>
              </a:ln>
              <a:effectLst/>
            </c:spPr>
          </c:marker>
          <c:cat>
            <c:numRef>
              <c:f>'RPS &amp; SB 100'!$C$92:$AB$92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101:$AB$101</c:f>
              <c:numCache>
                <c:formatCode>0%</c:formatCode>
                <c:ptCount val="9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98476906732128078</c:v>
                </c:pt>
                <c:pt idx="4">
                  <c:v>0.97358266197611287</c:v>
                </c:pt>
                <c:pt idx="5">
                  <c:v>0.99454747668175858</c:v>
                </c:pt>
                <c:pt idx="6">
                  <c:v>1.0431205204742917</c:v>
                </c:pt>
                <c:pt idx="7">
                  <c:v>1.0528055296843042</c:v>
                </c:pt>
                <c:pt idx="8">
                  <c:v>1.13777010004703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0A5-4F64-8485-F9E455E31C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5787616"/>
        <c:axId val="1378146928"/>
      </c:lineChart>
      <c:catAx>
        <c:axId val="1165787616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78146928"/>
        <c:crosses val="autoZero"/>
        <c:auto val="0"/>
        <c:lblAlgn val="ctr"/>
        <c:lblOffset val="100"/>
        <c:tickLblSkip val="1"/>
        <c:noMultiLvlLbl val="0"/>
      </c:catAx>
      <c:valAx>
        <c:axId val="1378146928"/>
        <c:scaling>
          <c:orientation val="minMax"/>
          <c:max val="1.25"/>
          <c:min val="0.5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9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5787616"/>
        <c:crosses val="autoZero"/>
        <c:crossBetween val="between"/>
        <c:majorUnit val="0.25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vert="horz"/>
          <a:lstStyle/>
          <a:p>
            <a:pPr algn="l">
              <a:defRPr/>
            </a:pPr>
            <a:r>
              <a:rPr lang="en-US"/>
              <a:t>SB100</a:t>
            </a:r>
            <a:r>
              <a:rPr lang="en-US" baseline="0"/>
              <a:t> </a:t>
            </a:r>
            <a:r>
              <a:rPr lang="en-US"/>
              <a:t>Shadow Prices </a:t>
            </a:r>
          </a:p>
          <a:p>
            <a:pPr algn="l">
              <a:defRPr/>
            </a:pPr>
            <a:r>
              <a:rPr lang="en-US" b="0"/>
              <a:t>($/MWh)</a:t>
            </a:r>
          </a:p>
        </c:rich>
      </c:tx>
      <c:layout>
        <c:manualLayout>
          <c:xMode val="edge"/>
          <c:yMode val="edge"/>
          <c:x val="1.7360647715645835E-3"/>
          <c:y val="0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SB100</c:v>
          </c:tx>
          <c:spPr>
            <a:ln w="28575">
              <a:solidFill>
                <a:srgbClr val="FFB700"/>
              </a:solidFill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28575">
                <a:solidFill>
                  <a:srgbClr val="FFB700"/>
                </a:solidFill>
              </a:ln>
            </c:spPr>
          </c:marker>
          <c:dLbls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i="1"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RPS &amp; SB 100'!$C$87:$AB$87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100:$AB$100</c:f>
              <c:numCache>
                <c:formatCode>_("$"* #,##0.00_);_("$"* \(#,##0.00\);_("$"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F-344C-9ABE-E00B7FD5EB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5787616"/>
        <c:axId val="1378146928"/>
      </c:lineChart>
      <c:catAx>
        <c:axId val="1165787616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vert="horz"/>
          <a:lstStyle/>
          <a:p>
            <a:pPr>
              <a:defRPr/>
            </a:pPr>
            <a:endParaRPr lang="en-US"/>
          </a:p>
        </c:txPr>
        <c:crossAx val="1378146928"/>
        <c:crosses val="autoZero"/>
        <c:auto val="0"/>
        <c:lblAlgn val="ctr"/>
        <c:lblOffset val="100"/>
        <c:noMultiLvlLbl val="0"/>
      </c:catAx>
      <c:valAx>
        <c:axId val="1378146928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 w="9525">
            <a:solidFill>
              <a:srgbClr val="D9D9D9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165787616"/>
        <c:crosses val="autoZero"/>
        <c:crossBetween val="between"/>
      </c:valAx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rgbClr val="595959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Planned &amp; Selected Capacity</a:t>
            </a:r>
          </a:p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0"/>
              <a:t>(GW)</a:t>
            </a:r>
          </a:p>
        </c:rich>
      </c:tx>
      <c:layout>
        <c:manualLayout>
          <c:xMode val="edge"/>
          <c:yMode val="edge"/>
          <c:x val="1.779072397770521E-3"/>
          <c:y val="0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9.8104403616214642E-2"/>
          <c:y val="0.15515561057172683"/>
          <c:w val="0.59054097404491102"/>
          <c:h val="0.726987895415900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Build!$C$65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65:$AC$65</c:f>
            </c:numRef>
          </c:val>
          <c:extLst>
            <c:ext xmlns:c16="http://schemas.microsoft.com/office/drawing/2014/chart" uri="{C3380CC4-5D6E-409C-BE32-E72D297353CC}">
              <c16:uniqueId val="{00000000-34B8-4730-9350-058909BA2C04}"/>
            </c:ext>
          </c:extLst>
        </c:ser>
        <c:ser>
          <c:idx val="1"/>
          <c:order val="1"/>
          <c:tx>
            <c:strRef>
              <c:f>Build!$C$66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6E6E6E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66:$AC$66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4B8-4730-9350-058909BA2C04}"/>
            </c:ext>
          </c:extLst>
        </c:ser>
        <c:ser>
          <c:idx val="18"/>
          <c:order val="2"/>
          <c:tx>
            <c:strRef>
              <c:f>Build!$C$67</c:f>
              <c:strCache>
                <c:ptCount val="1"/>
                <c:pt idx="0">
                  <c:v>Natural Gas + CCS</c:v>
                </c:pt>
              </c:strCache>
            </c:strRef>
          </c:tx>
          <c:spPr>
            <a:solidFill>
              <a:srgbClr val="765400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67:$AC$67</c:f>
            </c:numRef>
          </c:val>
          <c:extLst>
            <c:ext xmlns:c16="http://schemas.microsoft.com/office/drawing/2014/chart" uri="{C3380CC4-5D6E-409C-BE32-E72D297353CC}">
              <c16:uniqueId val="{00000002-34B8-4730-9350-058909BA2C04}"/>
            </c:ext>
          </c:extLst>
        </c:ser>
        <c:ser>
          <c:idx val="2"/>
          <c:order val="3"/>
          <c:tx>
            <c:strRef>
              <c:f>Build!$C$68</c:f>
              <c:strCache>
                <c:ptCount val="1"/>
                <c:pt idx="0">
                  <c:v>CHP</c:v>
                </c:pt>
              </c:strCache>
            </c:strRef>
          </c:tx>
          <c:spPr>
            <a:solidFill>
              <a:srgbClr val="4C0000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68:$AC$68</c:f>
            </c:numRef>
          </c:val>
          <c:extLst>
            <c:ext xmlns:c16="http://schemas.microsoft.com/office/drawing/2014/chart" uri="{C3380CC4-5D6E-409C-BE32-E72D297353CC}">
              <c16:uniqueId val="{00000003-34B8-4730-9350-058909BA2C04}"/>
            </c:ext>
          </c:extLst>
        </c:ser>
        <c:ser>
          <c:idx val="24"/>
          <c:order val="4"/>
          <c:tx>
            <c:strRef>
              <c:f>Build!$C$69</c:f>
              <c:strCache>
                <c:ptCount val="1"/>
                <c:pt idx="0">
                  <c:v>Hydrogen</c:v>
                </c:pt>
              </c:strCache>
            </c:strRef>
          </c:tx>
          <c:spPr>
            <a:solidFill>
              <a:srgbClr val="005400"/>
            </a:solidFill>
          </c:spPr>
          <c:invertIfNegative val="0"/>
          <c:val>
            <c:numRef>
              <c:f>Build!$D$69:$AC$69</c:f>
            </c:numRef>
          </c:val>
          <c:extLst>
            <c:ext xmlns:c16="http://schemas.microsoft.com/office/drawing/2014/chart" uri="{C3380CC4-5D6E-409C-BE32-E72D297353CC}">
              <c16:uniqueId val="{00000004-34B8-4730-9350-058909BA2C04}"/>
            </c:ext>
          </c:extLst>
        </c:ser>
        <c:ser>
          <c:idx val="3"/>
          <c:order val="5"/>
          <c:tx>
            <c:strRef>
              <c:f>Build!$C$70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C4BD97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0:$AC$70</c:f>
            </c:numRef>
          </c:val>
          <c:extLst>
            <c:ext xmlns:c16="http://schemas.microsoft.com/office/drawing/2014/chart" uri="{C3380CC4-5D6E-409C-BE32-E72D297353CC}">
              <c16:uniqueId val="{00000005-34B8-4730-9350-058909BA2C04}"/>
            </c:ext>
          </c:extLst>
        </c:ser>
        <c:ser>
          <c:idx val="19"/>
          <c:order val="6"/>
          <c:tx>
            <c:strRef>
              <c:f>Build!$C$71</c:f>
              <c:strCache>
                <c:ptCount val="1"/>
                <c:pt idx="0">
                  <c:v>Nuclear (SMR)</c:v>
                </c:pt>
              </c:strCache>
            </c:strRef>
          </c:tx>
          <c:spPr>
            <a:solidFill>
              <a:srgbClr val="FFFF99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1:$AC$71</c:f>
            </c:numRef>
          </c:val>
          <c:extLst>
            <c:ext xmlns:c16="http://schemas.microsoft.com/office/drawing/2014/chart" uri="{C3380CC4-5D6E-409C-BE32-E72D297353CC}">
              <c16:uniqueId val="{00000006-34B8-4730-9350-058909BA2C04}"/>
            </c:ext>
          </c:extLst>
        </c:ser>
        <c:ser>
          <c:idx val="6"/>
          <c:order val="7"/>
          <c:tx>
            <c:strRef>
              <c:f>Build!$C$72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rgbClr val="AF2200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2:$AC$72</c:f>
              <c:numCache>
                <c:formatCode>_(* #,##0.0_);_(* \(#,##0.0\);_(* "-"??_);_(@_)</c:formatCode>
                <c:ptCount val="9"/>
                <c:pt idx="0">
                  <c:v>0.78300000000000003</c:v>
                </c:pt>
                <c:pt idx="1">
                  <c:v>1.143</c:v>
                </c:pt>
                <c:pt idx="2">
                  <c:v>1.5429999999999997</c:v>
                </c:pt>
                <c:pt idx="3">
                  <c:v>1.7225999999999997</c:v>
                </c:pt>
                <c:pt idx="4">
                  <c:v>2.1390000000000002</c:v>
                </c:pt>
                <c:pt idx="5">
                  <c:v>2.1390000000000002</c:v>
                </c:pt>
                <c:pt idx="6">
                  <c:v>2.1390000000000002</c:v>
                </c:pt>
                <c:pt idx="7">
                  <c:v>2.1390000000000002</c:v>
                </c:pt>
                <c:pt idx="8">
                  <c:v>2.139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4B8-4730-9350-058909BA2C04}"/>
            </c:ext>
          </c:extLst>
        </c:ser>
        <c:ser>
          <c:idx val="20"/>
          <c:order val="8"/>
          <c:tx>
            <c:strRef>
              <c:f>Build!$C$73</c:f>
              <c:strCache>
                <c:ptCount val="1"/>
                <c:pt idx="0">
                  <c:v>Geothermal (Enhanced)</c:v>
                </c:pt>
              </c:strCache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3:$AC$73</c:f>
            </c:numRef>
          </c:val>
          <c:extLst>
            <c:ext xmlns:c16="http://schemas.microsoft.com/office/drawing/2014/chart" uri="{C3380CC4-5D6E-409C-BE32-E72D297353CC}">
              <c16:uniqueId val="{00000008-34B8-4730-9350-058909BA2C04}"/>
            </c:ext>
          </c:extLst>
        </c:ser>
        <c:ser>
          <c:idx val="4"/>
          <c:order val="9"/>
          <c:tx>
            <c:strRef>
              <c:f>Build!$C$74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rgbClr val="008A37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4:$AC$74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.17100000000000001</c:v>
                </c:pt>
                <c:pt idx="2">
                  <c:v>0.17100000000000001</c:v>
                </c:pt>
                <c:pt idx="3">
                  <c:v>0.17100000000000001</c:v>
                </c:pt>
                <c:pt idx="4">
                  <c:v>0.17100000000000001</c:v>
                </c:pt>
                <c:pt idx="5">
                  <c:v>0.17100000000000001</c:v>
                </c:pt>
                <c:pt idx="6">
                  <c:v>0.17100000000000001</c:v>
                </c:pt>
                <c:pt idx="7">
                  <c:v>0.17100000000000001</c:v>
                </c:pt>
                <c:pt idx="8">
                  <c:v>0.171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34B8-4730-9350-058909BA2C04}"/>
            </c:ext>
          </c:extLst>
        </c:ser>
        <c:ser>
          <c:idx val="5"/>
          <c:order val="10"/>
          <c:tx>
            <c:strRef>
              <c:f>Build!$C$75</c:f>
              <c:strCache>
                <c:ptCount val="1"/>
                <c:pt idx="0">
                  <c:v>Biogas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5:$AC$75</c:f>
            </c:numRef>
          </c:val>
          <c:extLst>
            <c:ext xmlns:c16="http://schemas.microsoft.com/office/drawing/2014/chart" uri="{C3380CC4-5D6E-409C-BE32-E72D297353CC}">
              <c16:uniqueId val="{0000000A-34B8-4730-9350-058909BA2C04}"/>
            </c:ext>
          </c:extLst>
        </c:ser>
        <c:ser>
          <c:idx val="7"/>
          <c:order val="11"/>
          <c:tx>
            <c:strRef>
              <c:f>Build!$C$76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034E6E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6:$AC$76</c:f>
            </c:numRef>
          </c:val>
          <c:extLst>
            <c:ext xmlns:c16="http://schemas.microsoft.com/office/drawing/2014/chart" uri="{C3380CC4-5D6E-409C-BE32-E72D297353CC}">
              <c16:uniqueId val="{0000000B-34B8-4730-9350-058909BA2C04}"/>
            </c:ext>
          </c:extLst>
        </c:ser>
        <c:ser>
          <c:idx val="10"/>
          <c:order val="12"/>
          <c:tx>
            <c:strRef>
              <c:f>Build!$C$77</c:f>
              <c:strCache>
                <c:ptCount val="1"/>
                <c:pt idx="0">
                  <c:v>In-State Wind</c:v>
                </c:pt>
              </c:strCache>
            </c:strRef>
          </c:tx>
          <c:spPr>
            <a:solidFill>
              <a:srgbClr val="15B5F9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7:$AC$77</c:f>
              <c:numCache>
                <c:formatCode>_(* #,##0.0_);_(* \(#,##0.0\);_(* "-"??_);_(@_)</c:formatCode>
                <c:ptCount val="9"/>
                <c:pt idx="0">
                  <c:v>0.66</c:v>
                </c:pt>
                <c:pt idx="1">
                  <c:v>1.0469999999999999</c:v>
                </c:pt>
                <c:pt idx="2">
                  <c:v>5.1890970000000003</c:v>
                </c:pt>
                <c:pt idx="3">
                  <c:v>6.9233099999999999</c:v>
                </c:pt>
                <c:pt idx="4">
                  <c:v>6.9233099999999999</c:v>
                </c:pt>
                <c:pt idx="5">
                  <c:v>6.9233099999999999</c:v>
                </c:pt>
                <c:pt idx="6">
                  <c:v>7.2395300000000002</c:v>
                </c:pt>
                <c:pt idx="7">
                  <c:v>7.2395300000000002</c:v>
                </c:pt>
                <c:pt idx="8">
                  <c:v>8.320612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34B8-4730-9350-058909BA2C04}"/>
            </c:ext>
          </c:extLst>
        </c:ser>
        <c:ser>
          <c:idx val="11"/>
          <c:order val="13"/>
          <c:tx>
            <c:strRef>
              <c:f>Build!$C$78</c:f>
              <c:strCache>
                <c:ptCount val="1"/>
                <c:pt idx="0">
                  <c:v>Out-of-State Wind</c:v>
                </c:pt>
              </c:strCache>
            </c:strRef>
          </c:tx>
          <c:spPr>
            <a:solidFill>
              <a:srgbClr val="66FFFF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8:$AC$78</c:f>
              <c:numCache>
                <c:formatCode>_(* #,##0.0_);_(* \(#,##0.0\);_(* "-"??_);_(@_)</c:formatCode>
                <c:ptCount val="9"/>
                <c:pt idx="0">
                  <c:v>1.835</c:v>
                </c:pt>
                <c:pt idx="1">
                  <c:v>3.4410000000000003</c:v>
                </c:pt>
                <c:pt idx="2">
                  <c:v>4.7139930000000003</c:v>
                </c:pt>
                <c:pt idx="3">
                  <c:v>4.7139930000000003</c:v>
                </c:pt>
                <c:pt idx="4">
                  <c:v>7</c:v>
                </c:pt>
                <c:pt idx="5">
                  <c:v>7</c:v>
                </c:pt>
                <c:pt idx="6">
                  <c:v>9</c:v>
                </c:pt>
                <c:pt idx="7">
                  <c:v>10.491368000000001</c:v>
                </c:pt>
                <c:pt idx="8">
                  <c:v>15.716417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34B8-4730-9350-058909BA2C04}"/>
            </c:ext>
          </c:extLst>
        </c:ser>
        <c:ser>
          <c:idx val="12"/>
          <c:order val="14"/>
          <c:tx>
            <c:strRef>
              <c:f>Build!$C$79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rgbClr val="B0E6FD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9:$AC$79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2.7360000000000002</c:v>
                </c:pt>
                <c:pt idx="4">
                  <c:v>3.855</c:v>
                </c:pt>
                <c:pt idx="5">
                  <c:v>7.5549999999999997</c:v>
                </c:pt>
                <c:pt idx="6">
                  <c:v>7.5549999999999997</c:v>
                </c:pt>
                <c:pt idx="7">
                  <c:v>7.5549999999999997</c:v>
                </c:pt>
                <c:pt idx="8">
                  <c:v>7.554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34B8-4730-9350-058909BA2C04}"/>
            </c:ext>
          </c:extLst>
        </c:ser>
        <c:ser>
          <c:idx val="8"/>
          <c:order val="15"/>
          <c:tx>
            <c:strRef>
              <c:f>Build!$C$80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rgbClr val="FFAF00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0:$AC$80</c:f>
              <c:numCache>
                <c:formatCode>_(* #,##0.0_);_(* \(#,##0.0\);_(* "-"??_);_(@_)</c:formatCode>
                <c:ptCount val="9"/>
                <c:pt idx="0">
                  <c:v>5.5389999999999997</c:v>
                </c:pt>
                <c:pt idx="1">
                  <c:v>8.5280000000000005</c:v>
                </c:pt>
                <c:pt idx="2">
                  <c:v>14.781000000000002</c:v>
                </c:pt>
                <c:pt idx="3">
                  <c:v>15.782218</c:v>
                </c:pt>
                <c:pt idx="4">
                  <c:v>17.677412</c:v>
                </c:pt>
                <c:pt idx="5">
                  <c:v>17.677412</c:v>
                </c:pt>
                <c:pt idx="6">
                  <c:v>35.954520000000002</c:v>
                </c:pt>
                <c:pt idx="7">
                  <c:v>38.420941999999997</c:v>
                </c:pt>
                <c:pt idx="8">
                  <c:v>57.278041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34B8-4730-9350-058909BA2C04}"/>
            </c:ext>
          </c:extLst>
        </c:ser>
        <c:ser>
          <c:idx val="9"/>
          <c:order val="16"/>
          <c:tx>
            <c:strRef>
              <c:f>Build!$C$81</c:f>
              <c:strCache>
                <c:ptCount val="1"/>
                <c:pt idx="0">
                  <c:v>Customer Solar</c:v>
                </c:pt>
              </c:strCache>
            </c:strRef>
          </c:tx>
          <c:spPr>
            <a:solidFill>
              <a:srgbClr val="FFDE86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1:$AC$81</c:f>
            </c:numRef>
          </c:val>
          <c:extLst>
            <c:ext xmlns:c16="http://schemas.microsoft.com/office/drawing/2014/chart" uri="{C3380CC4-5D6E-409C-BE32-E72D297353CC}">
              <c16:uniqueId val="{00000010-34B8-4730-9350-058909BA2C04}"/>
            </c:ext>
          </c:extLst>
        </c:ser>
        <c:ser>
          <c:idx val="13"/>
          <c:order val="17"/>
          <c:tx>
            <c:strRef>
              <c:f>Build!$C$82</c:f>
              <c:strCache>
                <c:ptCount val="1"/>
                <c:pt idx="0">
                  <c:v>Li-ion Battery (BTM)</c:v>
                </c:pt>
              </c:strCache>
            </c:strRef>
          </c:tx>
          <c:spPr>
            <a:solidFill>
              <a:srgbClr val="DBDEF7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2:$AC$82</c:f>
            </c:numRef>
          </c:val>
          <c:extLst>
            <c:ext xmlns:c16="http://schemas.microsoft.com/office/drawing/2014/chart" uri="{C3380CC4-5D6E-409C-BE32-E72D297353CC}">
              <c16:uniqueId val="{00000011-34B8-4730-9350-058909BA2C04}"/>
            </c:ext>
          </c:extLst>
        </c:ser>
        <c:ser>
          <c:idx val="14"/>
          <c:order val="18"/>
          <c:tx>
            <c:strRef>
              <c:f>Build!$C$83</c:f>
              <c:strCache>
                <c:ptCount val="1"/>
                <c:pt idx="0">
                  <c:v>Li-ion Battery (4-hr)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3:$AC$83</c:f>
              <c:numCache>
                <c:formatCode>_(* #,##0.0_);_(* \(#,##0.0\);_(* "-"??_);_(@_)</c:formatCode>
                <c:ptCount val="9"/>
                <c:pt idx="0">
                  <c:v>7.9960000000000004</c:v>
                </c:pt>
                <c:pt idx="1">
                  <c:v>9.0280000000000005</c:v>
                </c:pt>
                <c:pt idx="2">
                  <c:v>11.581</c:v>
                </c:pt>
                <c:pt idx="3">
                  <c:v>11.581</c:v>
                </c:pt>
                <c:pt idx="4">
                  <c:v>11.581</c:v>
                </c:pt>
                <c:pt idx="5">
                  <c:v>11.581</c:v>
                </c:pt>
                <c:pt idx="6">
                  <c:v>11.581</c:v>
                </c:pt>
                <c:pt idx="7">
                  <c:v>11.581</c:v>
                </c:pt>
                <c:pt idx="8">
                  <c:v>11.5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34B8-4730-9350-058909BA2C04}"/>
            </c:ext>
          </c:extLst>
        </c:ser>
        <c:ser>
          <c:idx val="15"/>
          <c:order val="19"/>
          <c:tx>
            <c:strRef>
              <c:f>Build!$C$84</c:f>
              <c:strCache>
                <c:ptCount val="1"/>
                <c:pt idx="0">
                  <c:v>Li-ion Battery (8-hr)</c:v>
                </c:pt>
              </c:strCache>
            </c:strRef>
          </c:tx>
          <c:spPr>
            <a:solidFill>
              <a:srgbClr val="8E9BE3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4:$AC$84</c:f>
              <c:numCache>
                <c:formatCode>_(* #,##0.0_);_(* \(#,##0.0\);_(* "-"??_);_(@_)</c:formatCode>
                <c:ptCount val="9"/>
                <c:pt idx="0">
                  <c:v>0.41799999999999998</c:v>
                </c:pt>
                <c:pt idx="1">
                  <c:v>0.95000000000000007</c:v>
                </c:pt>
                <c:pt idx="2">
                  <c:v>1.2310000000000001</c:v>
                </c:pt>
                <c:pt idx="3">
                  <c:v>1.2310000000000001</c:v>
                </c:pt>
                <c:pt idx="4">
                  <c:v>2.1370929999999997</c:v>
                </c:pt>
                <c:pt idx="5">
                  <c:v>2.1370929999999997</c:v>
                </c:pt>
                <c:pt idx="6">
                  <c:v>9.3148529999999994</c:v>
                </c:pt>
                <c:pt idx="7">
                  <c:v>10.195015999999999</c:v>
                </c:pt>
                <c:pt idx="8">
                  <c:v>18.710353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34B8-4730-9350-058909BA2C04}"/>
            </c:ext>
          </c:extLst>
        </c:ser>
        <c:ser>
          <c:idx val="16"/>
          <c:order val="20"/>
          <c:tx>
            <c:strRef>
              <c:f>Build!$C$85</c:f>
              <c:strCache>
                <c:ptCount val="1"/>
                <c:pt idx="0">
                  <c:v>Pumped Hydro Storage</c:v>
                </c:pt>
              </c:strCache>
            </c:strRef>
          </c:tx>
          <c:spPr>
            <a:solidFill>
              <a:srgbClr val="B381D9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5:$AC$85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.47700000000000004</c:v>
                </c:pt>
                <c:pt idx="2">
                  <c:v>0.47700000000000004</c:v>
                </c:pt>
                <c:pt idx="3">
                  <c:v>1.535396</c:v>
                </c:pt>
                <c:pt idx="4">
                  <c:v>1.7770000000000001</c:v>
                </c:pt>
                <c:pt idx="5">
                  <c:v>1.7770000000000001</c:v>
                </c:pt>
                <c:pt idx="6">
                  <c:v>1.7770000000000001</c:v>
                </c:pt>
                <c:pt idx="7">
                  <c:v>1.7770000000000001</c:v>
                </c:pt>
                <c:pt idx="8">
                  <c:v>1.777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34B8-4730-9350-058909BA2C04}"/>
            </c:ext>
          </c:extLst>
        </c:ser>
        <c:ser>
          <c:idx val="17"/>
          <c:order val="21"/>
          <c:tx>
            <c:strRef>
              <c:f>Build!$C$86</c:f>
              <c:strCache>
                <c:ptCount val="1"/>
                <c:pt idx="0">
                  <c:v>Long Duration Storage</c:v>
                </c:pt>
              </c:strCache>
            </c:strRef>
          </c:tx>
          <c:spPr>
            <a:solidFill>
              <a:srgbClr val="FF9F88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6:$AC$86</c:f>
              <c:numCache>
                <c:formatCode>_(* #,##0.0_);_(* \(#,##0.0\);_(* "-"??_);_(@_)</c:formatCode>
                <c:ptCount val="9"/>
                <c:pt idx="0">
                  <c:v>0.108</c:v>
                </c:pt>
                <c:pt idx="1">
                  <c:v>0.308</c:v>
                </c:pt>
                <c:pt idx="2">
                  <c:v>0.308</c:v>
                </c:pt>
                <c:pt idx="3">
                  <c:v>0.308</c:v>
                </c:pt>
                <c:pt idx="4">
                  <c:v>0.60799999999999998</c:v>
                </c:pt>
                <c:pt idx="5">
                  <c:v>1.008</c:v>
                </c:pt>
                <c:pt idx="6">
                  <c:v>1.008</c:v>
                </c:pt>
                <c:pt idx="7">
                  <c:v>1.008</c:v>
                </c:pt>
                <c:pt idx="8">
                  <c:v>1.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34B8-4730-9350-058909BA2C04}"/>
            </c:ext>
          </c:extLst>
        </c:ser>
        <c:ser>
          <c:idx val="21"/>
          <c:order val="22"/>
          <c:tx>
            <c:strRef>
              <c:f>Build!$C$87</c:f>
              <c:strCache>
                <c:ptCount val="1"/>
                <c:pt idx="0">
                  <c:v>Shed DR</c:v>
                </c:pt>
              </c:strCache>
            </c:strRef>
          </c:tx>
          <c:spPr>
            <a:solidFill>
              <a:srgbClr val="FF66FF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7:$AC$87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34B8-4730-9350-058909BA2C04}"/>
            </c:ext>
          </c:extLst>
        </c:ser>
        <c:ser>
          <c:idx val="22"/>
          <c:order val="23"/>
          <c:tx>
            <c:strRef>
              <c:f>Build!$C$88</c:f>
              <c:strCache>
                <c:ptCount val="1"/>
                <c:pt idx="0">
                  <c:v>Shift DR &amp; VGI</c:v>
                </c:pt>
              </c:strCache>
            </c:strRef>
          </c:tx>
          <c:spPr>
            <a:solidFill>
              <a:srgbClr val="FEC7F7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8:$AC$88</c:f>
            </c:numRef>
          </c:val>
          <c:extLst>
            <c:ext xmlns:c16="http://schemas.microsoft.com/office/drawing/2014/chart" uri="{C3380CC4-5D6E-409C-BE32-E72D297353CC}">
              <c16:uniqueId val="{00000017-34B8-4730-9350-058909BA2C04}"/>
            </c:ext>
          </c:extLst>
        </c:ser>
        <c:ser>
          <c:idx val="23"/>
          <c:order val="24"/>
          <c:tx>
            <c:strRef>
              <c:f>Build!$C$89</c:f>
              <c:strCache>
                <c:ptCount val="1"/>
                <c:pt idx="0">
                  <c:v>Gas Capacity Not Retained</c:v>
                </c:pt>
              </c:strCache>
            </c:strRef>
          </c:tx>
          <c:spPr>
            <a:solidFill>
              <a:sysClr val="window" lastClr="FFFFFF">
                <a:lumMod val="75000"/>
              </a:sysClr>
            </a:solidFill>
          </c:spPr>
          <c:invertIfNegative val="0"/>
          <c:val>
            <c:numRef>
              <c:f>Build!$D$89:$AC$89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-4.440550999999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34B8-4730-9350-058909BA2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439897248"/>
        <c:axId val="1920170736"/>
      </c:barChart>
      <c:catAx>
        <c:axId val="439897248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20170736"/>
        <c:crosses val="autoZero"/>
        <c:auto val="0"/>
        <c:lblAlgn val="ctr"/>
        <c:lblOffset val="100"/>
        <c:tickLblSkip val="1"/>
        <c:tickMarkSkip val="1"/>
        <c:noMultiLvlLbl val="1"/>
      </c:catAx>
      <c:valAx>
        <c:axId val="19201707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95000"/>
                </a:sys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tx1">
                <a:lumMod val="15000"/>
                <a:lumOff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398972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0187694355247099"/>
          <c:y val="6.7610456810235364E-2"/>
          <c:w val="0.29443253621075144"/>
          <c:h val="0.8823465644883569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 sz="10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SB100-Eligible Generation</a:t>
            </a:r>
          </a:p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(TWh)</a:t>
            </a:r>
          </a:p>
        </c:rich>
      </c:tx>
      <c:layout>
        <c:manualLayout>
          <c:xMode val="edge"/>
          <c:yMode val="edge"/>
          <c:x val="1.779072397770521E-3"/>
          <c:y val="0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stacked"/>
        <c:varyColors val="0"/>
        <c:ser>
          <c:idx val="18"/>
          <c:order val="0"/>
          <c:tx>
            <c:strRef>
              <c:f>'RPS &amp; SB 100'!$B$107</c:f>
              <c:strCache>
                <c:ptCount val="1"/>
                <c:pt idx="0">
                  <c:v>Natural Gas + CCS</c:v>
                </c:pt>
              </c:strCache>
            </c:strRef>
          </c:tx>
          <c:spPr>
            <a:solidFill>
              <a:srgbClr val="765400"/>
            </a:solidFill>
            <a:ln>
              <a:noFill/>
            </a:ln>
            <a:effectLst/>
          </c:spPr>
          <c:invertIfNegative val="0"/>
          <c:cat>
            <c:numRef>
              <c:f>'RPS &amp; SB 100'!$C$104:$AB$10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107:$AB$107</c:f>
            </c:numRef>
          </c:val>
          <c:extLst>
            <c:ext xmlns:c16="http://schemas.microsoft.com/office/drawing/2014/chart" uri="{C3380CC4-5D6E-409C-BE32-E72D297353CC}">
              <c16:uniqueId val="{00000000-09E8-4B5A-AAD7-97D2D4C19627}"/>
            </c:ext>
          </c:extLst>
        </c:ser>
        <c:ser>
          <c:idx val="24"/>
          <c:order val="1"/>
          <c:tx>
            <c:strRef>
              <c:f>'RPS &amp; SB 100'!$B$109</c:f>
              <c:strCache>
                <c:ptCount val="1"/>
                <c:pt idx="0">
                  <c:v>Hydrogen</c:v>
                </c:pt>
              </c:strCache>
            </c:strRef>
          </c:tx>
          <c:spPr>
            <a:solidFill>
              <a:srgbClr val="005400"/>
            </a:solidFill>
          </c:spPr>
          <c:invertIfNegative val="0"/>
          <c:cat>
            <c:numRef>
              <c:f>'RPS &amp; SB 100'!$C$104:$AB$10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109:$AB$109</c:f>
            </c:numRef>
          </c:val>
          <c:extLst>
            <c:ext xmlns:c16="http://schemas.microsoft.com/office/drawing/2014/chart" uri="{C3380CC4-5D6E-409C-BE32-E72D297353CC}">
              <c16:uniqueId val="{00000001-09E8-4B5A-AAD7-97D2D4C19627}"/>
            </c:ext>
          </c:extLst>
        </c:ser>
        <c:ser>
          <c:idx val="3"/>
          <c:order val="2"/>
          <c:tx>
            <c:strRef>
              <c:f>'RPS &amp; SB 100'!$B$110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C4BD97"/>
            </a:solidFill>
            <a:ln>
              <a:noFill/>
            </a:ln>
            <a:effectLst/>
          </c:spPr>
          <c:invertIfNegative val="0"/>
          <c:cat>
            <c:numRef>
              <c:f>'RPS &amp; SB 100'!$C$104:$AB$10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110:$AB$110</c:f>
              <c:numCache>
                <c:formatCode>_(* #,##0_);_(* \(#,##0\);_(* "-"??_);_(@_)</c:formatCode>
                <c:ptCount val="9"/>
                <c:pt idx="0">
                  <c:v>5.0918216879999996</c:v>
                </c:pt>
                <c:pt idx="1">
                  <c:v>5.1057718839999993</c:v>
                </c:pt>
                <c:pt idx="2">
                  <c:v>5.0918216879999996</c:v>
                </c:pt>
                <c:pt idx="3">
                  <c:v>5.1057718839999993</c:v>
                </c:pt>
                <c:pt idx="4">
                  <c:v>5.0918216879999996</c:v>
                </c:pt>
                <c:pt idx="5">
                  <c:v>5.0918216879999996</c:v>
                </c:pt>
                <c:pt idx="6">
                  <c:v>5.0918216879999996</c:v>
                </c:pt>
                <c:pt idx="7">
                  <c:v>5.1057718839999993</c:v>
                </c:pt>
                <c:pt idx="8">
                  <c:v>5.091821687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9E8-4B5A-AAD7-97D2D4C19627}"/>
            </c:ext>
          </c:extLst>
        </c:ser>
        <c:ser>
          <c:idx val="19"/>
          <c:order val="3"/>
          <c:tx>
            <c:strRef>
              <c:f>'RPS &amp; SB 100'!$B$111</c:f>
              <c:strCache>
                <c:ptCount val="1"/>
                <c:pt idx="0">
                  <c:v>Nuclear (SMR)</c:v>
                </c:pt>
              </c:strCache>
            </c:strRef>
          </c:tx>
          <c:spPr>
            <a:solidFill>
              <a:srgbClr val="FFFF99"/>
            </a:solidFill>
            <a:ln>
              <a:noFill/>
            </a:ln>
            <a:effectLst/>
          </c:spPr>
          <c:invertIfNegative val="0"/>
          <c:cat>
            <c:numRef>
              <c:f>'RPS &amp; SB 100'!$C$104:$AB$10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111:$AB$111</c:f>
            </c:numRef>
          </c:val>
          <c:extLst>
            <c:ext xmlns:c16="http://schemas.microsoft.com/office/drawing/2014/chart" uri="{C3380CC4-5D6E-409C-BE32-E72D297353CC}">
              <c16:uniqueId val="{00000003-09E8-4B5A-AAD7-97D2D4C19627}"/>
            </c:ext>
          </c:extLst>
        </c:ser>
        <c:ser>
          <c:idx val="6"/>
          <c:order val="4"/>
          <c:tx>
            <c:strRef>
              <c:f>'RPS &amp; SB 100'!$B$112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rgbClr val="AF2200"/>
            </a:solidFill>
            <a:ln>
              <a:noFill/>
            </a:ln>
            <a:effectLst/>
          </c:spPr>
          <c:invertIfNegative val="0"/>
          <c:cat>
            <c:numRef>
              <c:f>'RPS &amp; SB 100'!$C$104:$AB$10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112:$AB$112</c:f>
              <c:numCache>
                <c:formatCode>_(* #,##0_);_(* \(#,##0\);_(* "-"??_);_(@_)</c:formatCode>
                <c:ptCount val="9"/>
                <c:pt idx="0">
                  <c:v>17.685336209000003</c:v>
                </c:pt>
                <c:pt idx="1">
                  <c:v>20.909517986000004</c:v>
                </c:pt>
                <c:pt idx="2">
                  <c:v>23.418919777999996</c:v>
                </c:pt>
                <c:pt idx="3">
                  <c:v>24.474311326999999</c:v>
                </c:pt>
                <c:pt idx="4">
                  <c:v>27.519253789</c:v>
                </c:pt>
                <c:pt idx="5">
                  <c:v>27.187382937000002</c:v>
                </c:pt>
                <c:pt idx="6">
                  <c:v>26.502692973999999</c:v>
                </c:pt>
                <c:pt idx="7">
                  <c:v>26.079077011999999</c:v>
                </c:pt>
                <c:pt idx="8">
                  <c:v>24.437758883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9E8-4B5A-AAD7-97D2D4C19627}"/>
            </c:ext>
          </c:extLst>
        </c:ser>
        <c:ser>
          <c:idx val="20"/>
          <c:order val="5"/>
          <c:tx>
            <c:strRef>
              <c:f>'RPS &amp; SB 100'!$B$113</c:f>
              <c:strCache>
                <c:ptCount val="1"/>
                <c:pt idx="0">
                  <c:v>Geothermal (Enhanced)</c:v>
                </c:pt>
              </c:strCache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cat>
            <c:numRef>
              <c:f>'RPS &amp; SB 100'!$C$104:$AB$10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113:$AB$113</c:f>
            </c:numRef>
          </c:val>
          <c:extLst>
            <c:ext xmlns:c16="http://schemas.microsoft.com/office/drawing/2014/chart" uri="{C3380CC4-5D6E-409C-BE32-E72D297353CC}">
              <c16:uniqueId val="{00000005-09E8-4B5A-AAD7-97D2D4C19627}"/>
            </c:ext>
          </c:extLst>
        </c:ser>
        <c:ser>
          <c:idx val="4"/>
          <c:order val="6"/>
          <c:tx>
            <c:strRef>
              <c:f>'RPS &amp; SB 100'!$B$114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rgbClr val="008A37"/>
            </a:solidFill>
            <a:ln>
              <a:noFill/>
            </a:ln>
            <a:effectLst/>
          </c:spPr>
          <c:invertIfNegative val="0"/>
          <c:cat>
            <c:numRef>
              <c:f>'RPS &amp; SB 100'!$C$104:$AB$10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114:$AB$114</c:f>
              <c:numCache>
                <c:formatCode>_(* #,##0_);_(* \(#,##0\);_(* "-"??_);_(@_)</c:formatCode>
                <c:ptCount val="9"/>
                <c:pt idx="0">
                  <c:v>2.6849662519999997</c:v>
                </c:pt>
                <c:pt idx="1">
                  <c:v>3.5657969449999998</c:v>
                </c:pt>
                <c:pt idx="2">
                  <c:v>3.5469088480000002</c:v>
                </c:pt>
                <c:pt idx="3">
                  <c:v>3.5566264059999999</c:v>
                </c:pt>
                <c:pt idx="4">
                  <c:v>3.5469088480000002</c:v>
                </c:pt>
                <c:pt idx="5">
                  <c:v>3.5469088480000002</c:v>
                </c:pt>
                <c:pt idx="6">
                  <c:v>3.3063662800000002</c:v>
                </c:pt>
                <c:pt idx="7">
                  <c:v>3.3154248179999999</c:v>
                </c:pt>
                <c:pt idx="8">
                  <c:v>3.559821061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9E8-4B5A-AAD7-97D2D4C19627}"/>
            </c:ext>
          </c:extLst>
        </c:ser>
        <c:ser>
          <c:idx val="5"/>
          <c:order val="7"/>
          <c:tx>
            <c:strRef>
              <c:f>'RPS &amp; SB 100'!$B$115</c:f>
              <c:strCache>
                <c:ptCount val="1"/>
                <c:pt idx="0">
                  <c:v>Biogas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</c:spPr>
          <c:invertIfNegative val="0"/>
          <c:cat>
            <c:numRef>
              <c:f>'RPS &amp; SB 100'!$C$104:$AB$10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115:$AB$115</c:f>
              <c:numCache>
                <c:formatCode>_(* #,##0_);_(* \(#,##0\);_(* "-"??_);_(@_)</c:formatCode>
                <c:ptCount val="9"/>
                <c:pt idx="0">
                  <c:v>0.8841435379999999</c:v>
                </c:pt>
                <c:pt idx="1">
                  <c:v>0.88656584900000002</c:v>
                </c:pt>
                <c:pt idx="2">
                  <c:v>0.8841435379999999</c:v>
                </c:pt>
                <c:pt idx="3">
                  <c:v>1.2770982199999998</c:v>
                </c:pt>
                <c:pt idx="4">
                  <c:v>1.236336884</c:v>
                </c:pt>
                <c:pt idx="5">
                  <c:v>0.85240881599999996</c:v>
                </c:pt>
                <c:pt idx="6">
                  <c:v>0.85240881599999996</c:v>
                </c:pt>
                <c:pt idx="7">
                  <c:v>0.85474418299999988</c:v>
                </c:pt>
                <c:pt idx="8">
                  <c:v>1.058825477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9E8-4B5A-AAD7-97D2D4C19627}"/>
            </c:ext>
          </c:extLst>
        </c:ser>
        <c:ser>
          <c:idx val="7"/>
          <c:order val="8"/>
          <c:tx>
            <c:strRef>
              <c:f>'RPS &amp; SB 100'!$B$116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034E6E"/>
            </a:solidFill>
            <a:ln>
              <a:noFill/>
            </a:ln>
            <a:effectLst/>
          </c:spPr>
          <c:invertIfNegative val="0"/>
          <c:cat>
            <c:numRef>
              <c:f>'RPS &amp; SB 100'!$C$104:$AB$10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116:$AB$116</c:f>
              <c:numCache>
                <c:formatCode>_(* #,##0_);_(* \(#,##0\);_(* "-"??_);_(@_)</c:formatCode>
                <c:ptCount val="9"/>
                <c:pt idx="0">
                  <c:v>27.113430183999998</c:v>
                </c:pt>
                <c:pt idx="1">
                  <c:v>27.187713553999995</c:v>
                </c:pt>
                <c:pt idx="2">
                  <c:v>27.113430183999998</c:v>
                </c:pt>
                <c:pt idx="3">
                  <c:v>27.187713553999995</c:v>
                </c:pt>
                <c:pt idx="4">
                  <c:v>27.113430183999998</c:v>
                </c:pt>
                <c:pt idx="5">
                  <c:v>27.113430183999998</c:v>
                </c:pt>
                <c:pt idx="6">
                  <c:v>27.113430183999998</c:v>
                </c:pt>
                <c:pt idx="7">
                  <c:v>27.187713553999995</c:v>
                </c:pt>
                <c:pt idx="8">
                  <c:v>27.113430183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9E8-4B5A-AAD7-97D2D4C19627}"/>
            </c:ext>
          </c:extLst>
        </c:ser>
        <c:ser>
          <c:idx val="10"/>
          <c:order val="9"/>
          <c:tx>
            <c:strRef>
              <c:f>'RPS &amp; SB 100'!$B$117</c:f>
              <c:strCache>
                <c:ptCount val="1"/>
                <c:pt idx="0">
                  <c:v>In-State Wind</c:v>
                </c:pt>
              </c:strCache>
            </c:strRef>
          </c:tx>
          <c:spPr>
            <a:solidFill>
              <a:srgbClr val="15B5F9"/>
            </a:solidFill>
            <a:effectLst/>
          </c:spPr>
          <c:invertIfNegative val="0"/>
          <c:cat>
            <c:numRef>
              <c:f>'RPS &amp; SB 100'!$C$104:$AB$10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117:$AB$117</c:f>
              <c:numCache>
                <c:formatCode>_(* #,##0_);_(* \(#,##0\);_(* "-"??_);_(@_)</c:formatCode>
                <c:ptCount val="9"/>
                <c:pt idx="0">
                  <c:v>22.762138853</c:v>
                </c:pt>
                <c:pt idx="1">
                  <c:v>23.597856265000001</c:v>
                </c:pt>
                <c:pt idx="2">
                  <c:v>31.657271224999999</c:v>
                </c:pt>
                <c:pt idx="3">
                  <c:v>35.621512022999994</c:v>
                </c:pt>
                <c:pt idx="4">
                  <c:v>35.544846176999997</c:v>
                </c:pt>
                <c:pt idx="5">
                  <c:v>35.161856655999998</c:v>
                </c:pt>
                <c:pt idx="6">
                  <c:v>34.965905957999993</c:v>
                </c:pt>
                <c:pt idx="7">
                  <c:v>34.857123645999998</c:v>
                </c:pt>
                <c:pt idx="8">
                  <c:v>35.2666547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09E8-4B5A-AAD7-97D2D4C19627}"/>
            </c:ext>
          </c:extLst>
        </c:ser>
        <c:ser>
          <c:idx val="11"/>
          <c:order val="10"/>
          <c:tx>
            <c:strRef>
              <c:f>'RPS &amp; SB 100'!$B$118</c:f>
              <c:strCache>
                <c:ptCount val="1"/>
                <c:pt idx="0">
                  <c:v>Out-of-State Wind</c:v>
                </c:pt>
              </c:strCache>
            </c:strRef>
          </c:tx>
          <c:spPr>
            <a:solidFill>
              <a:srgbClr val="66FFFF"/>
            </a:solidFill>
            <a:effectLst/>
          </c:spPr>
          <c:invertIfNegative val="0"/>
          <c:cat>
            <c:numRef>
              <c:f>'RPS &amp; SB 100'!$C$104:$AB$10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118:$AB$118</c:f>
              <c:numCache>
                <c:formatCode>_(* #,##0_);_(* \(#,##0\);_(* "-"??_);_(@_)</c:formatCode>
                <c:ptCount val="9"/>
                <c:pt idx="0">
                  <c:v>7.140517139</c:v>
                </c:pt>
                <c:pt idx="1">
                  <c:v>13.653300651</c:v>
                </c:pt>
                <c:pt idx="2">
                  <c:v>17.929864770999998</c:v>
                </c:pt>
                <c:pt idx="3">
                  <c:v>17.973732244999997</c:v>
                </c:pt>
                <c:pt idx="4">
                  <c:v>26.864318712999999</c:v>
                </c:pt>
                <c:pt idx="5">
                  <c:v>26.496105546999996</c:v>
                </c:pt>
                <c:pt idx="6">
                  <c:v>33.095759092000002</c:v>
                </c:pt>
                <c:pt idx="7">
                  <c:v>39.115742744000002</c:v>
                </c:pt>
                <c:pt idx="8">
                  <c:v>57.70272287299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09E8-4B5A-AAD7-97D2D4C19627}"/>
            </c:ext>
          </c:extLst>
        </c:ser>
        <c:ser>
          <c:idx val="12"/>
          <c:order val="11"/>
          <c:tx>
            <c:strRef>
              <c:f>'RPS &amp; SB 100'!$B$119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rgbClr val="B0E6FD"/>
            </a:solidFill>
            <a:effectLst/>
          </c:spPr>
          <c:invertIfNegative val="0"/>
          <c:cat>
            <c:numRef>
              <c:f>'RPS &amp; SB 100'!$C$104:$AB$10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119:$AB$119</c:f>
              <c:numCache>
                <c:formatCode>_(* #,##0_);_(* \(#,##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9.9268430219999999</c:v>
                </c:pt>
                <c:pt idx="4">
                  <c:v>14.695136205000001</c:v>
                </c:pt>
                <c:pt idx="5">
                  <c:v>29.846595577999999</c:v>
                </c:pt>
                <c:pt idx="6">
                  <c:v>29.217263248999998</c:v>
                </c:pt>
                <c:pt idx="7">
                  <c:v>28.853237258999997</c:v>
                </c:pt>
                <c:pt idx="8">
                  <c:v>25.840103073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09E8-4B5A-AAD7-97D2D4C19627}"/>
            </c:ext>
          </c:extLst>
        </c:ser>
        <c:ser>
          <c:idx val="8"/>
          <c:order val="12"/>
          <c:tx>
            <c:strRef>
              <c:f>'RPS &amp; SB 100'!$B$120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rgbClr val="FFAF00"/>
            </a:solidFill>
            <a:effectLst/>
          </c:spPr>
          <c:invertIfNegative val="0"/>
          <c:cat>
            <c:numRef>
              <c:f>'RPS &amp; SB 100'!$C$104:$AB$10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120:$AB$120</c:f>
              <c:numCache>
                <c:formatCode>_(* #,##0_);_(* \(#,##0\);_(* "-"??_);_(@_)</c:formatCode>
                <c:ptCount val="9"/>
                <c:pt idx="0">
                  <c:v>64.934942000999996</c:v>
                </c:pt>
                <c:pt idx="1">
                  <c:v>73.722799790999986</c:v>
                </c:pt>
                <c:pt idx="2">
                  <c:v>88.504270520999981</c:v>
                </c:pt>
                <c:pt idx="3">
                  <c:v>90.788710441999996</c:v>
                </c:pt>
                <c:pt idx="4">
                  <c:v>95.542761850999995</c:v>
                </c:pt>
                <c:pt idx="5">
                  <c:v>94.500062177999993</c:v>
                </c:pt>
                <c:pt idx="6">
                  <c:v>140.757512101</c:v>
                </c:pt>
                <c:pt idx="7">
                  <c:v>145.77501357200001</c:v>
                </c:pt>
                <c:pt idx="8">
                  <c:v>172.143989591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09E8-4B5A-AAD7-97D2D4C19627}"/>
            </c:ext>
          </c:extLst>
        </c:ser>
        <c:ser>
          <c:idx val="21"/>
          <c:order val="13"/>
          <c:tx>
            <c:strRef>
              <c:f>'RPS &amp; SB 100'!$B$127</c:f>
              <c:strCache>
                <c:ptCount val="1"/>
                <c:pt idx="0">
                  <c:v>Clean Energy Contracts</c:v>
                </c:pt>
              </c:strCache>
            </c:strRef>
          </c:tx>
          <c:spPr>
            <a:solidFill>
              <a:srgbClr val="ACEFC7"/>
            </a:solidFill>
            <a:effectLst/>
          </c:spPr>
          <c:invertIfNegative val="0"/>
          <c:cat>
            <c:numRef>
              <c:f>'RPS &amp; SB 100'!$C$104:$AB$10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127:$AB$127</c:f>
              <c:numCache>
                <c:formatCode>_(* #,##0_);_(* \(#,##0\);_(* "-"??_);_(@_)</c:formatCode>
                <c:ptCount val="9"/>
                <c:pt idx="0">
                  <c:v>13.787120179000015</c:v>
                </c:pt>
                <c:pt idx="1">
                  <c:v>14.221248050000012</c:v>
                </c:pt>
                <c:pt idx="2">
                  <c:v>12.552711033000074</c:v>
                </c:pt>
                <c:pt idx="3">
                  <c:v>13.157004076000026</c:v>
                </c:pt>
                <c:pt idx="4">
                  <c:v>4.5705497710000396</c:v>
                </c:pt>
                <c:pt idx="5">
                  <c:v>4.5829176289999873</c:v>
                </c:pt>
                <c:pt idx="6">
                  <c:v>3.3513826769999899</c:v>
                </c:pt>
                <c:pt idx="7">
                  <c:v>3.3690530620001344</c:v>
                </c:pt>
                <c:pt idx="8">
                  <c:v>3.43454652799992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09E8-4B5A-AAD7-97D2D4C196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39897248"/>
        <c:axId val="1920170736"/>
      </c:barChart>
      <c:lineChart>
        <c:grouping val="standard"/>
        <c:varyColors val="0"/>
        <c:ser>
          <c:idx val="22"/>
          <c:order val="14"/>
          <c:tx>
            <c:strRef>
              <c:f>'RPS &amp; SB 100'!$B$89</c:f>
              <c:strCache>
                <c:ptCount val="1"/>
                <c:pt idx="0">
                  <c:v>SB100 Target</c:v>
                </c:pt>
              </c:strCache>
            </c:strRef>
          </c:tx>
          <c:spPr>
            <a:ln w="12700">
              <a:solidFill>
                <a:srgbClr val="000000"/>
              </a:solidFill>
            </a:ln>
            <a:effectLst/>
          </c:spPr>
          <c:marker>
            <c:symbol val="none"/>
          </c:marker>
          <c:cat>
            <c:numRef>
              <c:f>'RPS &amp; SB 100'!$C$104:$AB$10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89:$AB$89</c:f>
              <c:numCache>
                <c:formatCode>_(* #,##0.00_);_(* \(#,##0.0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84.73804667699997</c:v>
                </c:pt>
                <c:pt idx="4">
                  <c:v>212.72792238100001</c:v>
                </c:pt>
                <c:pt idx="5">
                  <c:v>227.30007975799998</c:v>
                </c:pt>
                <c:pt idx="6">
                  <c:v>273.20514993</c:v>
                </c:pt>
                <c:pt idx="7">
                  <c:v>283.80633531400002</c:v>
                </c:pt>
                <c:pt idx="8">
                  <c:v>314.845816355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09E8-4B5A-AAD7-97D2D4C196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9897248"/>
        <c:axId val="1920170736"/>
      </c:lineChart>
      <c:catAx>
        <c:axId val="439897248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20170736"/>
        <c:crosses val="autoZero"/>
        <c:auto val="0"/>
        <c:lblAlgn val="ctr"/>
        <c:lblOffset val="100"/>
        <c:noMultiLvlLbl val="1"/>
      </c:catAx>
      <c:valAx>
        <c:axId val="19201707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95000"/>
                </a:sys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tx1">
                <a:lumMod val="15000"/>
                <a:lumOff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398972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64040373745786006"/>
          <c:y val="0.13034974723722675"/>
          <c:w val="0.34020115499370579"/>
          <c:h val="0.7816729820035294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 sz="10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GHG Emissions </a:t>
            </a:r>
          </a:p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0"/>
              <a:t>(MMT CO</a:t>
            </a:r>
            <a:r>
              <a:rPr lang="en-US" b="0" baseline="-25000"/>
              <a:t>2</a:t>
            </a:r>
            <a:r>
              <a:rPr lang="en-US" b="0"/>
              <a:t>)</a:t>
            </a:r>
          </a:p>
        </c:rich>
      </c:tx>
      <c:layout>
        <c:manualLayout>
          <c:xMode val="edge"/>
          <c:yMode val="edge"/>
          <c:x val="2.2193069130659539E-3"/>
          <c:y val="0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6.701462894251782E-2"/>
          <c:y val="0.16836850623132246"/>
          <c:w val="0.60153817527986653"/>
          <c:h val="0.6449914402157266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HG Emissions'!$B$93</c:f>
              <c:strCache>
                <c:ptCount val="1"/>
                <c:pt idx="0">
                  <c:v>CAISO Coal</c:v>
                </c:pt>
              </c:strCache>
            </c:strRef>
          </c:tx>
          <c:spPr>
            <a:solidFill>
              <a:srgbClr val="000000"/>
            </a:solidFill>
            <a:ln w="19050">
              <a:noFill/>
            </a:ln>
          </c:spPr>
          <c:invertIfNegative val="0"/>
          <c:val>
            <c:numRef>
              <c:f>'GHG Emissions'!$D$93:$AC$93</c:f>
              <c:numCache>
                <c:formatCode>_(* #,##0.00_);_(* \(#,##0.0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F5E-1746-9C00-8081C0E37275}"/>
            </c:ext>
          </c:extLst>
        </c:ser>
        <c:ser>
          <c:idx val="1"/>
          <c:order val="1"/>
          <c:tx>
            <c:strRef>
              <c:f>'GHG Emissions'!$B$94</c:f>
              <c:strCache>
                <c:ptCount val="1"/>
                <c:pt idx="0">
                  <c:v>CAISO Gas</c:v>
                </c:pt>
              </c:strCache>
            </c:strRef>
          </c:tx>
          <c:spPr>
            <a:solidFill>
              <a:srgbClr val="6E6E6E"/>
            </a:solidFill>
            <a:ln w="19050">
              <a:noFill/>
            </a:ln>
          </c:spPr>
          <c:invertIfNegative val="0"/>
          <c:val>
            <c:numRef>
              <c:f>'GHG Emissions'!$D$94:$AC$94</c:f>
              <c:numCache>
                <c:formatCode>_(* #,##0.00_);_(* \(#,##0.00\);_(* "-"??_);_(@_)</c:formatCode>
                <c:ptCount val="9"/>
                <c:pt idx="0">
                  <c:v>20.930882662999998</c:v>
                </c:pt>
                <c:pt idx="1">
                  <c:v>17.3252308</c:v>
                </c:pt>
                <c:pt idx="2">
                  <c:v>11.401991598999999</c:v>
                </c:pt>
                <c:pt idx="3">
                  <c:v>10.312451943999999</c:v>
                </c:pt>
                <c:pt idx="4">
                  <c:v>8.2426299019999991</c:v>
                </c:pt>
                <c:pt idx="5">
                  <c:v>6.890217859999999</c:v>
                </c:pt>
                <c:pt idx="6">
                  <c:v>3.5460287409999998</c:v>
                </c:pt>
                <c:pt idx="7">
                  <c:v>3.7615954269999996</c:v>
                </c:pt>
                <c:pt idx="8">
                  <c:v>0.785039109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F5E-1746-9C00-8081C0E37275}"/>
            </c:ext>
          </c:extLst>
        </c:ser>
        <c:ser>
          <c:idx val="15"/>
          <c:order val="2"/>
          <c:tx>
            <c:v>BTM CHP</c:v>
          </c:tx>
          <c:spPr>
            <a:solidFill>
              <a:srgbClr val="4C0000"/>
            </a:solidFill>
          </c:spPr>
          <c:invertIfNegative val="0"/>
          <c:val>
            <c:numRef>
              <c:f>'GHG Emissions'!$D$54:$AC$54</c:f>
              <c:numCache>
                <c:formatCode>_(* #,##0.00_);_(* \(#,##0.00\);_(* "-"??_);_(@_)</c:formatCode>
                <c:ptCount val="9"/>
                <c:pt idx="0">
                  <c:v>4.08439759</c:v>
                </c:pt>
                <c:pt idx="1">
                  <c:v>4.08439759</c:v>
                </c:pt>
                <c:pt idx="2">
                  <c:v>4.08439759</c:v>
                </c:pt>
                <c:pt idx="3">
                  <c:v>4.08439759</c:v>
                </c:pt>
                <c:pt idx="4">
                  <c:v>4.08439759</c:v>
                </c:pt>
                <c:pt idx="5">
                  <c:v>4.08439759</c:v>
                </c:pt>
                <c:pt idx="6">
                  <c:v>0.81687951800000003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F5E-1746-9C00-8081C0E37275}"/>
            </c:ext>
          </c:extLst>
        </c:ser>
        <c:ser>
          <c:idx val="12"/>
          <c:order val="3"/>
          <c:tx>
            <c:strRef>
              <c:f>'GHG Emissions'!$B$100</c:f>
              <c:strCache>
                <c:ptCount val="1"/>
                <c:pt idx="0">
                  <c:v>Unspecified Imports</c:v>
                </c:pt>
              </c:strCache>
            </c:strRef>
          </c:tx>
          <c:spPr>
            <a:solidFill>
              <a:srgbClr val="FFC9BB"/>
            </a:solidFill>
            <a:ln>
              <a:noFill/>
            </a:ln>
          </c:spPr>
          <c:invertIfNegative val="0"/>
          <c:cat>
            <c:numRef>
              <c:f>'GHG Emissions'!$D$79:$AC$79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GHG Emissions'!$D$100:$AC$100</c:f>
              <c:numCache>
                <c:formatCode>_(* #,##0.00_);_(* \(#,##0.00\);_(* "-"??_);_(@_)</c:formatCode>
                <c:ptCount val="9"/>
                <c:pt idx="0">
                  <c:v>10.852379415</c:v>
                </c:pt>
                <c:pt idx="1">
                  <c:v>9.8247186099999997</c:v>
                </c:pt>
                <c:pt idx="2">
                  <c:v>8.8136108110000002</c:v>
                </c:pt>
                <c:pt idx="3">
                  <c:v>8.2966784669999996</c:v>
                </c:pt>
                <c:pt idx="4">
                  <c:v>8.7600295100000007</c:v>
                </c:pt>
                <c:pt idx="5">
                  <c:v>9.3092055500000015</c:v>
                </c:pt>
                <c:pt idx="6">
                  <c:v>10.654693741999999</c:v>
                </c:pt>
                <c:pt idx="7">
                  <c:v>9.9394525719999987</c:v>
                </c:pt>
                <c:pt idx="8">
                  <c:v>6.3332348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F5E-1746-9C00-8081C0E372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1165787616"/>
        <c:axId val="1378146928"/>
      </c:barChart>
      <c:lineChart>
        <c:grouping val="standard"/>
        <c:varyColors val="0"/>
        <c:ser>
          <c:idx val="14"/>
          <c:order val="4"/>
          <c:tx>
            <c:strRef>
              <c:f>'GHG Emissions'!$B$46</c:f>
              <c:strCache>
                <c:ptCount val="1"/>
                <c:pt idx="0">
                  <c:v>Total Emissions Target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marker>
            <c:symbol val="none"/>
          </c:marker>
          <c:cat>
            <c:numRef>
              <c:f>'GHG Emissions'!$D$79:$AC$79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GHG Emissions'!$D$46:$AC$46</c:f>
              <c:numCache>
                <c:formatCode>_(* #,##0.00_);_(* \(#,##0.00\);_(* "-"??_);_(@_)</c:formatCode>
                <c:ptCount val="9"/>
                <c:pt idx="0">
                  <c:v>38.168692999999998</c:v>
                </c:pt>
                <c:pt idx="1">
                  <c:v>31.234347</c:v>
                </c:pt>
                <c:pt idx="2">
                  <c:v>24.299999999999997</c:v>
                </c:pt>
                <c:pt idx="3">
                  <c:v>22.693528000000001</c:v>
                </c:pt>
                <c:pt idx="4">
                  <c:v>21.087056999999998</c:v>
                </c:pt>
                <c:pt idx="5">
                  <c:v>20.283821</c:v>
                </c:pt>
                <c:pt idx="6">
                  <c:v>15.017602</c:v>
                </c:pt>
                <c:pt idx="7">
                  <c:v>13.701048</c:v>
                </c:pt>
                <c:pt idx="8">
                  <c:v>7.118273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F5E-1746-9C00-8081C0E372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5787616"/>
        <c:axId val="1378146928"/>
      </c:lineChart>
      <c:catAx>
        <c:axId val="1165787616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000000">
                <a:lumMod val="15000"/>
                <a:lumOff val="85000"/>
              </a:srgbClr>
            </a:solidFill>
            <a:round/>
          </a:ln>
          <a:effectLst/>
        </c:spPr>
        <c:txPr>
          <a:bodyPr rot="-27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78146928"/>
        <c:crosses val="autoZero"/>
        <c:auto val="0"/>
        <c:lblAlgn val="ctr"/>
        <c:lblOffset val="100"/>
        <c:noMultiLvlLbl val="0"/>
      </c:catAx>
      <c:valAx>
        <c:axId val="1378146928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5787616"/>
        <c:crosses val="autoZero"/>
        <c:crossBetween val="between"/>
      </c:valAx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5"/>
    </mc:Choice>
    <mc:Fallback>
      <c:style val="5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GHG Target Shadow Price </a:t>
            </a:r>
          </a:p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($/ton CO</a:t>
            </a:r>
            <a:r>
              <a:rPr lang="en-US" baseline="-25000"/>
              <a:t>2</a:t>
            </a:r>
            <a:r>
              <a:rPr lang="en-US"/>
              <a:t>)</a:t>
            </a:r>
          </a:p>
        </c:rich>
      </c:tx>
      <c:layout>
        <c:manualLayout>
          <c:xMode val="edge"/>
          <c:yMode val="edge"/>
          <c:x val="1.7360647715645835E-3"/>
          <c:y val="0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Emissions Constraint</c:v>
          </c:tx>
          <c:spPr>
            <a:ln w="28575" cap="rnd">
              <a:solidFill>
                <a:srgbClr val="EEECE1">
                  <a:lumMod val="50000"/>
                </a:srgb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28575">
                <a:solidFill>
                  <a:srgbClr val="EEECE1">
                    <a:lumMod val="50000"/>
                  </a:srgbClr>
                </a:solidFill>
              </a:ln>
              <a:effectLst/>
            </c:spPr>
          </c:marker>
          <c:dLbls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i="1">
                    <a:solidFill>
                      <a:schemeClr val="tx1">
                        <a:lumMod val="65000"/>
                        <a:lumOff val="35000"/>
                      </a:schemeClr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GHG Emissions'!$D$53:$AC$5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GHG Emissions'!$D$58:$AC$58</c:f>
              <c:numCache>
                <c:formatCode>_("$"* #,##0.00_);_("$"* \(#,##0.00\);_("$"* "-"??_);_(@_)</c:formatCode>
                <c:ptCount val="9"/>
                <c:pt idx="0">
                  <c:v>0</c:v>
                </c:pt>
                <c:pt idx="1">
                  <c:v>15.66</c:v>
                </c:pt>
                <c:pt idx="2">
                  <c:v>102.64400000000001</c:v>
                </c:pt>
                <c:pt idx="3">
                  <c:v>250.46799999999999</c:v>
                </c:pt>
                <c:pt idx="4">
                  <c:v>236.727</c:v>
                </c:pt>
                <c:pt idx="5">
                  <c:v>63.201999999999998</c:v>
                </c:pt>
                <c:pt idx="6">
                  <c:v>93.977999999999994</c:v>
                </c:pt>
                <c:pt idx="7">
                  <c:v>123.877</c:v>
                </c:pt>
                <c:pt idx="8">
                  <c:v>402.09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B05-1947-B3CB-96D1F51E98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5787616"/>
        <c:axId val="1378146928"/>
      </c:lineChart>
      <c:catAx>
        <c:axId val="1165787616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78146928"/>
        <c:crosses val="autoZero"/>
        <c:auto val="0"/>
        <c:lblAlgn val="ctr"/>
        <c:lblOffset val="100"/>
        <c:noMultiLvlLbl val="0"/>
      </c:catAx>
      <c:valAx>
        <c:axId val="1378146928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9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solidFill>
              <a:srgbClr val="D9D9D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578761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PCAP PRM Contribution</a:t>
            </a:r>
          </a:p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(ELCC MW)</a:t>
            </a:r>
          </a:p>
        </c:rich>
      </c:tx>
      <c:layout>
        <c:manualLayout>
          <c:xMode val="edge"/>
          <c:yMode val="edge"/>
          <c:x val="1.574248120300756E-3"/>
          <c:y val="0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4984159874752498"/>
          <c:y val="0.14694444444444443"/>
          <c:w val="0.52852097435189016"/>
          <c:h val="0.7414362787984835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Reliability!$B$44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cat>
            <c:numRef>
              <c:f>Reliability!$E$43:$AD$4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Reliability!$E$44:$AD$44</c:f>
              <c:numCache>
                <c:formatCode>_(* #,##0_);_(* \(#,##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37F-430C-81E7-0E52C19936C7}"/>
            </c:ext>
          </c:extLst>
        </c:ser>
        <c:ser>
          <c:idx val="1"/>
          <c:order val="1"/>
          <c:tx>
            <c:strRef>
              <c:f>Reliability!$B$45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numRef>
              <c:f>Reliability!$E$43:$AD$4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Reliability!$E$45:$AD$45</c:f>
              <c:numCache>
                <c:formatCode>_(* #,##0_);_(* \(#,##0\);_(* "-"??_);_(@_)</c:formatCode>
                <c:ptCount val="9"/>
                <c:pt idx="0">
                  <c:v>22233.416000000001</c:v>
                </c:pt>
                <c:pt idx="1">
                  <c:v>22233.416000000001</c:v>
                </c:pt>
                <c:pt idx="2">
                  <c:v>22233.416000000001</c:v>
                </c:pt>
                <c:pt idx="3">
                  <c:v>22233.416000000001</c:v>
                </c:pt>
                <c:pt idx="4">
                  <c:v>22233.416000000001</c:v>
                </c:pt>
                <c:pt idx="5">
                  <c:v>22233.416000000001</c:v>
                </c:pt>
                <c:pt idx="6">
                  <c:v>22233.416000000001</c:v>
                </c:pt>
                <c:pt idx="7">
                  <c:v>22233.416000000001</c:v>
                </c:pt>
                <c:pt idx="8">
                  <c:v>18324.629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37F-430C-81E7-0E52C19936C7}"/>
            </c:ext>
          </c:extLst>
        </c:ser>
        <c:ser>
          <c:idx val="2"/>
          <c:order val="2"/>
          <c:tx>
            <c:strRef>
              <c:f>Reliability!$B$46</c:f>
              <c:strCache>
                <c:ptCount val="1"/>
                <c:pt idx="0">
                  <c:v>Natural Gas + CCS</c:v>
                </c:pt>
              </c:strCache>
            </c:strRef>
          </c:tx>
          <c:spPr>
            <a:solidFill>
              <a:srgbClr val="765400"/>
            </a:solidFill>
          </c:spPr>
          <c:invertIfNegative val="0"/>
          <c:val>
            <c:numRef>
              <c:f>Reliability!$E$46:$AD$46</c:f>
            </c:numRef>
          </c:val>
          <c:extLst>
            <c:ext xmlns:c16="http://schemas.microsoft.com/office/drawing/2014/chart" uri="{C3380CC4-5D6E-409C-BE32-E72D297353CC}">
              <c16:uniqueId val="{00000002-437F-430C-81E7-0E52C19936C7}"/>
            </c:ext>
          </c:extLst>
        </c:ser>
        <c:ser>
          <c:idx val="3"/>
          <c:order val="3"/>
          <c:tx>
            <c:strRef>
              <c:f>Reliability!$B$47</c:f>
              <c:strCache>
                <c:ptCount val="1"/>
                <c:pt idx="0">
                  <c:v>CHP</c:v>
                </c:pt>
              </c:strCache>
            </c:strRef>
          </c:tx>
          <c:spPr>
            <a:solidFill>
              <a:srgbClr val="4C0000"/>
            </a:solidFill>
            <a:ln>
              <a:noFill/>
            </a:ln>
            <a:effectLst/>
          </c:spPr>
          <c:invertIfNegative val="0"/>
          <c:cat>
            <c:numRef>
              <c:f>Reliability!$E$43:$AD$4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Reliability!$E$47:$AD$47</c:f>
              <c:numCache>
                <c:formatCode>_(* #,##0_);_(* \(#,##0\);_(* "-"??_);_(@_)</c:formatCode>
                <c:ptCount val="9"/>
                <c:pt idx="0">
                  <c:v>1944.26</c:v>
                </c:pt>
                <c:pt idx="1">
                  <c:v>1944.26</c:v>
                </c:pt>
                <c:pt idx="2">
                  <c:v>1944.26</c:v>
                </c:pt>
                <c:pt idx="3">
                  <c:v>1555.4079999999999</c:v>
                </c:pt>
                <c:pt idx="4">
                  <c:v>1166.556</c:v>
                </c:pt>
                <c:pt idx="5">
                  <c:v>972.13</c:v>
                </c:pt>
                <c:pt idx="6">
                  <c:v>194.42599999999999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37F-430C-81E7-0E52C19936C7}"/>
            </c:ext>
          </c:extLst>
        </c:ser>
        <c:ser>
          <c:idx val="19"/>
          <c:order val="4"/>
          <c:tx>
            <c:strRef>
              <c:f>Reliability!$B$48</c:f>
              <c:strCache>
                <c:ptCount val="1"/>
                <c:pt idx="0">
                  <c:v>Hydrogen</c:v>
                </c:pt>
              </c:strCache>
            </c:strRef>
          </c:tx>
          <c:spPr>
            <a:solidFill>
              <a:srgbClr val="005400"/>
            </a:solidFill>
          </c:spPr>
          <c:invertIfNegative val="0"/>
          <c:cat>
            <c:numRef>
              <c:f>Reliability!$E$43:$AD$4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Reliability!$E$48:$AD$48</c:f>
            </c:numRef>
          </c:val>
          <c:extLst>
            <c:ext xmlns:c16="http://schemas.microsoft.com/office/drawing/2014/chart" uri="{C3380CC4-5D6E-409C-BE32-E72D297353CC}">
              <c16:uniqueId val="{00000004-437F-430C-81E7-0E52C19936C7}"/>
            </c:ext>
          </c:extLst>
        </c:ser>
        <c:ser>
          <c:idx val="4"/>
          <c:order val="5"/>
          <c:tx>
            <c:strRef>
              <c:f>Reliability!$B$49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C4BD97"/>
            </a:solidFill>
          </c:spPr>
          <c:invertIfNegative val="0"/>
          <c:cat>
            <c:numRef>
              <c:f>Reliability!$E$43:$AD$4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Reliability!$E$49:$AD$49</c:f>
              <c:numCache>
                <c:formatCode>_(* #,##0_);_(* \(#,##0\);_(* "-"??_);_(@_)</c:formatCode>
                <c:ptCount val="9"/>
                <c:pt idx="0">
                  <c:v>608.88199999999995</c:v>
                </c:pt>
                <c:pt idx="1">
                  <c:v>608.88199999999995</c:v>
                </c:pt>
                <c:pt idx="2">
                  <c:v>608.88199999999995</c:v>
                </c:pt>
                <c:pt idx="3">
                  <c:v>608.88199999999995</c:v>
                </c:pt>
                <c:pt idx="4">
                  <c:v>608.88199999999995</c:v>
                </c:pt>
                <c:pt idx="5">
                  <c:v>608.88199999999995</c:v>
                </c:pt>
                <c:pt idx="6">
                  <c:v>608.88199999999995</c:v>
                </c:pt>
                <c:pt idx="7">
                  <c:v>608.88199999999995</c:v>
                </c:pt>
                <c:pt idx="8">
                  <c:v>608.881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37F-430C-81E7-0E52C19936C7}"/>
            </c:ext>
          </c:extLst>
        </c:ser>
        <c:ser>
          <c:idx val="5"/>
          <c:order val="6"/>
          <c:tx>
            <c:strRef>
              <c:f>Reliability!$B$50</c:f>
              <c:strCache>
                <c:ptCount val="1"/>
                <c:pt idx="0">
                  <c:v>Nuclear (SMR)</c:v>
                </c:pt>
              </c:strCache>
            </c:strRef>
          </c:tx>
          <c:spPr>
            <a:solidFill>
              <a:srgbClr val="FFFF99"/>
            </a:solidFill>
          </c:spPr>
          <c:invertIfNegative val="0"/>
          <c:val>
            <c:numRef>
              <c:f>Reliability!$E$50:$AD$50</c:f>
            </c:numRef>
          </c:val>
          <c:extLst>
            <c:ext xmlns:c16="http://schemas.microsoft.com/office/drawing/2014/chart" uri="{C3380CC4-5D6E-409C-BE32-E72D297353CC}">
              <c16:uniqueId val="{00000006-437F-430C-81E7-0E52C19936C7}"/>
            </c:ext>
          </c:extLst>
        </c:ser>
        <c:ser>
          <c:idx val="6"/>
          <c:order val="7"/>
          <c:tx>
            <c:strRef>
              <c:f>Reliability!$B$51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rgbClr val="AF2200"/>
            </a:solidFill>
            <a:ln>
              <a:noFill/>
            </a:ln>
            <a:effectLst/>
          </c:spPr>
          <c:invertIfNegative val="0"/>
          <c:cat>
            <c:numRef>
              <c:f>Reliability!$E$43:$AD$4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Reliability!$E$51:$AD$51</c:f>
              <c:numCache>
                <c:formatCode>_(* #,##0_);_(* \(#,##0\);_(* "-"??_);_(@_)</c:formatCode>
                <c:ptCount val="9"/>
                <c:pt idx="0">
                  <c:v>1873.885</c:v>
                </c:pt>
                <c:pt idx="1">
                  <c:v>2267.9679999999998</c:v>
                </c:pt>
                <c:pt idx="2">
                  <c:v>2646.0590000000002</c:v>
                </c:pt>
                <c:pt idx="3">
                  <c:v>2815.8220000000001</c:v>
                </c:pt>
                <c:pt idx="4">
                  <c:v>3209.4139999999998</c:v>
                </c:pt>
                <c:pt idx="5">
                  <c:v>3209.4139999999998</c:v>
                </c:pt>
                <c:pt idx="6">
                  <c:v>3209.4139999999998</c:v>
                </c:pt>
                <c:pt idx="7">
                  <c:v>3209.4139999999998</c:v>
                </c:pt>
                <c:pt idx="8">
                  <c:v>3209.413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37F-430C-81E7-0E52C19936C7}"/>
            </c:ext>
          </c:extLst>
        </c:ser>
        <c:ser>
          <c:idx val="7"/>
          <c:order val="8"/>
          <c:tx>
            <c:strRef>
              <c:f>Reliability!$B$52</c:f>
              <c:strCache>
                <c:ptCount val="1"/>
                <c:pt idx="0">
                  <c:v>Geothermal (Enhanced)</c:v>
                </c:pt>
              </c:strCache>
            </c:strRef>
          </c:tx>
          <c:spPr>
            <a:solidFill>
              <a:srgbClr val="FF0000"/>
            </a:solidFill>
          </c:spPr>
          <c:invertIfNegative val="0"/>
          <c:val>
            <c:numRef>
              <c:f>Reliability!$E$52:$AD$52</c:f>
            </c:numRef>
          </c:val>
          <c:extLst>
            <c:ext xmlns:c16="http://schemas.microsoft.com/office/drawing/2014/chart" uri="{C3380CC4-5D6E-409C-BE32-E72D297353CC}">
              <c16:uniqueId val="{00000008-437F-430C-81E7-0E52C19936C7}"/>
            </c:ext>
          </c:extLst>
        </c:ser>
        <c:ser>
          <c:idx val="8"/>
          <c:order val="9"/>
          <c:tx>
            <c:strRef>
              <c:f>Reliability!$B$53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rgbClr val="008A37"/>
            </a:solidFill>
            <a:ln>
              <a:noFill/>
            </a:ln>
            <a:effectLst/>
          </c:spPr>
          <c:invertIfNegative val="0"/>
          <c:cat>
            <c:numRef>
              <c:f>Reliability!$E$43:$AD$4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Reliability!$E$53:$AD$53</c:f>
              <c:numCache>
                <c:formatCode>_(* #,##0_);_(* \(#,##0\);_(* "-"??_);_(@_)</c:formatCode>
                <c:ptCount val="9"/>
                <c:pt idx="0">
                  <c:v>487.45100000000002</c:v>
                </c:pt>
                <c:pt idx="1">
                  <c:v>635.76200000000006</c:v>
                </c:pt>
                <c:pt idx="2">
                  <c:v>633.96100000000001</c:v>
                </c:pt>
                <c:pt idx="3">
                  <c:v>633.96100000000001</c:v>
                </c:pt>
                <c:pt idx="4">
                  <c:v>633.96100000000001</c:v>
                </c:pt>
                <c:pt idx="5">
                  <c:v>633.96100000000001</c:v>
                </c:pt>
                <c:pt idx="6">
                  <c:v>586.74099999999999</c:v>
                </c:pt>
                <c:pt idx="7">
                  <c:v>586.74099999999999</c:v>
                </c:pt>
                <c:pt idx="8">
                  <c:v>586.740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37F-430C-81E7-0E52C19936C7}"/>
            </c:ext>
          </c:extLst>
        </c:ser>
        <c:ser>
          <c:idx val="9"/>
          <c:order val="10"/>
          <c:tx>
            <c:strRef>
              <c:f>Reliability!$B$54</c:f>
              <c:strCache>
                <c:ptCount val="1"/>
                <c:pt idx="0">
                  <c:v>Biogas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</c:spPr>
          <c:invertIfNegative val="0"/>
          <c:cat>
            <c:numRef>
              <c:f>Reliability!$E$43:$AD$4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Reliability!$E$54:$AD$54</c:f>
              <c:numCache>
                <c:formatCode>_(* #,##0_);_(* \(#,##0\);_(* "-"??_);_(@_)</c:formatCode>
                <c:ptCount val="9"/>
                <c:pt idx="0">
                  <c:v>216.78200000000001</c:v>
                </c:pt>
                <c:pt idx="1">
                  <c:v>216.78200000000001</c:v>
                </c:pt>
                <c:pt idx="2">
                  <c:v>216.78200000000001</c:v>
                </c:pt>
                <c:pt idx="3">
                  <c:v>216.78200000000001</c:v>
                </c:pt>
                <c:pt idx="4">
                  <c:v>216.78200000000001</c:v>
                </c:pt>
                <c:pt idx="5">
                  <c:v>209.001</c:v>
                </c:pt>
                <c:pt idx="6">
                  <c:v>209.001</c:v>
                </c:pt>
                <c:pt idx="7">
                  <c:v>209.001</c:v>
                </c:pt>
                <c:pt idx="8">
                  <c:v>209.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437F-430C-81E7-0E52C19936C7}"/>
            </c:ext>
          </c:extLst>
        </c:ser>
        <c:ser>
          <c:idx val="16"/>
          <c:order val="11"/>
          <c:tx>
            <c:strRef>
              <c:f>Reliability!$B$55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034E6E"/>
            </a:solidFill>
            <a:ln w="19050">
              <a:noFill/>
            </a:ln>
          </c:spPr>
          <c:invertIfNegative val="0"/>
          <c:cat>
            <c:numRef>
              <c:f>Reliability!$E$43:$AD$4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Reliability!$E$55:$AD$55</c:f>
              <c:numCache>
                <c:formatCode>_(* #,##0_);_(* \(#,##0\);_(* "-"??_);_(@_)</c:formatCode>
                <c:ptCount val="9"/>
                <c:pt idx="0">
                  <c:v>4299.9399999999996</c:v>
                </c:pt>
                <c:pt idx="1">
                  <c:v>4299.9399999999996</c:v>
                </c:pt>
                <c:pt idx="2">
                  <c:v>4299.9399999999996</c:v>
                </c:pt>
                <c:pt idx="3">
                  <c:v>4299.9399999999996</c:v>
                </c:pt>
                <c:pt idx="4">
                  <c:v>4299.9399999999996</c:v>
                </c:pt>
                <c:pt idx="5">
                  <c:v>4299.9399999999996</c:v>
                </c:pt>
                <c:pt idx="6">
                  <c:v>4299.9399999999996</c:v>
                </c:pt>
                <c:pt idx="7">
                  <c:v>4299.9399999999996</c:v>
                </c:pt>
                <c:pt idx="8">
                  <c:v>4299.93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437F-430C-81E7-0E52C19936C7}"/>
            </c:ext>
          </c:extLst>
        </c:ser>
        <c:ser>
          <c:idx val="17"/>
          <c:order val="12"/>
          <c:tx>
            <c:strRef>
              <c:f>Reliability!$B$56</c:f>
              <c:strCache>
                <c:ptCount val="1"/>
                <c:pt idx="0">
                  <c:v>Baseline PHS</c:v>
                </c:pt>
              </c:strCache>
            </c:strRef>
          </c:tx>
          <c:spPr>
            <a:solidFill>
              <a:srgbClr val="B381D9"/>
            </a:solidFill>
            <a:ln w="19050">
              <a:noFill/>
            </a:ln>
          </c:spPr>
          <c:invertIfNegative val="0"/>
          <c:cat>
            <c:numRef>
              <c:f>Reliability!$E$43:$AD$4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Reliability!$E$56:$AD$56</c:f>
              <c:numCache>
                <c:formatCode>_(* #,##0_);_(* \(#,##0\);_(* "-"??_);_(@_)</c:formatCode>
                <c:ptCount val="9"/>
                <c:pt idx="0">
                  <c:v>1409.886</c:v>
                </c:pt>
                <c:pt idx="1">
                  <c:v>1409.886</c:v>
                </c:pt>
                <c:pt idx="2">
                  <c:v>1409.886</c:v>
                </c:pt>
                <c:pt idx="3">
                  <c:v>1409.886</c:v>
                </c:pt>
                <c:pt idx="4">
                  <c:v>1409.886</c:v>
                </c:pt>
                <c:pt idx="5">
                  <c:v>1409.886</c:v>
                </c:pt>
                <c:pt idx="6">
                  <c:v>1409.886</c:v>
                </c:pt>
                <c:pt idx="7">
                  <c:v>1409.886</c:v>
                </c:pt>
                <c:pt idx="8">
                  <c:v>1409.8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437F-430C-81E7-0E52C19936C7}"/>
            </c:ext>
          </c:extLst>
        </c:ser>
        <c:ser>
          <c:idx val="18"/>
          <c:order val="13"/>
          <c:tx>
            <c:strRef>
              <c:f>Reliability!$B$57</c:f>
              <c:strCache>
                <c:ptCount val="1"/>
                <c:pt idx="0">
                  <c:v>Baseline DR</c:v>
                </c:pt>
              </c:strCache>
            </c:strRef>
          </c:tx>
          <c:spPr>
            <a:solidFill>
              <a:srgbClr val="FF66FF"/>
            </a:solidFill>
            <a:ln w="19050">
              <a:noFill/>
            </a:ln>
          </c:spPr>
          <c:invertIfNegative val="0"/>
          <c:cat>
            <c:numRef>
              <c:f>Reliability!$E$43:$AD$4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Reliability!$E$57:$AD$57</c:f>
              <c:numCache>
                <c:formatCode>_(* #,##0_);_(* \(#,##0\);_(* "-"??_);_(@_)</c:formatCode>
                <c:ptCount val="9"/>
                <c:pt idx="0">
                  <c:v>2165.5520000000001</c:v>
                </c:pt>
                <c:pt idx="1">
                  <c:v>2242.556</c:v>
                </c:pt>
                <c:pt idx="2">
                  <c:v>2262.1930000000002</c:v>
                </c:pt>
                <c:pt idx="3">
                  <c:v>2279.904</c:v>
                </c:pt>
                <c:pt idx="4">
                  <c:v>2288.759</c:v>
                </c:pt>
                <c:pt idx="5">
                  <c:v>2288.759</c:v>
                </c:pt>
                <c:pt idx="6">
                  <c:v>2288.759</c:v>
                </c:pt>
                <c:pt idx="7">
                  <c:v>2288.759</c:v>
                </c:pt>
                <c:pt idx="8">
                  <c:v>2288.7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437F-430C-81E7-0E52C19936C7}"/>
            </c:ext>
          </c:extLst>
        </c:ser>
        <c:ser>
          <c:idx val="10"/>
          <c:order val="14"/>
          <c:tx>
            <c:strRef>
              <c:f>Reliability!$B$58</c:f>
              <c:strCache>
                <c:ptCount val="1"/>
                <c:pt idx="0">
                  <c:v>In-State Wind</c:v>
                </c:pt>
              </c:strCache>
            </c:strRef>
          </c:tx>
          <c:spPr>
            <a:solidFill>
              <a:srgbClr val="15B5F9"/>
            </a:solidFill>
            <a:ln>
              <a:noFill/>
            </a:ln>
            <a:effectLst/>
          </c:spPr>
          <c:invertIfNegative val="0"/>
          <c:cat>
            <c:numRef>
              <c:f>Reliability!$E$43:$AD$4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Reliability!$E$58:$AD$58</c:f>
              <c:numCache>
                <c:formatCode>_(* #,##0_);_(* \(#,##0\);_(* "-"??_);_(@_)</c:formatCode>
                <c:ptCount val="9"/>
                <c:pt idx="0">
                  <c:v>920.27599999999995</c:v>
                </c:pt>
                <c:pt idx="1">
                  <c:v>957.5</c:v>
                </c:pt>
                <c:pt idx="2">
                  <c:v>1207.873</c:v>
                </c:pt>
                <c:pt idx="3">
                  <c:v>1240.2670000000001</c:v>
                </c:pt>
                <c:pt idx="4">
                  <c:v>1246.0930000000001</c:v>
                </c:pt>
                <c:pt idx="5">
                  <c:v>1248.962</c:v>
                </c:pt>
                <c:pt idx="6">
                  <c:v>1291.681</c:v>
                </c:pt>
                <c:pt idx="7">
                  <c:v>1293.751</c:v>
                </c:pt>
                <c:pt idx="8">
                  <c:v>1304.232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437F-430C-81E7-0E52C19936C7}"/>
            </c:ext>
          </c:extLst>
        </c:ser>
        <c:ser>
          <c:idx val="11"/>
          <c:order val="15"/>
          <c:tx>
            <c:strRef>
              <c:f>Reliability!$B$59</c:f>
              <c:strCache>
                <c:ptCount val="1"/>
                <c:pt idx="0">
                  <c:v>Out-of-State Wind</c:v>
                </c:pt>
              </c:strCache>
            </c:strRef>
          </c:tx>
          <c:spPr>
            <a:solidFill>
              <a:srgbClr val="66FFFF"/>
            </a:solidFill>
            <a:ln>
              <a:noFill/>
            </a:ln>
            <a:effectLst/>
          </c:spPr>
          <c:invertIfNegative val="0"/>
          <c:cat>
            <c:numRef>
              <c:f>Reliability!$E$43:$AD$4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Reliability!$E$59:$AD$59</c:f>
              <c:numCache>
                <c:formatCode>_(* #,##0_);_(* \(#,##0\);_(* "-"??_);_(@_)</c:formatCode>
                <c:ptCount val="9"/>
                <c:pt idx="0">
                  <c:v>544.029</c:v>
                </c:pt>
                <c:pt idx="1">
                  <c:v>1014.5359999999999</c:v>
                </c:pt>
                <c:pt idx="2">
                  <c:v>1367.2149999999999</c:v>
                </c:pt>
                <c:pt idx="3">
                  <c:v>1371.778</c:v>
                </c:pt>
                <c:pt idx="4">
                  <c:v>1952.328</c:v>
                </c:pt>
                <c:pt idx="5">
                  <c:v>1957.2829999999999</c:v>
                </c:pt>
                <c:pt idx="6">
                  <c:v>2458.5070000000001</c:v>
                </c:pt>
                <c:pt idx="7">
                  <c:v>2852.2049999999999</c:v>
                </c:pt>
                <c:pt idx="8">
                  <c:v>4237.112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437F-430C-81E7-0E52C19936C7}"/>
            </c:ext>
          </c:extLst>
        </c:ser>
        <c:ser>
          <c:idx val="12"/>
          <c:order val="16"/>
          <c:tx>
            <c:strRef>
              <c:f>Reliability!$B$60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rgbClr val="B0E6FD"/>
            </a:solidFill>
            <a:ln>
              <a:noFill/>
            </a:ln>
            <a:effectLst/>
          </c:spPr>
          <c:invertIfNegative val="0"/>
          <c:cat>
            <c:numRef>
              <c:f>Reliability!$E$43:$AD$4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Reliability!$E$60:$AD$60</c:f>
              <c:numCache>
                <c:formatCode>_(* #,##0_);_(* \(#,##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216.5319999999999</c:v>
                </c:pt>
                <c:pt idx="4">
                  <c:v>1793.778</c:v>
                </c:pt>
                <c:pt idx="5">
                  <c:v>3369.6579999999999</c:v>
                </c:pt>
                <c:pt idx="6">
                  <c:v>3381.15</c:v>
                </c:pt>
                <c:pt idx="7">
                  <c:v>3385.29</c:v>
                </c:pt>
                <c:pt idx="8">
                  <c:v>3406.2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437F-430C-81E7-0E52C19936C7}"/>
            </c:ext>
          </c:extLst>
        </c:ser>
        <c:ser>
          <c:idx val="13"/>
          <c:order val="17"/>
          <c:tx>
            <c:strRef>
              <c:f>Reliability!$B$61</c:f>
              <c:strCache>
                <c:ptCount val="1"/>
                <c:pt idx="0">
                  <c:v>Solar + Storage</c:v>
                </c:pt>
              </c:strCache>
            </c:strRef>
          </c:tx>
          <c:spPr>
            <a:gradFill>
              <a:gsLst>
                <a:gs pos="49000">
                  <a:srgbClr val="7030A0"/>
                </a:gs>
                <a:gs pos="51000">
                  <a:schemeClr val="accent2"/>
                </a:gs>
              </a:gsLst>
              <a:lin ang="2700000" scaled="0"/>
            </a:gradFill>
            <a:ln>
              <a:noFill/>
            </a:ln>
            <a:effectLst/>
          </c:spPr>
          <c:invertIfNegative val="0"/>
          <c:cat>
            <c:numRef>
              <c:f>Reliability!$E$43:$AD$4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Reliability!$E$61:$AD$61</c:f>
              <c:numCache>
                <c:formatCode>_(* #,##0_);_(* \(#,##0\);_(* "-"??_);_(@_)</c:formatCode>
                <c:ptCount val="9"/>
                <c:pt idx="0">
                  <c:v>22197.210999999999</c:v>
                </c:pt>
                <c:pt idx="1">
                  <c:v>25017.708999999999</c:v>
                </c:pt>
                <c:pt idx="2">
                  <c:v>27848.194</c:v>
                </c:pt>
                <c:pt idx="3">
                  <c:v>29738.174999999999</c:v>
                </c:pt>
                <c:pt idx="4">
                  <c:v>31987.93</c:v>
                </c:pt>
                <c:pt idx="5">
                  <c:v>32741.194</c:v>
                </c:pt>
                <c:pt idx="6">
                  <c:v>39496.235000000001</c:v>
                </c:pt>
                <c:pt idx="7">
                  <c:v>40490.792000000001</c:v>
                </c:pt>
                <c:pt idx="8">
                  <c:v>47309.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37F-430C-81E7-0E52C19936C7}"/>
            </c:ext>
          </c:extLst>
        </c:ser>
        <c:ser>
          <c:idx val="14"/>
          <c:order val="18"/>
          <c:tx>
            <c:strRef>
              <c:f>Reliability!$B$64</c:f>
              <c:strCache>
                <c:ptCount val="1"/>
                <c:pt idx="0">
                  <c:v>Imports</c:v>
                </c:pt>
              </c:strCache>
            </c:strRef>
          </c:tx>
          <c:spPr>
            <a:solidFill>
              <a:srgbClr val="FFC9BB"/>
            </a:solidFill>
            <a:ln>
              <a:noFill/>
            </a:ln>
            <a:effectLst/>
          </c:spPr>
          <c:invertIfNegative val="0"/>
          <c:cat>
            <c:numRef>
              <c:f>Reliability!$E$43:$AD$4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Reliability!$E$64:$AD$64</c:f>
              <c:numCache>
                <c:formatCode>_(* #,##0_);_(* \(#,##0\);_(* "-"??_);_(@_)</c:formatCode>
                <c:ptCount val="9"/>
                <c:pt idx="0">
                  <c:v>4000</c:v>
                </c:pt>
                <c:pt idx="1">
                  <c:v>4000</c:v>
                </c:pt>
                <c:pt idx="2">
                  <c:v>4000</c:v>
                </c:pt>
                <c:pt idx="3">
                  <c:v>4000</c:v>
                </c:pt>
                <c:pt idx="4">
                  <c:v>4000</c:v>
                </c:pt>
                <c:pt idx="5">
                  <c:v>4000</c:v>
                </c:pt>
                <c:pt idx="6">
                  <c:v>4000</c:v>
                </c:pt>
                <c:pt idx="7">
                  <c:v>4000</c:v>
                </c:pt>
                <c:pt idx="8">
                  <c:v>4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437F-430C-81E7-0E52C19936C7}"/>
            </c:ext>
          </c:extLst>
        </c:ser>
        <c:ser>
          <c:idx val="20"/>
          <c:order val="19"/>
          <c:tx>
            <c:v>Additional Interactive Effects</c:v>
          </c:tx>
          <c:spPr>
            <a:solidFill>
              <a:srgbClr val="ACEFC7"/>
            </a:solidFill>
          </c:spPr>
          <c:invertIfNegative val="0"/>
          <c:val>
            <c:numRef>
              <c:f>Reliability!$E$65:$AD$65</c:f>
              <c:numCache>
                <c:formatCode>_(* #,##0_);_(* \(#,##0\);_(* "-"??_);_(@_)</c:formatCode>
                <c:ptCount val="9"/>
                <c:pt idx="0">
                  <c:v>3600</c:v>
                </c:pt>
                <c:pt idx="1">
                  <c:v>2600</c:v>
                </c:pt>
                <c:pt idx="2">
                  <c:v>1600</c:v>
                </c:pt>
                <c:pt idx="3">
                  <c:v>600</c:v>
                </c:pt>
                <c:pt idx="4">
                  <c:v>-400</c:v>
                </c:pt>
                <c:pt idx="5">
                  <c:v>-900</c:v>
                </c:pt>
                <c:pt idx="6">
                  <c:v>-900</c:v>
                </c:pt>
                <c:pt idx="7">
                  <c:v>-900</c:v>
                </c:pt>
                <c:pt idx="8">
                  <c:v>-9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437F-430C-81E7-0E52C19936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165787616"/>
        <c:axId val="1378146928"/>
      </c:barChart>
      <c:lineChart>
        <c:grouping val="standard"/>
        <c:varyColors val="0"/>
        <c:ser>
          <c:idx val="15"/>
          <c:order val="20"/>
          <c:tx>
            <c:strRef>
              <c:f>Reliability!$B$78</c:f>
              <c:strCache>
                <c:ptCount val="1"/>
                <c:pt idx="0">
                  <c:v>Target PRM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  <a:effectLst/>
          </c:spPr>
          <c:marker>
            <c:symbol val="none"/>
          </c:marker>
          <c:val>
            <c:numRef>
              <c:f>Reliability!$E$78:$AD$78</c:f>
              <c:numCache>
                <c:formatCode>_(* #,##0_);_(* \(#,##0\);_(* "-"??_);_(@_)</c:formatCode>
                <c:ptCount val="9"/>
                <c:pt idx="0">
                  <c:v>63896.226000000002</c:v>
                </c:pt>
                <c:pt idx="1">
                  <c:v>66612.553</c:v>
                </c:pt>
                <c:pt idx="2">
                  <c:v>70106.165999999997</c:v>
                </c:pt>
                <c:pt idx="3">
                  <c:v>73051.773000000001</c:v>
                </c:pt>
                <c:pt idx="4">
                  <c:v>76647.721000000005</c:v>
                </c:pt>
                <c:pt idx="5">
                  <c:v>78066.370999999999</c:v>
                </c:pt>
                <c:pt idx="6">
                  <c:v>84768.035000000003</c:v>
                </c:pt>
                <c:pt idx="7">
                  <c:v>85968.073999999993</c:v>
                </c:pt>
                <c:pt idx="8">
                  <c:v>90294.066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437F-430C-81E7-0E52C19936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5787616"/>
        <c:axId val="1378146928"/>
      </c:lineChart>
      <c:catAx>
        <c:axId val="1165787616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000000">
                <a:lumMod val="15000"/>
                <a:lumOff val="85000"/>
              </a:srgbClr>
            </a:solidFill>
            <a:round/>
          </a:ln>
          <a:effectLst/>
        </c:spPr>
        <c:txPr>
          <a:bodyPr rot="-27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78146928"/>
        <c:crosses val="autoZero"/>
        <c:auto val="0"/>
        <c:lblAlgn val="ctr"/>
        <c:lblOffset val="100"/>
        <c:tickLblSkip val="1"/>
        <c:noMultiLvlLbl val="0"/>
      </c:catAx>
      <c:valAx>
        <c:axId val="13781469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 w="9525">
            <a:solidFill>
              <a:srgbClr val="D9D9D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5787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69264798690287166"/>
          <c:y val="2.997491525123637E-2"/>
          <c:w val="0.28535727015604528"/>
          <c:h val="0.9522811186520631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5"/>
    </mc:Choice>
    <mc:Fallback>
      <c:style val="5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RPS &amp; SB100</a:t>
            </a:r>
            <a:r>
              <a:rPr lang="en-US" b="1" baseline="0"/>
              <a:t> </a:t>
            </a:r>
            <a:r>
              <a:rPr lang="en-US" b="1"/>
              <a:t>Compliance</a:t>
            </a:r>
          </a:p>
          <a:p>
            <a:pPr algn="l">
              <a:defRPr/>
            </a:pPr>
            <a:r>
              <a:rPr lang="en-US"/>
              <a:t>(% Energy)</a:t>
            </a:r>
          </a:p>
        </c:rich>
      </c:tx>
      <c:layout>
        <c:manualLayout>
          <c:xMode val="edge"/>
          <c:yMode val="edge"/>
          <c:x val="1.7360647715645835E-3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RPS</c:v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28575">
                <a:solidFill>
                  <a:srgbClr val="00B050"/>
                </a:solidFill>
              </a:ln>
              <a:effectLst/>
            </c:spPr>
          </c:marker>
          <c:cat>
            <c:numRef>
              <c:f>'RPS &amp; SB 100'!$C$92:$AB$92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54:$AB$54</c:f>
              <c:numCache>
                <c:formatCode>0%</c:formatCode>
                <c:ptCount val="9"/>
                <c:pt idx="0">
                  <c:v>0.64388314367849031</c:v>
                </c:pt>
                <c:pt idx="1">
                  <c:v>0.72088933851644299</c:v>
                </c:pt>
                <c:pt idx="2">
                  <c:v>0.81546782207172674</c:v>
                </c:pt>
                <c:pt idx="3">
                  <c:v>0.85398208849464941</c:v>
                </c:pt>
                <c:pt idx="4">
                  <c:v>0.85138597564820839</c:v>
                </c:pt>
                <c:pt idx="5">
                  <c:v>0.87592902567169129</c:v>
                </c:pt>
                <c:pt idx="6">
                  <c:v>0.93910306196394255</c:v>
                </c:pt>
                <c:pt idx="7">
                  <c:v>0.95096826312980942</c:v>
                </c:pt>
                <c:pt idx="8">
                  <c:v>1.04070995803019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1CC-4150-BD7B-3C2DA412A072}"/>
            </c:ext>
          </c:extLst>
        </c:ser>
        <c:ser>
          <c:idx val="1"/>
          <c:order val="1"/>
          <c:tx>
            <c:v>SB100</c:v>
          </c:tx>
          <c:spPr>
            <a:ln w="28575" cap="rnd">
              <a:solidFill>
                <a:srgbClr val="FFC00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28575">
                <a:solidFill>
                  <a:srgbClr val="FFC000"/>
                </a:solidFill>
              </a:ln>
              <a:effectLst/>
            </c:spPr>
          </c:marker>
          <c:cat>
            <c:numRef>
              <c:f>'RPS &amp; SB 100'!$C$92:$AB$92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101:$AB$101</c:f>
              <c:numCache>
                <c:formatCode>0%</c:formatCode>
                <c:ptCount val="9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98476906732128078</c:v>
                </c:pt>
                <c:pt idx="4">
                  <c:v>0.97358266197611287</c:v>
                </c:pt>
                <c:pt idx="5">
                  <c:v>0.99454747668175858</c:v>
                </c:pt>
                <c:pt idx="6">
                  <c:v>1.0431205204742917</c:v>
                </c:pt>
                <c:pt idx="7">
                  <c:v>1.0528055296843042</c:v>
                </c:pt>
                <c:pt idx="8">
                  <c:v>1.13777010004703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1CC-4150-BD7B-3C2DA412A0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5787616"/>
        <c:axId val="1378146928"/>
      </c:lineChart>
      <c:catAx>
        <c:axId val="1165787616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78146928"/>
        <c:crosses val="autoZero"/>
        <c:auto val="0"/>
        <c:lblAlgn val="ctr"/>
        <c:lblOffset val="100"/>
        <c:tickLblSkip val="1"/>
        <c:noMultiLvlLbl val="0"/>
      </c:catAx>
      <c:valAx>
        <c:axId val="1378146928"/>
        <c:scaling>
          <c:orientation val="minMax"/>
          <c:max val="1.25"/>
          <c:min val="0.5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9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5787616"/>
        <c:crosses val="autoZero"/>
        <c:crossBetween val="between"/>
        <c:majorUnit val="0.25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Total Resource Costs</a:t>
            </a:r>
          </a:p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($ million)</a:t>
            </a:r>
          </a:p>
        </c:rich>
      </c:tx>
      <c:layout>
        <c:manualLayout>
          <c:xMode val="edge"/>
          <c:yMode val="edge"/>
          <c:x val="1.7441761427427877E-3"/>
          <c:y val="0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4.8276498476658505E-2"/>
          <c:y val="0.14684701879249448"/>
          <c:w val="0.58229925871854071"/>
          <c:h val="0.750150669684849"/>
        </c:manualLayout>
      </c:layout>
      <c:barChart>
        <c:barDir val="col"/>
        <c:grouping val="stacked"/>
        <c:varyColors val="0"/>
        <c:ser>
          <c:idx val="1"/>
          <c:order val="0"/>
          <c:tx>
            <c:v>Modeled Generation, Storage, and DR Costs</c:v>
          </c:tx>
          <c:spPr>
            <a:solidFill>
              <a:srgbClr val="034E6E"/>
            </a:solidFill>
          </c:spPr>
          <c:invertIfNegative val="0"/>
          <c:cat>
            <c:numRef>
              <c:f>Costs!$D$54:$AC$5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Costs!$D$66:$AC$66</c:f>
              <c:numCache>
                <c:formatCode>_(* #,##0_);_(* \(#,##0\);_(* "-"??_);_(@_)</c:formatCode>
                <c:ptCount val="9"/>
                <c:pt idx="0">
                  <c:v>7449.9850765460005</c:v>
                </c:pt>
                <c:pt idx="1">
                  <c:v>8668.9883236009991</c:v>
                </c:pt>
                <c:pt idx="2">
                  <c:v>9858.9105956909989</c:v>
                </c:pt>
                <c:pt idx="3">
                  <c:v>11338.158671468</c:v>
                </c:pt>
                <c:pt idx="4">
                  <c:v>12511.678852101999</c:v>
                </c:pt>
                <c:pt idx="5">
                  <c:v>13538.0679358</c:v>
                </c:pt>
                <c:pt idx="6">
                  <c:v>15731.623196496001</c:v>
                </c:pt>
                <c:pt idx="7">
                  <c:v>16351.503166798997</c:v>
                </c:pt>
                <c:pt idx="8">
                  <c:v>19253.058473018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8E8-4EC5-B2D2-19A516EFAD2A}"/>
            </c:ext>
          </c:extLst>
        </c:ser>
        <c:ser>
          <c:idx val="2"/>
          <c:order val="1"/>
          <c:tx>
            <c:v>CAISO Tx Upgrades</c:v>
          </c:tx>
          <c:spPr>
            <a:solidFill>
              <a:srgbClr val="99CC00"/>
            </a:solidFill>
          </c:spPr>
          <c:invertIfNegative val="0"/>
          <c:cat>
            <c:numRef>
              <c:f>Costs!$D$54:$AC$5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Costs!$D$62:$AC$62</c:f>
              <c:numCache>
                <c:formatCode>_(* #,##0_);_(* \(#,##0\);_(* "-"??_);_(@_)</c:formatCode>
                <c:ptCount val="9"/>
                <c:pt idx="0">
                  <c:v>0</c:v>
                </c:pt>
                <c:pt idx="1">
                  <c:v>10.37523429</c:v>
                </c:pt>
                <c:pt idx="2">
                  <c:v>16.015635314999997</c:v>
                </c:pt>
                <c:pt idx="3">
                  <c:v>29.674578615000001</c:v>
                </c:pt>
                <c:pt idx="4">
                  <c:v>169.95930244500005</c:v>
                </c:pt>
                <c:pt idx="5">
                  <c:v>439.37161912500011</c:v>
                </c:pt>
                <c:pt idx="6">
                  <c:v>488.23517375709008</c:v>
                </c:pt>
                <c:pt idx="7">
                  <c:v>507.14108846709007</c:v>
                </c:pt>
                <c:pt idx="8">
                  <c:v>635.10850219208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8E8-4EC5-B2D2-19A516EFAD2A}"/>
            </c:ext>
          </c:extLst>
        </c:ser>
        <c:ser>
          <c:idx val="3"/>
          <c:order val="2"/>
          <c:tx>
            <c:v>Generic Tx Upgrades</c:v>
          </c:tx>
          <c:spPr>
            <a:solidFill>
              <a:srgbClr val="FFFF00"/>
            </a:solidFill>
            <a:effectLst/>
          </c:spPr>
          <c:invertIfNegative val="0"/>
          <c:cat>
            <c:numRef>
              <c:f>Costs!$D$54:$AC$5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Costs!$D$63:$AC$63</c:f>
              <c:numCache>
                <c:formatCode>_(* #,##0_);_(* \(#,##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148.49495976320557</c:v>
                </c:pt>
                <c:pt idx="8">
                  <c:v>687.481966127287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A8E8-4EC5-B2D2-19A516EFAD2A}"/>
            </c:ext>
          </c:extLst>
        </c:ser>
        <c:ser>
          <c:idx val="4"/>
          <c:order val="3"/>
          <c:tx>
            <c:v>Market Costs</c:v>
          </c:tx>
          <c:spPr>
            <a:solidFill>
              <a:srgbClr val="FFC9BB"/>
            </a:solidFill>
            <a:effectLst/>
          </c:spPr>
          <c:invertIfNegative val="0"/>
          <c:cat>
            <c:numRef>
              <c:f>Costs!$D$54:$AC$5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Costs!$D$68:$AC$68</c:f>
              <c:numCache>
                <c:formatCode>_(* #,##0_);_(* \(#,##0\);_(* "-"??_);_(@_)</c:formatCode>
                <c:ptCount val="9"/>
                <c:pt idx="0">
                  <c:v>1542.9884258250001</c:v>
                </c:pt>
                <c:pt idx="1">
                  <c:v>1469.7898625918426</c:v>
                </c:pt>
                <c:pt idx="2">
                  <c:v>1502.7318497983254</c:v>
                </c:pt>
                <c:pt idx="3">
                  <c:v>1840.3089115673163</c:v>
                </c:pt>
                <c:pt idx="4">
                  <c:v>1810.3476273485937</c:v>
                </c:pt>
                <c:pt idx="5">
                  <c:v>1254.2392068360521</c:v>
                </c:pt>
                <c:pt idx="6">
                  <c:v>1509.0733738359222</c:v>
                </c:pt>
                <c:pt idx="7">
                  <c:v>1441.8277283792991</c:v>
                </c:pt>
                <c:pt idx="8">
                  <c:v>-343.497538775504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A8E8-4EC5-B2D2-19A516EFAD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39897248"/>
        <c:axId val="1920170736"/>
      </c:barChart>
      <c:catAx>
        <c:axId val="439897248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20170736"/>
        <c:crosses val="autoZero"/>
        <c:auto val="0"/>
        <c:lblAlgn val="ctr"/>
        <c:lblOffset val="100"/>
        <c:noMultiLvlLbl val="1"/>
      </c:catAx>
      <c:valAx>
        <c:axId val="1920170736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95000"/>
                </a:sysClr>
              </a:solidFill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>
                <a:lumMod val="15000"/>
                <a:lumOff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398972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69699879312404733"/>
          <c:y val="0.13223471405862999"/>
          <c:w val="0.30300120687595261"/>
          <c:h val="0.6986162711175187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 sz="10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Generic Planned &amp; Selected Capacity</a:t>
            </a:r>
          </a:p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0"/>
              <a:t>(GW)</a:t>
            </a:r>
          </a:p>
        </c:rich>
      </c:tx>
      <c:layout>
        <c:manualLayout>
          <c:xMode val="edge"/>
          <c:yMode val="edge"/>
          <c:x val="1.779072397770521E-3"/>
          <c:y val="0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Build!$C$65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65:$AC$65</c:f>
            </c:numRef>
          </c:val>
          <c:extLst>
            <c:ext xmlns:c16="http://schemas.microsoft.com/office/drawing/2014/chart" uri="{C3380CC4-5D6E-409C-BE32-E72D297353CC}">
              <c16:uniqueId val="{00000000-287B-644B-A71B-F8FAE223F36C}"/>
            </c:ext>
          </c:extLst>
        </c:ser>
        <c:ser>
          <c:idx val="1"/>
          <c:order val="1"/>
          <c:tx>
            <c:strRef>
              <c:f>Build!$C$66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6E6E6E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66:$AC$66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87B-644B-A71B-F8FAE223F36C}"/>
            </c:ext>
          </c:extLst>
        </c:ser>
        <c:ser>
          <c:idx val="18"/>
          <c:order val="2"/>
          <c:tx>
            <c:strRef>
              <c:f>Build!$C$67</c:f>
              <c:strCache>
                <c:ptCount val="1"/>
                <c:pt idx="0">
                  <c:v>Natural Gas + CCS</c:v>
                </c:pt>
              </c:strCache>
            </c:strRef>
          </c:tx>
          <c:spPr>
            <a:solidFill>
              <a:srgbClr val="765400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67:$AC$67</c:f>
            </c:numRef>
          </c:val>
          <c:extLst>
            <c:ext xmlns:c16="http://schemas.microsoft.com/office/drawing/2014/chart" uri="{C3380CC4-5D6E-409C-BE32-E72D297353CC}">
              <c16:uniqueId val="{00000002-287B-644B-A71B-F8FAE223F36C}"/>
            </c:ext>
          </c:extLst>
        </c:ser>
        <c:ser>
          <c:idx val="2"/>
          <c:order val="3"/>
          <c:tx>
            <c:strRef>
              <c:f>Build!$C$68</c:f>
              <c:strCache>
                <c:ptCount val="1"/>
                <c:pt idx="0">
                  <c:v>CHP</c:v>
                </c:pt>
              </c:strCache>
            </c:strRef>
          </c:tx>
          <c:spPr>
            <a:solidFill>
              <a:srgbClr val="4C0000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68:$AC$68</c:f>
            </c:numRef>
          </c:val>
          <c:extLst>
            <c:ext xmlns:c16="http://schemas.microsoft.com/office/drawing/2014/chart" uri="{C3380CC4-5D6E-409C-BE32-E72D297353CC}">
              <c16:uniqueId val="{00000003-287B-644B-A71B-F8FAE223F36C}"/>
            </c:ext>
          </c:extLst>
        </c:ser>
        <c:ser>
          <c:idx val="24"/>
          <c:order val="4"/>
          <c:tx>
            <c:strRef>
              <c:f>Build!$C$69</c:f>
              <c:strCache>
                <c:ptCount val="1"/>
                <c:pt idx="0">
                  <c:v>Hydrogen</c:v>
                </c:pt>
              </c:strCache>
            </c:strRef>
          </c:tx>
          <c:spPr>
            <a:solidFill>
              <a:srgbClr val="005400"/>
            </a:solidFill>
          </c:spPr>
          <c:invertIfNegative val="0"/>
          <c:val>
            <c:numRef>
              <c:f>Build!$D$69:$AC$69</c:f>
            </c:numRef>
          </c:val>
          <c:extLst>
            <c:ext xmlns:c16="http://schemas.microsoft.com/office/drawing/2014/chart" uri="{C3380CC4-5D6E-409C-BE32-E72D297353CC}">
              <c16:uniqueId val="{00000022-9783-45CB-8C12-6915645A1A87}"/>
            </c:ext>
          </c:extLst>
        </c:ser>
        <c:ser>
          <c:idx val="3"/>
          <c:order val="5"/>
          <c:tx>
            <c:strRef>
              <c:f>Build!$C$70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C4BD97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0:$AC$70</c:f>
            </c:numRef>
          </c:val>
          <c:extLst>
            <c:ext xmlns:c16="http://schemas.microsoft.com/office/drawing/2014/chart" uri="{C3380CC4-5D6E-409C-BE32-E72D297353CC}">
              <c16:uniqueId val="{00000004-287B-644B-A71B-F8FAE223F36C}"/>
            </c:ext>
          </c:extLst>
        </c:ser>
        <c:ser>
          <c:idx val="19"/>
          <c:order val="6"/>
          <c:tx>
            <c:strRef>
              <c:f>Build!$C$71</c:f>
              <c:strCache>
                <c:ptCount val="1"/>
                <c:pt idx="0">
                  <c:v>Nuclear (SMR)</c:v>
                </c:pt>
              </c:strCache>
            </c:strRef>
          </c:tx>
          <c:spPr>
            <a:solidFill>
              <a:srgbClr val="FFFF99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1:$AC$71</c:f>
            </c:numRef>
          </c:val>
          <c:extLst>
            <c:ext xmlns:c16="http://schemas.microsoft.com/office/drawing/2014/chart" uri="{C3380CC4-5D6E-409C-BE32-E72D297353CC}">
              <c16:uniqueId val="{00000005-287B-644B-A71B-F8FAE223F36C}"/>
            </c:ext>
          </c:extLst>
        </c:ser>
        <c:ser>
          <c:idx val="6"/>
          <c:order val="7"/>
          <c:tx>
            <c:strRef>
              <c:f>Build!$C$72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rgbClr val="AF2200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2:$AC$72</c:f>
              <c:numCache>
                <c:formatCode>_(* #,##0.0_);_(* \(#,##0.0\);_(* "-"??_);_(@_)</c:formatCode>
                <c:ptCount val="9"/>
                <c:pt idx="0">
                  <c:v>0.78300000000000003</c:v>
                </c:pt>
                <c:pt idx="1">
                  <c:v>1.143</c:v>
                </c:pt>
                <c:pt idx="2">
                  <c:v>1.5429999999999997</c:v>
                </c:pt>
                <c:pt idx="3">
                  <c:v>1.7225999999999997</c:v>
                </c:pt>
                <c:pt idx="4">
                  <c:v>2.1390000000000002</c:v>
                </c:pt>
                <c:pt idx="5">
                  <c:v>2.1390000000000002</c:v>
                </c:pt>
                <c:pt idx="6">
                  <c:v>2.1390000000000002</c:v>
                </c:pt>
                <c:pt idx="7">
                  <c:v>2.1390000000000002</c:v>
                </c:pt>
                <c:pt idx="8">
                  <c:v>2.139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87B-644B-A71B-F8FAE223F36C}"/>
            </c:ext>
          </c:extLst>
        </c:ser>
        <c:ser>
          <c:idx val="20"/>
          <c:order val="8"/>
          <c:tx>
            <c:strRef>
              <c:f>Build!$C$73</c:f>
              <c:strCache>
                <c:ptCount val="1"/>
                <c:pt idx="0">
                  <c:v>Geothermal (Enhanced)</c:v>
                </c:pt>
              </c:strCache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3:$AC$73</c:f>
            </c:numRef>
          </c:val>
          <c:extLst>
            <c:ext xmlns:c16="http://schemas.microsoft.com/office/drawing/2014/chart" uri="{C3380CC4-5D6E-409C-BE32-E72D297353CC}">
              <c16:uniqueId val="{00000007-287B-644B-A71B-F8FAE223F36C}"/>
            </c:ext>
          </c:extLst>
        </c:ser>
        <c:ser>
          <c:idx val="4"/>
          <c:order val="9"/>
          <c:tx>
            <c:strRef>
              <c:f>Build!$C$74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rgbClr val="008A37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4:$AC$74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.17100000000000001</c:v>
                </c:pt>
                <c:pt idx="2">
                  <c:v>0.17100000000000001</c:v>
                </c:pt>
                <c:pt idx="3">
                  <c:v>0.17100000000000001</c:v>
                </c:pt>
                <c:pt idx="4">
                  <c:v>0.17100000000000001</c:v>
                </c:pt>
                <c:pt idx="5">
                  <c:v>0.17100000000000001</c:v>
                </c:pt>
                <c:pt idx="6">
                  <c:v>0.17100000000000001</c:v>
                </c:pt>
                <c:pt idx="7">
                  <c:v>0.17100000000000001</c:v>
                </c:pt>
                <c:pt idx="8">
                  <c:v>0.171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287B-644B-A71B-F8FAE223F36C}"/>
            </c:ext>
          </c:extLst>
        </c:ser>
        <c:ser>
          <c:idx val="5"/>
          <c:order val="10"/>
          <c:tx>
            <c:strRef>
              <c:f>Build!$C$75</c:f>
              <c:strCache>
                <c:ptCount val="1"/>
                <c:pt idx="0">
                  <c:v>Biogas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5:$AC$75</c:f>
            </c:numRef>
          </c:val>
          <c:extLst>
            <c:ext xmlns:c16="http://schemas.microsoft.com/office/drawing/2014/chart" uri="{C3380CC4-5D6E-409C-BE32-E72D297353CC}">
              <c16:uniqueId val="{00000009-287B-644B-A71B-F8FAE223F36C}"/>
            </c:ext>
          </c:extLst>
        </c:ser>
        <c:ser>
          <c:idx val="7"/>
          <c:order val="11"/>
          <c:tx>
            <c:strRef>
              <c:f>Build!$C$76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034E6E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6:$AC$76</c:f>
            </c:numRef>
          </c:val>
          <c:extLst>
            <c:ext xmlns:c16="http://schemas.microsoft.com/office/drawing/2014/chart" uri="{C3380CC4-5D6E-409C-BE32-E72D297353CC}">
              <c16:uniqueId val="{0000000A-287B-644B-A71B-F8FAE223F36C}"/>
            </c:ext>
          </c:extLst>
        </c:ser>
        <c:ser>
          <c:idx val="10"/>
          <c:order val="12"/>
          <c:tx>
            <c:strRef>
              <c:f>Build!$C$77</c:f>
              <c:strCache>
                <c:ptCount val="1"/>
                <c:pt idx="0">
                  <c:v>In-State Wind</c:v>
                </c:pt>
              </c:strCache>
            </c:strRef>
          </c:tx>
          <c:spPr>
            <a:solidFill>
              <a:srgbClr val="15B5F9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7:$AC$77</c:f>
              <c:numCache>
                <c:formatCode>_(* #,##0.0_);_(* \(#,##0.0\);_(* "-"??_);_(@_)</c:formatCode>
                <c:ptCount val="9"/>
                <c:pt idx="0">
                  <c:v>0.66</c:v>
                </c:pt>
                <c:pt idx="1">
                  <c:v>1.0469999999999999</c:v>
                </c:pt>
                <c:pt idx="2">
                  <c:v>5.1890970000000003</c:v>
                </c:pt>
                <c:pt idx="3">
                  <c:v>6.9233099999999999</c:v>
                </c:pt>
                <c:pt idx="4">
                  <c:v>6.9233099999999999</c:v>
                </c:pt>
                <c:pt idx="5">
                  <c:v>6.9233099999999999</c:v>
                </c:pt>
                <c:pt idx="6">
                  <c:v>7.2395300000000002</c:v>
                </c:pt>
                <c:pt idx="7">
                  <c:v>7.2395300000000002</c:v>
                </c:pt>
                <c:pt idx="8">
                  <c:v>8.320612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287B-644B-A71B-F8FAE223F36C}"/>
            </c:ext>
          </c:extLst>
        </c:ser>
        <c:ser>
          <c:idx val="11"/>
          <c:order val="13"/>
          <c:tx>
            <c:strRef>
              <c:f>Build!$C$78</c:f>
              <c:strCache>
                <c:ptCount val="1"/>
                <c:pt idx="0">
                  <c:v>Out-of-State Wind</c:v>
                </c:pt>
              </c:strCache>
            </c:strRef>
          </c:tx>
          <c:spPr>
            <a:solidFill>
              <a:srgbClr val="66FFFF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8:$AC$78</c:f>
              <c:numCache>
                <c:formatCode>_(* #,##0.0_);_(* \(#,##0.0\);_(* "-"??_);_(@_)</c:formatCode>
                <c:ptCount val="9"/>
                <c:pt idx="0">
                  <c:v>1.835</c:v>
                </c:pt>
                <c:pt idx="1">
                  <c:v>3.4410000000000003</c:v>
                </c:pt>
                <c:pt idx="2">
                  <c:v>4.7139930000000003</c:v>
                </c:pt>
                <c:pt idx="3">
                  <c:v>4.7139930000000003</c:v>
                </c:pt>
                <c:pt idx="4">
                  <c:v>7</c:v>
                </c:pt>
                <c:pt idx="5">
                  <c:v>7</c:v>
                </c:pt>
                <c:pt idx="6">
                  <c:v>9</c:v>
                </c:pt>
                <c:pt idx="7">
                  <c:v>10.491368000000001</c:v>
                </c:pt>
                <c:pt idx="8">
                  <c:v>15.716417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287B-644B-A71B-F8FAE223F36C}"/>
            </c:ext>
          </c:extLst>
        </c:ser>
        <c:ser>
          <c:idx val="12"/>
          <c:order val="14"/>
          <c:tx>
            <c:strRef>
              <c:f>Build!$C$79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rgbClr val="B0E6FD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9:$AC$79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2.7360000000000002</c:v>
                </c:pt>
                <c:pt idx="4">
                  <c:v>3.855</c:v>
                </c:pt>
                <c:pt idx="5">
                  <c:v>7.5549999999999997</c:v>
                </c:pt>
                <c:pt idx="6">
                  <c:v>7.5549999999999997</c:v>
                </c:pt>
                <c:pt idx="7">
                  <c:v>7.5549999999999997</c:v>
                </c:pt>
                <c:pt idx="8">
                  <c:v>7.554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287B-644B-A71B-F8FAE223F36C}"/>
            </c:ext>
          </c:extLst>
        </c:ser>
        <c:ser>
          <c:idx val="8"/>
          <c:order val="15"/>
          <c:tx>
            <c:strRef>
              <c:f>Build!$C$80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rgbClr val="FFAF00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0:$AC$80</c:f>
              <c:numCache>
                <c:formatCode>_(* #,##0.0_);_(* \(#,##0.0\);_(* "-"??_);_(@_)</c:formatCode>
                <c:ptCount val="9"/>
                <c:pt idx="0">
                  <c:v>5.5389999999999997</c:v>
                </c:pt>
                <c:pt idx="1">
                  <c:v>8.5280000000000005</c:v>
                </c:pt>
                <c:pt idx="2">
                  <c:v>14.781000000000002</c:v>
                </c:pt>
                <c:pt idx="3">
                  <c:v>15.782218</c:v>
                </c:pt>
                <c:pt idx="4">
                  <c:v>17.677412</c:v>
                </c:pt>
                <c:pt idx="5">
                  <c:v>17.677412</c:v>
                </c:pt>
                <c:pt idx="6">
                  <c:v>35.954520000000002</c:v>
                </c:pt>
                <c:pt idx="7">
                  <c:v>38.420941999999997</c:v>
                </c:pt>
                <c:pt idx="8">
                  <c:v>57.278041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287B-644B-A71B-F8FAE223F36C}"/>
            </c:ext>
          </c:extLst>
        </c:ser>
        <c:ser>
          <c:idx val="9"/>
          <c:order val="16"/>
          <c:tx>
            <c:strRef>
              <c:f>Build!$C$81</c:f>
              <c:strCache>
                <c:ptCount val="1"/>
                <c:pt idx="0">
                  <c:v>Customer Solar</c:v>
                </c:pt>
              </c:strCache>
            </c:strRef>
          </c:tx>
          <c:spPr>
            <a:solidFill>
              <a:srgbClr val="FFDE86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1:$AC$81</c:f>
            </c:numRef>
          </c:val>
          <c:extLst>
            <c:ext xmlns:c16="http://schemas.microsoft.com/office/drawing/2014/chart" uri="{C3380CC4-5D6E-409C-BE32-E72D297353CC}">
              <c16:uniqueId val="{0000000F-287B-644B-A71B-F8FAE223F36C}"/>
            </c:ext>
          </c:extLst>
        </c:ser>
        <c:ser>
          <c:idx val="13"/>
          <c:order val="17"/>
          <c:tx>
            <c:strRef>
              <c:f>Build!$C$82</c:f>
              <c:strCache>
                <c:ptCount val="1"/>
                <c:pt idx="0">
                  <c:v>Li-ion Battery (BTM)</c:v>
                </c:pt>
              </c:strCache>
            </c:strRef>
          </c:tx>
          <c:spPr>
            <a:solidFill>
              <a:srgbClr val="DBDEF7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2:$AC$82</c:f>
            </c:numRef>
          </c:val>
          <c:extLst>
            <c:ext xmlns:c16="http://schemas.microsoft.com/office/drawing/2014/chart" uri="{C3380CC4-5D6E-409C-BE32-E72D297353CC}">
              <c16:uniqueId val="{00000010-287B-644B-A71B-F8FAE223F36C}"/>
            </c:ext>
          </c:extLst>
        </c:ser>
        <c:ser>
          <c:idx val="14"/>
          <c:order val="18"/>
          <c:tx>
            <c:strRef>
              <c:f>Build!$C$83</c:f>
              <c:strCache>
                <c:ptCount val="1"/>
                <c:pt idx="0">
                  <c:v>Li-ion Battery (4-hr)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3:$AC$83</c:f>
              <c:numCache>
                <c:formatCode>_(* #,##0.0_);_(* \(#,##0.0\);_(* "-"??_);_(@_)</c:formatCode>
                <c:ptCount val="9"/>
                <c:pt idx="0">
                  <c:v>7.9960000000000004</c:v>
                </c:pt>
                <c:pt idx="1">
                  <c:v>9.0280000000000005</c:v>
                </c:pt>
                <c:pt idx="2">
                  <c:v>11.581</c:v>
                </c:pt>
                <c:pt idx="3">
                  <c:v>11.581</c:v>
                </c:pt>
                <c:pt idx="4">
                  <c:v>11.581</c:v>
                </c:pt>
                <c:pt idx="5">
                  <c:v>11.581</c:v>
                </c:pt>
                <c:pt idx="6">
                  <c:v>11.581</c:v>
                </c:pt>
                <c:pt idx="7">
                  <c:v>11.581</c:v>
                </c:pt>
                <c:pt idx="8">
                  <c:v>11.5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287B-644B-A71B-F8FAE223F36C}"/>
            </c:ext>
          </c:extLst>
        </c:ser>
        <c:ser>
          <c:idx val="15"/>
          <c:order val="19"/>
          <c:tx>
            <c:strRef>
              <c:f>Build!$C$84</c:f>
              <c:strCache>
                <c:ptCount val="1"/>
                <c:pt idx="0">
                  <c:v>Li-ion Battery (8-hr)</c:v>
                </c:pt>
              </c:strCache>
            </c:strRef>
          </c:tx>
          <c:spPr>
            <a:solidFill>
              <a:srgbClr val="8E9BE3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4:$AC$84</c:f>
              <c:numCache>
                <c:formatCode>_(* #,##0.0_);_(* \(#,##0.0\);_(* "-"??_);_(@_)</c:formatCode>
                <c:ptCount val="9"/>
                <c:pt idx="0">
                  <c:v>0.41799999999999998</c:v>
                </c:pt>
                <c:pt idx="1">
                  <c:v>0.95000000000000007</c:v>
                </c:pt>
                <c:pt idx="2">
                  <c:v>1.2310000000000001</c:v>
                </c:pt>
                <c:pt idx="3">
                  <c:v>1.2310000000000001</c:v>
                </c:pt>
                <c:pt idx="4">
                  <c:v>2.1370929999999997</c:v>
                </c:pt>
                <c:pt idx="5">
                  <c:v>2.1370929999999997</c:v>
                </c:pt>
                <c:pt idx="6">
                  <c:v>9.3148529999999994</c:v>
                </c:pt>
                <c:pt idx="7">
                  <c:v>10.195015999999999</c:v>
                </c:pt>
                <c:pt idx="8">
                  <c:v>18.710353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287B-644B-A71B-F8FAE223F36C}"/>
            </c:ext>
          </c:extLst>
        </c:ser>
        <c:ser>
          <c:idx val="16"/>
          <c:order val="20"/>
          <c:tx>
            <c:strRef>
              <c:f>Build!$C$85</c:f>
              <c:strCache>
                <c:ptCount val="1"/>
                <c:pt idx="0">
                  <c:v>Pumped Hydro Storage</c:v>
                </c:pt>
              </c:strCache>
            </c:strRef>
          </c:tx>
          <c:spPr>
            <a:solidFill>
              <a:srgbClr val="B381D9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5:$AC$85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.47700000000000004</c:v>
                </c:pt>
                <c:pt idx="2">
                  <c:v>0.47700000000000004</c:v>
                </c:pt>
                <c:pt idx="3">
                  <c:v>1.535396</c:v>
                </c:pt>
                <c:pt idx="4">
                  <c:v>1.7770000000000001</c:v>
                </c:pt>
                <c:pt idx="5">
                  <c:v>1.7770000000000001</c:v>
                </c:pt>
                <c:pt idx="6">
                  <c:v>1.7770000000000001</c:v>
                </c:pt>
                <c:pt idx="7">
                  <c:v>1.7770000000000001</c:v>
                </c:pt>
                <c:pt idx="8">
                  <c:v>1.777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287B-644B-A71B-F8FAE223F36C}"/>
            </c:ext>
          </c:extLst>
        </c:ser>
        <c:ser>
          <c:idx val="17"/>
          <c:order val="21"/>
          <c:tx>
            <c:strRef>
              <c:f>Build!$C$86</c:f>
              <c:strCache>
                <c:ptCount val="1"/>
                <c:pt idx="0">
                  <c:v>Long Duration Storage</c:v>
                </c:pt>
              </c:strCache>
            </c:strRef>
          </c:tx>
          <c:spPr>
            <a:solidFill>
              <a:srgbClr val="FF9F88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6:$AC$86</c:f>
              <c:numCache>
                <c:formatCode>_(* #,##0.0_);_(* \(#,##0.0\);_(* "-"??_);_(@_)</c:formatCode>
                <c:ptCount val="9"/>
                <c:pt idx="0">
                  <c:v>0.108</c:v>
                </c:pt>
                <c:pt idx="1">
                  <c:v>0.308</c:v>
                </c:pt>
                <c:pt idx="2">
                  <c:v>0.308</c:v>
                </c:pt>
                <c:pt idx="3">
                  <c:v>0.308</c:v>
                </c:pt>
                <c:pt idx="4">
                  <c:v>0.60799999999999998</c:v>
                </c:pt>
                <c:pt idx="5">
                  <c:v>1.008</c:v>
                </c:pt>
                <c:pt idx="6">
                  <c:v>1.008</c:v>
                </c:pt>
                <c:pt idx="7">
                  <c:v>1.008</c:v>
                </c:pt>
                <c:pt idx="8">
                  <c:v>1.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287B-644B-A71B-F8FAE223F36C}"/>
            </c:ext>
          </c:extLst>
        </c:ser>
        <c:ser>
          <c:idx val="21"/>
          <c:order val="22"/>
          <c:tx>
            <c:strRef>
              <c:f>Build!$C$87</c:f>
              <c:strCache>
                <c:ptCount val="1"/>
                <c:pt idx="0">
                  <c:v>Shed DR</c:v>
                </c:pt>
              </c:strCache>
            </c:strRef>
          </c:tx>
          <c:spPr>
            <a:solidFill>
              <a:srgbClr val="FF66FF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7:$AC$87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287B-644B-A71B-F8FAE223F36C}"/>
            </c:ext>
          </c:extLst>
        </c:ser>
        <c:ser>
          <c:idx val="22"/>
          <c:order val="23"/>
          <c:tx>
            <c:strRef>
              <c:f>Build!$C$88</c:f>
              <c:strCache>
                <c:ptCount val="1"/>
                <c:pt idx="0">
                  <c:v>Shift DR &amp; VGI</c:v>
                </c:pt>
              </c:strCache>
            </c:strRef>
          </c:tx>
          <c:spPr>
            <a:solidFill>
              <a:srgbClr val="FEC7F7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8:$AC$88</c:f>
            </c:numRef>
          </c:val>
          <c:extLst>
            <c:ext xmlns:c16="http://schemas.microsoft.com/office/drawing/2014/chart" uri="{C3380CC4-5D6E-409C-BE32-E72D297353CC}">
              <c16:uniqueId val="{00000016-287B-644B-A71B-F8FAE223F36C}"/>
            </c:ext>
          </c:extLst>
        </c:ser>
        <c:ser>
          <c:idx val="23"/>
          <c:order val="24"/>
          <c:tx>
            <c:strRef>
              <c:f>Build!$C$89</c:f>
              <c:strCache>
                <c:ptCount val="1"/>
                <c:pt idx="0">
                  <c:v>Gas Capacity Not Retained</c:v>
                </c:pt>
              </c:strCache>
            </c:strRef>
          </c:tx>
          <c:spPr>
            <a:solidFill>
              <a:sysClr val="window" lastClr="FFFFFF">
                <a:lumMod val="75000"/>
              </a:sysClr>
            </a:solidFill>
          </c:spPr>
          <c:invertIfNegative val="0"/>
          <c:val>
            <c:numRef>
              <c:f>Build!$D$89:$AC$89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-4.440550999999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287B-644B-A71B-F8FAE223F3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439897248"/>
        <c:axId val="1920170736"/>
      </c:barChart>
      <c:catAx>
        <c:axId val="439897248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20170736"/>
        <c:crosses val="autoZero"/>
        <c:auto val="0"/>
        <c:lblAlgn val="ctr"/>
        <c:lblOffset val="100"/>
        <c:tickLblSkip val="1"/>
        <c:tickMarkSkip val="1"/>
        <c:noMultiLvlLbl val="1"/>
      </c:catAx>
      <c:valAx>
        <c:axId val="19201707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95000"/>
                </a:sys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tx1">
                <a:lumMod val="15000"/>
                <a:lumOff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398972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61281760236477423"/>
          <c:y val="5.8298143031850831E-2"/>
          <c:w val="0.37178242076686613"/>
          <c:h val="0.8823465644883569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 sz="10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Baseline (Existing &amp; In-Development) Capacity</a:t>
            </a:r>
          </a:p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(GW)</a:t>
            </a:r>
          </a:p>
        </c:rich>
      </c:tx>
      <c:layout>
        <c:manualLayout>
          <c:xMode val="edge"/>
          <c:yMode val="edge"/>
          <c:x val="1.779072397770521E-3"/>
          <c:y val="0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Build!$C$94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94:$AC$94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87B-644B-A71B-F8FAE223F36C}"/>
            </c:ext>
          </c:extLst>
        </c:ser>
        <c:ser>
          <c:idx val="1"/>
          <c:order val="1"/>
          <c:tx>
            <c:strRef>
              <c:f>Build!$C$95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6E6E6E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95:$AC$95</c:f>
              <c:numCache>
                <c:formatCode>_(* #,##0.0_);_(* \(#,##0.0\);_(* "-"??_);_(@_)</c:formatCode>
                <c:ptCount val="9"/>
                <c:pt idx="0">
                  <c:v>25.991050000000001</c:v>
                </c:pt>
                <c:pt idx="1">
                  <c:v>25.991050000000001</c:v>
                </c:pt>
                <c:pt idx="2">
                  <c:v>25.991050000000001</c:v>
                </c:pt>
                <c:pt idx="3">
                  <c:v>25.991050000000001</c:v>
                </c:pt>
                <c:pt idx="4">
                  <c:v>25.991050000000001</c:v>
                </c:pt>
                <c:pt idx="5">
                  <c:v>25.991050000000001</c:v>
                </c:pt>
                <c:pt idx="6">
                  <c:v>25.991050000000001</c:v>
                </c:pt>
                <c:pt idx="7">
                  <c:v>25.991050000000001</c:v>
                </c:pt>
                <c:pt idx="8">
                  <c:v>21.550498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87B-644B-A71B-F8FAE223F36C}"/>
            </c:ext>
          </c:extLst>
        </c:ser>
        <c:ser>
          <c:idx val="18"/>
          <c:order val="2"/>
          <c:tx>
            <c:strRef>
              <c:f>Build!$C$96</c:f>
              <c:strCache>
                <c:ptCount val="1"/>
                <c:pt idx="0">
                  <c:v>Natural Gas + CCS</c:v>
                </c:pt>
              </c:strCache>
            </c:strRef>
          </c:tx>
          <c:spPr>
            <a:solidFill>
              <a:srgbClr val="765400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96:$AC$96</c:f>
            </c:numRef>
          </c:val>
          <c:extLst>
            <c:ext xmlns:c16="http://schemas.microsoft.com/office/drawing/2014/chart" uri="{C3380CC4-5D6E-409C-BE32-E72D297353CC}">
              <c16:uniqueId val="{00000002-287B-644B-A71B-F8FAE223F36C}"/>
            </c:ext>
          </c:extLst>
        </c:ser>
        <c:ser>
          <c:idx val="2"/>
          <c:order val="3"/>
          <c:tx>
            <c:strRef>
              <c:f>Build!$C$97</c:f>
              <c:strCache>
                <c:ptCount val="1"/>
                <c:pt idx="0">
                  <c:v>CHP</c:v>
                </c:pt>
              </c:strCache>
            </c:strRef>
          </c:tx>
          <c:spPr>
            <a:solidFill>
              <a:srgbClr val="4C0000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97:$AC$97</c:f>
              <c:numCache>
                <c:formatCode>_(* #,##0.0_);_(* \(#,##0.0\);_(* "-"??_);_(@_)</c:formatCode>
                <c:ptCount val="9"/>
                <c:pt idx="0">
                  <c:v>1.9442600000000001</c:v>
                </c:pt>
                <c:pt idx="1">
                  <c:v>1.9442600000000001</c:v>
                </c:pt>
                <c:pt idx="2">
                  <c:v>1.9442600000000001</c:v>
                </c:pt>
                <c:pt idx="3">
                  <c:v>1.5554079999999999</c:v>
                </c:pt>
                <c:pt idx="4">
                  <c:v>1.1665560000000001</c:v>
                </c:pt>
                <c:pt idx="5">
                  <c:v>0.97213000000000005</c:v>
                </c:pt>
                <c:pt idx="6">
                  <c:v>0.19442599999999999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87B-644B-A71B-F8FAE223F36C}"/>
            </c:ext>
          </c:extLst>
        </c:ser>
        <c:ser>
          <c:idx val="24"/>
          <c:order val="4"/>
          <c:tx>
            <c:strRef>
              <c:f>Build!$C$98</c:f>
              <c:strCache>
                <c:ptCount val="1"/>
                <c:pt idx="0">
                  <c:v>Hydrogen</c:v>
                </c:pt>
              </c:strCache>
            </c:strRef>
          </c:tx>
          <c:spPr>
            <a:solidFill>
              <a:srgbClr val="005400"/>
            </a:solidFill>
          </c:spPr>
          <c:invertIfNegative val="0"/>
          <c:val>
            <c:numRef>
              <c:f>Build!$D$98:$AC$98</c:f>
            </c:numRef>
          </c:val>
          <c:extLst>
            <c:ext xmlns:c16="http://schemas.microsoft.com/office/drawing/2014/chart" uri="{C3380CC4-5D6E-409C-BE32-E72D297353CC}">
              <c16:uniqueId val="{00000022-9783-45CB-8C12-6915645A1A87}"/>
            </c:ext>
          </c:extLst>
        </c:ser>
        <c:ser>
          <c:idx val="3"/>
          <c:order val="5"/>
          <c:tx>
            <c:strRef>
              <c:f>Build!$C$99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C4BD97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99:$AC$99</c:f>
              <c:numCache>
                <c:formatCode>_(* #,##0.0_);_(* \(#,##0.0\);_(* "-"??_);_(@_)</c:formatCode>
                <c:ptCount val="9"/>
                <c:pt idx="0">
                  <c:v>0.63500000000000001</c:v>
                </c:pt>
                <c:pt idx="1">
                  <c:v>0.63500000000000001</c:v>
                </c:pt>
                <c:pt idx="2">
                  <c:v>0.63500000000000001</c:v>
                </c:pt>
                <c:pt idx="3">
                  <c:v>0.63500000000000001</c:v>
                </c:pt>
                <c:pt idx="4">
                  <c:v>0.63500000000000001</c:v>
                </c:pt>
                <c:pt idx="5">
                  <c:v>0.63500000000000001</c:v>
                </c:pt>
                <c:pt idx="6">
                  <c:v>0.63500000000000001</c:v>
                </c:pt>
                <c:pt idx="7">
                  <c:v>0.63500000000000001</c:v>
                </c:pt>
                <c:pt idx="8">
                  <c:v>0.635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87B-644B-A71B-F8FAE223F36C}"/>
            </c:ext>
          </c:extLst>
        </c:ser>
        <c:ser>
          <c:idx val="19"/>
          <c:order val="6"/>
          <c:tx>
            <c:strRef>
              <c:f>Build!$C$100</c:f>
              <c:strCache>
                <c:ptCount val="1"/>
                <c:pt idx="0">
                  <c:v>Nuclear (SMR)</c:v>
                </c:pt>
              </c:strCache>
            </c:strRef>
          </c:tx>
          <c:spPr>
            <a:solidFill>
              <a:srgbClr val="FFFF99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00:$AC$100</c:f>
            </c:numRef>
          </c:val>
          <c:extLst>
            <c:ext xmlns:c16="http://schemas.microsoft.com/office/drawing/2014/chart" uri="{C3380CC4-5D6E-409C-BE32-E72D297353CC}">
              <c16:uniqueId val="{00000005-287B-644B-A71B-F8FAE223F36C}"/>
            </c:ext>
          </c:extLst>
        </c:ser>
        <c:ser>
          <c:idx val="6"/>
          <c:order val="7"/>
          <c:tx>
            <c:strRef>
              <c:f>Build!$C$101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rgbClr val="AF2200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01:$AC$101</c:f>
              <c:numCache>
                <c:formatCode>_(* #,##0.0_);_(* \(#,##0.0\);_(* "-"??_);_(@_)</c:formatCode>
                <c:ptCount val="9"/>
                <c:pt idx="0">
                  <c:v>1.3427720000000001</c:v>
                </c:pt>
                <c:pt idx="1">
                  <c:v>1.3965720000000001</c:v>
                </c:pt>
                <c:pt idx="2">
                  <c:v>1.3965720000000004</c:v>
                </c:pt>
                <c:pt idx="3">
                  <c:v>1.3965720000000001</c:v>
                </c:pt>
                <c:pt idx="4">
                  <c:v>1.3965719999999999</c:v>
                </c:pt>
                <c:pt idx="5">
                  <c:v>1.3965719999999999</c:v>
                </c:pt>
                <c:pt idx="6">
                  <c:v>1.3965719999999999</c:v>
                </c:pt>
                <c:pt idx="7">
                  <c:v>1.3965719999999999</c:v>
                </c:pt>
                <c:pt idx="8">
                  <c:v>1.396571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87B-644B-A71B-F8FAE223F36C}"/>
            </c:ext>
          </c:extLst>
        </c:ser>
        <c:ser>
          <c:idx val="20"/>
          <c:order val="8"/>
          <c:tx>
            <c:strRef>
              <c:f>Build!$C$102</c:f>
              <c:strCache>
                <c:ptCount val="1"/>
                <c:pt idx="0">
                  <c:v>Geothermal (Enhanced)</c:v>
                </c:pt>
              </c:strCache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02:$AC$102</c:f>
            </c:numRef>
          </c:val>
          <c:extLst>
            <c:ext xmlns:c16="http://schemas.microsoft.com/office/drawing/2014/chart" uri="{C3380CC4-5D6E-409C-BE32-E72D297353CC}">
              <c16:uniqueId val="{00000007-287B-644B-A71B-F8FAE223F36C}"/>
            </c:ext>
          </c:extLst>
        </c:ser>
        <c:ser>
          <c:idx val="4"/>
          <c:order val="9"/>
          <c:tx>
            <c:strRef>
              <c:f>Build!$C$103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rgbClr val="008A37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03:$AC$103</c:f>
              <c:numCache>
                <c:formatCode>_(* #,##0.0_);_(* \(#,##0.0\);_(* "-"??_);_(@_)</c:formatCode>
                <c:ptCount val="9"/>
                <c:pt idx="0">
                  <c:v>0.48745100000000002</c:v>
                </c:pt>
                <c:pt idx="1">
                  <c:v>0.48745099999999997</c:v>
                </c:pt>
                <c:pt idx="2">
                  <c:v>0.48564999999999992</c:v>
                </c:pt>
                <c:pt idx="3">
                  <c:v>0.48564999999999992</c:v>
                </c:pt>
                <c:pt idx="4">
                  <c:v>0.48564999999999992</c:v>
                </c:pt>
                <c:pt idx="5">
                  <c:v>0.48564999999999992</c:v>
                </c:pt>
                <c:pt idx="6">
                  <c:v>0.43842999999999999</c:v>
                </c:pt>
                <c:pt idx="7">
                  <c:v>0.43842999999999999</c:v>
                </c:pt>
                <c:pt idx="8">
                  <c:v>0.43842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287B-644B-A71B-F8FAE223F36C}"/>
            </c:ext>
          </c:extLst>
        </c:ser>
        <c:ser>
          <c:idx val="5"/>
          <c:order val="10"/>
          <c:tx>
            <c:strRef>
              <c:f>Build!$C$104</c:f>
              <c:strCache>
                <c:ptCount val="1"/>
                <c:pt idx="0">
                  <c:v>Biogas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04:$AC$104</c:f>
              <c:numCache>
                <c:formatCode>_(* #,##0.0_);_(* \(#,##0.0\);_(* "-"??_);_(@_)</c:formatCode>
                <c:ptCount val="9"/>
                <c:pt idx="0">
                  <c:v>0.216782</c:v>
                </c:pt>
                <c:pt idx="1">
                  <c:v>0.216782</c:v>
                </c:pt>
                <c:pt idx="2">
                  <c:v>0.216782</c:v>
                </c:pt>
                <c:pt idx="3">
                  <c:v>0.216782</c:v>
                </c:pt>
                <c:pt idx="4">
                  <c:v>0.216782</c:v>
                </c:pt>
                <c:pt idx="5">
                  <c:v>0.20900100000000002</c:v>
                </c:pt>
                <c:pt idx="6">
                  <c:v>0.20900100000000002</c:v>
                </c:pt>
                <c:pt idx="7">
                  <c:v>0.20900100000000002</c:v>
                </c:pt>
                <c:pt idx="8">
                  <c:v>0.209001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287B-644B-A71B-F8FAE223F36C}"/>
            </c:ext>
          </c:extLst>
        </c:ser>
        <c:ser>
          <c:idx val="7"/>
          <c:order val="11"/>
          <c:tx>
            <c:strRef>
              <c:f>Build!$C$105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034E6E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05:$AC$105</c:f>
              <c:numCache>
                <c:formatCode>_(* #,##0.0_);_(* \(#,##0.0\);_(* "-"??_);_(@_)</c:formatCode>
                <c:ptCount val="9"/>
                <c:pt idx="0">
                  <c:v>8.5228459999999995</c:v>
                </c:pt>
                <c:pt idx="1">
                  <c:v>8.5228459999999995</c:v>
                </c:pt>
                <c:pt idx="2">
                  <c:v>8.5228459999999995</c:v>
                </c:pt>
                <c:pt idx="3">
                  <c:v>8.5228459999999995</c:v>
                </c:pt>
                <c:pt idx="4">
                  <c:v>8.5228459999999995</c:v>
                </c:pt>
                <c:pt idx="5">
                  <c:v>8.5228459999999995</c:v>
                </c:pt>
                <c:pt idx="6">
                  <c:v>8.5228459999999995</c:v>
                </c:pt>
                <c:pt idx="7">
                  <c:v>8.5228459999999995</c:v>
                </c:pt>
                <c:pt idx="8">
                  <c:v>8.522845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287B-644B-A71B-F8FAE223F36C}"/>
            </c:ext>
          </c:extLst>
        </c:ser>
        <c:ser>
          <c:idx val="10"/>
          <c:order val="12"/>
          <c:tx>
            <c:strRef>
              <c:f>Build!$C$106</c:f>
              <c:strCache>
                <c:ptCount val="1"/>
                <c:pt idx="0">
                  <c:v>In-State Wind</c:v>
                </c:pt>
              </c:strCache>
            </c:strRef>
          </c:tx>
          <c:spPr>
            <a:solidFill>
              <a:srgbClr val="15B5F9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06:$AC$106</c:f>
              <c:numCache>
                <c:formatCode>_(* #,##0.0_);_(* \(#,##0.0\);_(* "-"??_);_(@_)</c:formatCode>
                <c:ptCount val="9"/>
                <c:pt idx="0">
                  <c:v>7.7890899999999998</c:v>
                </c:pt>
                <c:pt idx="1">
                  <c:v>7.7890900000000007</c:v>
                </c:pt>
                <c:pt idx="2">
                  <c:v>7.7890899999999981</c:v>
                </c:pt>
                <c:pt idx="3">
                  <c:v>7.7890900000000007</c:v>
                </c:pt>
                <c:pt idx="4">
                  <c:v>7.7890900000000007</c:v>
                </c:pt>
                <c:pt idx="5">
                  <c:v>7.7890900000000007</c:v>
                </c:pt>
                <c:pt idx="6">
                  <c:v>7.7890900000000016</c:v>
                </c:pt>
                <c:pt idx="7">
                  <c:v>7.7890900000000016</c:v>
                </c:pt>
                <c:pt idx="8">
                  <c:v>7.78908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287B-644B-A71B-F8FAE223F36C}"/>
            </c:ext>
          </c:extLst>
        </c:ser>
        <c:ser>
          <c:idx val="11"/>
          <c:order val="13"/>
          <c:tx>
            <c:strRef>
              <c:f>Build!$C$107</c:f>
              <c:strCache>
                <c:ptCount val="1"/>
                <c:pt idx="0">
                  <c:v>Out-of-State Wind</c:v>
                </c:pt>
              </c:strCache>
            </c:strRef>
          </c:tx>
          <c:spPr>
            <a:solidFill>
              <a:srgbClr val="66FFFF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07:$AC$107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287B-644B-A71B-F8FAE223F36C}"/>
            </c:ext>
          </c:extLst>
        </c:ser>
        <c:ser>
          <c:idx val="12"/>
          <c:order val="14"/>
          <c:tx>
            <c:strRef>
              <c:f>Build!$C$108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rgbClr val="B0E6FD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08:$AC$108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287B-644B-A71B-F8FAE223F36C}"/>
            </c:ext>
          </c:extLst>
        </c:ser>
        <c:ser>
          <c:idx val="8"/>
          <c:order val="15"/>
          <c:tx>
            <c:strRef>
              <c:f>Build!$C$109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rgbClr val="FFAF00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09:$AC$109</c:f>
              <c:numCache>
                <c:formatCode>_(* #,##0.0_);_(* \(#,##0.0\);_(* "-"??_);_(@_)</c:formatCode>
                <c:ptCount val="9"/>
                <c:pt idx="0">
                  <c:v>19.037300000000002</c:v>
                </c:pt>
                <c:pt idx="1">
                  <c:v>19.037300000000002</c:v>
                </c:pt>
                <c:pt idx="2">
                  <c:v>19.037299999999991</c:v>
                </c:pt>
                <c:pt idx="3">
                  <c:v>19.037299999999995</c:v>
                </c:pt>
                <c:pt idx="4">
                  <c:v>19.037299999999998</c:v>
                </c:pt>
                <c:pt idx="5">
                  <c:v>19.037299999999998</c:v>
                </c:pt>
                <c:pt idx="6">
                  <c:v>19.037299999999995</c:v>
                </c:pt>
                <c:pt idx="7">
                  <c:v>19.037300000000009</c:v>
                </c:pt>
                <c:pt idx="8">
                  <c:v>19.0373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287B-644B-A71B-F8FAE223F36C}"/>
            </c:ext>
          </c:extLst>
        </c:ser>
        <c:ser>
          <c:idx val="9"/>
          <c:order val="16"/>
          <c:tx>
            <c:strRef>
              <c:f>Build!$C$110</c:f>
              <c:strCache>
                <c:ptCount val="1"/>
                <c:pt idx="0">
                  <c:v>Customer Solar</c:v>
                </c:pt>
              </c:strCache>
            </c:strRef>
          </c:tx>
          <c:spPr>
            <a:solidFill>
              <a:srgbClr val="FFDE86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10:$AC$110</c:f>
            </c:numRef>
          </c:val>
          <c:extLst>
            <c:ext xmlns:c16="http://schemas.microsoft.com/office/drawing/2014/chart" uri="{C3380CC4-5D6E-409C-BE32-E72D297353CC}">
              <c16:uniqueId val="{0000000F-287B-644B-A71B-F8FAE223F36C}"/>
            </c:ext>
          </c:extLst>
        </c:ser>
        <c:ser>
          <c:idx val="13"/>
          <c:order val="17"/>
          <c:tx>
            <c:strRef>
              <c:f>Build!$C$111</c:f>
              <c:strCache>
                <c:ptCount val="1"/>
                <c:pt idx="0">
                  <c:v>Li-ion Battery (BTM)</c:v>
                </c:pt>
              </c:strCache>
            </c:strRef>
          </c:tx>
          <c:spPr>
            <a:solidFill>
              <a:srgbClr val="DBDEF7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11:$AC$111</c:f>
            </c:numRef>
          </c:val>
          <c:extLst>
            <c:ext xmlns:c16="http://schemas.microsoft.com/office/drawing/2014/chart" uri="{C3380CC4-5D6E-409C-BE32-E72D297353CC}">
              <c16:uniqueId val="{00000010-287B-644B-A71B-F8FAE223F36C}"/>
            </c:ext>
          </c:extLst>
        </c:ser>
        <c:ser>
          <c:idx val="14"/>
          <c:order val="18"/>
          <c:tx>
            <c:strRef>
              <c:f>Build!$C$112</c:f>
              <c:strCache>
                <c:ptCount val="1"/>
                <c:pt idx="0">
                  <c:v>Li-ion Battery (4-hr)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12:$AC$112</c:f>
              <c:numCache>
                <c:formatCode>_(* #,##0.0_);_(* \(#,##0.0\);_(* "-"??_);_(@_)</c:formatCode>
                <c:ptCount val="9"/>
                <c:pt idx="0">
                  <c:v>8.9646900000000027</c:v>
                </c:pt>
                <c:pt idx="1">
                  <c:v>8.9646900000000027</c:v>
                </c:pt>
                <c:pt idx="2">
                  <c:v>8.9646900000000045</c:v>
                </c:pt>
                <c:pt idx="3">
                  <c:v>8.9646900000000045</c:v>
                </c:pt>
                <c:pt idx="4">
                  <c:v>8.9646900000000045</c:v>
                </c:pt>
                <c:pt idx="5">
                  <c:v>8.9646900000000045</c:v>
                </c:pt>
                <c:pt idx="6">
                  <c:v>8.9646900000000045</c:v>
                </c:pt>
                <c:pt idx="7">
                  <c:v>8.9646900000000045</c:v>
                </c:pt>
                <c:pt idx="8">
                  <c:v>8.96469000000000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287B-644B-A71B-F8FAE223F36C}"/>
            </c:ext>
          </c:extLst>
        </c:ser>
        <c:ser>
          <c:idx val="15"/>
          <c:order val="19"/>
          <c:tx>
            <c:strRef>
              <c:f>Build!$C$113</c:f>
              <c:strCache>
                <c:ptCount val="1"/>
                <c:pt idx="0">
                  <c:v>Li-ion Battery (8-hr)</c:v>
                </c:pt>
              </c:strCache>
            </c:strRef>
          </c:tx>
          <c:spPr>
            <a:solidFill>
              <a:srgbClr val="8E9BE3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13:$AC$113</c:f>
              <c:numCache>
                <c:formatCode>_(* #,##0.0_);_(* \(#,##0.0\);_(* "-"??_);_(@_)</c:formatCode>
                <c:ptCount val="9"/>
                <c:pt idx="0">
                  <c:v>0.21000000000000002</c:v>
                </c:pt>
                <c:pt idx="1">
                  <c:v>0.20999999999999985</c:v>
                </c:pt>
                <c:pt idx="2">
                  <c:v>0.20999999999999996</c:v>
                </c:pt>
                <c:pt idx="3">
                  <c:v>0.20999999999999996</c:v>
                </c:pt>
                <c:pt idx="4">
                  <c:v>0.21000000000000041</c:v>
                </c:pt>
                <c:pt idx="5">
                  <c:v>0.21000000000000041</c:v>
                </c:pt>
                <c:pt idx="6">
                  <c:v>0.21000000000000085</c:v>
                </c:pt>
                <c:pt idx="7">
                  <c:v>0.21000000000000085</c:v>
                </c:pt>
                <c:pt idx="8">
                  <c:v>0.210000000000000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287B-644B-A71B-F8FAE223F36C}"/>
            </c:ext>
          </c:extLst>
        </c:ser>
        <c:ser>
          <c:idx val="16"/>
          <c:order val="20"/>
          <c:tx>
            <c:strRef>
              <c:f>Build!$C$114</c:f>
              <c:strCache>
                <c:ptCount val="1"/>
                <c:pt idx="0">
                  <c:v>Pumped Hydro Storage</c:v>
                </c:pt>
              </c:strCache>
            </c:strRef>
          </c:tx>
          <c:spPr>
            <a:solidFill>
              <a:srgbClr val="B381D9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14:$AC$114</c:f>
              <c:numCache>
                <c:formatCode>_(* #,##0.0_);_(* \(#,##0.0\);_(* "-"??_);_(@_)</c:formatCode>
                <c:ptCount val="9"/>
                <c:pt idx="0">
                  <c:v>1.4832000000000001</c:v>
                </c:pt>
                <c:pt idx="1">
                  <c:v>1.4832000000000001</c:v>
                </c:pt>
                <c:pt idx="2">
                  <c:v>1.4832000000000001</c:v>
                </c:pt>
                <c:pt idx="3">
                  <c:v>1.4832000000000001</c:v>
                </c:pt>
                <c:pt idx="4">
                  <c:v>1.4831999999999996</c:v>
                </c:pt>
                <c:pt idx="5">
                  <c:v>1.4831999999999996</c:v>
                </c:pt>
                <c:pt idx="6">
                  <c:v>1.4831999999999996</c:v>
                </c:pt>
                <c:pt idx="7">
                  <c:v>1.4831999999999996</c:v>
                </c:pt>
                <c:pt idx="8">
                  <c:v>1.4831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287B-644B-A71B-F8FAE223F36C}"/>
            </c:ext>
          </c:extLst>
        </c:ser>
        <c:ser>
          <c:idx val="17"/>
          <c:order val="21"/>
          <c:tx>
            <c:strRef>
              <c:f>Build!$C$115</c:f>
              <c:strCache>
                <c:ptCount val="1"/>
                <c:pt idx="0">
                  <c:v>Long Duration Storage</c:v>
                </c:pt>
              </c:strCache>
            </c:strRef>
          </c:tx>
          <c:spPr>
            <a:solidFill>
              <a:srgbClr val="FF9F88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15:$AC$115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287B-644B-A71B-F8FAE223F36C}"/>
            </c:ext>
          </c:extLst>
        </c:ser>
        <c:ser>
          <c:idx val="21"/>
          <c:order val="22"/>
          <c:tx>
            <c:strRef>
              <c:f>Build!$C$116</c:f>
              <c:strCache>
                <c:ptCount val="1"/>
                <c:pt idx="0">
                  <c:v>Shed DR</c:v>
                </c:pt>
              </c:strCache>
            </c:strRef>
          </c:tx>
          <c:spPr>
            <a:solidFill>
              <a:srgbClr val="FF66FF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16:$AC$116</c:f>
              <c:numCache>
                <c:formatCode>_(* #,##0.0_);_(* \(#,##0.0\);_(* "-"??_);_(@_)</c:formatCode>
                <c:ptCount val="9"/>
                <c:pt idx="0">
                  <c:v>2.2497790000000002</c:v>
                </c:pt>
                <c:pt idx="1">
                  <c:v>2.3297790000000003</c:v>
                </c:pt>
                <c:pt idx="2">
                  <c:v>2.3501790000000002</c:v>
                </c:pt>
                <c:pt idx="3">
                  <c:v>2.3685790000000004</c:v>
                </c:pt>
                <c:pt idx="4">
                  <c:v>2.3777789999999999</c:v>
                </c:pt>
                <c:pt idx="5">
                  <c:v>2.3777789999999999</c:v>
                </c:pt>
                <c:pt idx="6">
                  <c:v>2.3777789999999999</c:v>
                </c:pt>
                <c:pt idx="7">
                  <c:v>2.3777789999999999</c:v>
                </c:pt>
                <c:pt idx="8">
                  <c:v>2.377778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287B-644B-A71B-F8FAE223F36C}"/>
            </c:ext>
          </c:extLst>
        </c:ser>
        <c:ser>
          <c:idx val="22"/>
          <c:order val="23"/>
          <c:tx>
            <c:strRef>
              <c:f>Build!$C$117</c:f>
              <c:strCache>
                <c:ptCount val="1"/>
                <c:pt idx="0">
                  <c:v>Shift DR &amp; VGI</c:v>
                </c:pt>
              </c:strCache>
            </c:strRef>
          </c:tx>
          <c:spPr>
            <a:solidFill>
              <a:srgbClr val="FEC7F7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17:$AC$117</c:f>
            </c:numRef>
          </c:val>
          <c:extLst>
            <c:ext xmlns:c16="http://schemas.microsoft.com/office/drawing/2014/chart" uri="{C3380CC4-5D6E-409C-BE32-E72D297353CC}">
              <c16:uniqueId val="{00000016-287B-644B-A71B-F8FAE223F3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439897248"/>
        <c:axId val="1920170736"/>
      </c:barChart>
      <c:catAx>
        <c:axId val="439897248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20170736"/>
        <c:crosses val="autoZero"/>
        <c:auto val="0"/>
        <c:lblAlgn val="ctr"/>
        <c:lblOffset val="100"/>
        <c:tickLblSkip val="1"/>
        <c:tickMarkSkip val="1"/>
        <c:noMultiLvlLbl val="1"/>
      </c:catAx>
      <c:valAx>
        <c:axId val="19201707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95000"/>
                </a:sys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tx1">
                <a:lumMod val="15000"/>
                <a:lumOff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398972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68980466680136165"/>
          <c:y val="5.8298143031850831E-2"/>
          <c:w val="0.29479530803862442"/>
          <c:h val="0.8823465644883569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 sz="10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withinLinear" id="16">
  <a:schemeClr val="accent3"/>
</cs:colorStyle>
</file>

<file path=xl/charts/colors11.xml><?xml version="1.0" encoding="utf-8"?>
<cs:colorStyle xmlns:cs="http://schemas.microsoft.com/office/drawing/2012/chartStyle" xmlns:a="http://schemas.openxmlformats.org/drawingml/2006/main" meth="withinLinear" id="16">
  <a:schemeClr val="accent3"/>
</cs:colorStyle>
</file>

<file path=xl/charts/colors12.xml><?xml version="1.0" encoding="utf-8"?>
<cs:colorStyle xmlns:cs="http://schemas.microsoft.com/office/drawing/2012/chartStyle" xmlns:a="http://schemas.openxmlformats.org/drawingml/2006/main" meth="withinLinear" id="16">
  <a:schemeClr val="accent3"/>
</cs:colorStyle>
</file>

<file path=xl/charts/colors2.xml><?xml version="1.0" encoding="utf-8"?>
<cs:colorStyle xmlns:cs="http://schemas.microsoft.com/office/drawing/2012/chartStyle" xmlns:a="http://schemas.openxmlformats.org/drawingml/2006/main" meth="withinLinear" id="16">
  <a:schemeClr val="accent3"/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withinLinear" id="16">
  <a:schemeClr val="accent3"/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withinLinear" id="16">
  <a:schemeClr val="accent3"/>
</cs:colorStyle>
</file>

<file path=xl/charts/colors9.xml><?xml version="1.0" encoding="utf-8"?>
<cs:colorStyle xmlns:cs="http://schemas.microsoft.com/office/drawing/2012/chartStyle" xmlns:a="http://schemas.openxmlformats.org/drawingml/2006/main" meth="withinLinear" id="16">
  <a:schemeClr val="accent3"/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5.xml"/><Relationship Id="rId3" Type="http://schemas.openxmlformats.org/officeDocument/2006/relationships/chart" Target="../charts/chart10.xml"/><Relationship Id="rId7" Type="http://schemas.openxmlformats.org/officeDocument/2006/relationships/chart" Target="../charts/chart14.xml"/><Relationship Id="rId2" Type="http://schemas.openxmlformats.org/officeDocument/2006/relationships/chart" Target="../charts/chart9.xml"/><Relationship Id="rId1" Type="http://schemas.openxmlformats.org/officeDocument/2006/relationships/chart" Target="../charts/chart8.xml"/><Relationship Id="rId6" Type="http://schemas.openxmlformats.org/officeDocument/2006/relationships/chart" Target="../charts/chart13.xml"/><Relationship Id="rId5" Type="http://schemas.openxmlformats.org/officeDocument/2006/relationships/chart" Target="../charts/chart12.xml"/><Relationship Id="rId4" Type="http://schemas.openxmlformats.org/officeDocument/2006/relationships/chart" Target="../charts/chart11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8.xml"/><Relationship Id="rId2" Type="http://schemas.openxmlformats.org/officeDocument/2006/relationships/chart" Target="../charts/chart17.xml"/><Relationship Id="rId1" Type="http://schemas.openxmlformats.org/officeDocument/2006/relationships/chart" Target="../charts/chart16.xml"/><Relationship Id="rId6" Type="http://schemas.openxmlformats.org/officeDocument/2006/relationships/chart" Target="../charts/chart21.xml"/><Relationship Id="rId5" Type="http://schemas.openxmlformats.org/officeDocument/2006/relationships/chart" Target="../charts/chart20.xml"/><Relationship Id="rId4" Type="http://schemas.openxmlformats.org/officeDocument/2006/relationships/chart" Target="../charts/chart19.xml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4.xml"/><Relationship Id="rId2" Type="http://schemas.openxmlformats.org/officeDocument/2006/relationships/chart" Target="../charts/chart23.xml"/><Relationship Id="rId1" Type="http://schemas.openxmlformats.org/officeDocument/2006/relationships/chart" Target="../charts/chart22.xml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7.xml"/><Relationship Id="rId7" Type="http://schemas.openxmlformats.org/officeDocument/2006/relationships/chart" Target="../charts/chart31.xml"/><Relationship Id="rId2" Type="http://schemas.openxmlformats.org/officeDocument/2006/relationships/chart" Target="../charts/chart26.xml"/><Relationship Id="rId1" Type="http://schemas.openxmlformats.org/officeDocument/2006/relationships/chart" Target="../charts/chart25.xml"/><Relationship Id="rId6" Type="http://schemas.openxmlformats.org/officeDocument/2006/relationships/chart" Target="../charts/chart30.xml"/><Relationship Id="rId5" Type="http://schemas.openxmlformats.org/officeDocument/2006/relationships/chart" Target="../charts/chart29.xml"/><Relationship Id="rId4" Type="http://schemas.openxmlformats.org/officeDocument/2006/relationships/chart" Target="../charts/chart28.xml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4.xml"/><Relationship Id="rId2" Type="http://schemas.openxmlformats.org/officeDocument/2006/relationships/chart" Target="../charts/chart33.xml"/><Relationship Id="rId1" Type="http://schemas.openxmlformats.org/officeDocument/2006/relationships/chart" Target="../charts/chart32.xml"/><Relationship Id="rId4" Type="http://schemas.openxmlformats.org/officeDocument/2006/relationships/chart" Target="../charts/chart35.xml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8.xml"/><Relationship Id="rId2" Type="http://schemas.openxmlformats.org/officeDocument/2006/relationships/chart" Target="../charts/chart37.xml"/><Relationship Id="rId1" Type="http://schemas.openxmlformats.org/officeDocument/2006/relationships/chart" Target="../charts/chart36.xml"/><Relationship Id="rId5" Type="http://schemas.openxmlformats.org/officeDocument/2006/relationships/chart" Target="../charts/chart40.xml"/><Relationship Id="rId4" Type="http://schemas.openxmlformats.org/officeDocument/2006/relationships/chart" Target="../charts/chart39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2.xml"/><Relationship Id="rId1" Type="http://schemas.openxmlformats.org/officeDocument/2006/relationships/chart" Target="../charts/chart41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0</xdr:colOff>
      <xdr:row>5</xdr:row>
      <xdr:rowOff>0</xdr:rowOff>
    </xdr:from>
    <xdr:ext cx="4489602" cy="781474"/>
    <xdr:pic>
      <xdr:nvPicPr>
        <xdr:cNvPr id="18" name="Graphic 17" descr="E3 logo">
          <a:extLst>
            <a:ext uri="{FF2B5EF4-FFF2-40B4-BE49-F238E27FC236}">
              <a16:creationId xmlns:a16="http://schemas.microsoft.com/office/drawing/2014/main" id="{5EE2E735-9FE4-B14B-B65D-4BAFC2235779}"/>
            </a:ext>
            <a:ext uri="{C183D7F6-B498-43B3-948B-1728B52AA6E4}">
              <adec:decorative xmlns:adec="http://schemas.microsoft.com/office/drawing/2017/decorative" val="0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6166556" y="987778"/>
          <a:ext cx="4489602" cy="781474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8100</xdr:colOff>
      <xdr:row>53</xdr:row>
      <xdr:rowOff>86360</xdr:rowOff>
    </xdr:from>
    <xdr:to>
      <xdr:col>8</xdr:col>
      <xdr:colOff>495571</xdr:colOff>
      <xdr:row>81</xdr:row>
      <xdr:rowOff>126365</xdr:rowOff>
    </xdr:to>
    <xdr:graphicFrame macro="">
      <xdr:nvGraphicFramePr>
        <xdr:cNvPr id="3" name="total_capacity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2</xdr:col>
      <xdr:colOff>12700</xdr:colOff>
      <xdr:row>23</xdr:row>
      <xdr:rowOff>50800</xdr:rowOff>
    </xdr:from>
    <xdr:to>
      <xdr:col>28</xdr:col>
      <xdr:colOff>532130</xdr:colOff>
      <xdr:row>51</xdr:row>
      <xdr:rowOff>129540</xdr:rowOff>
    </xdr:to>
    <xdr:graphicFrame macro="">
      <xdr:nvGraphicFramePr>
        <xdr:cNvPr id="4" name="gross_generation">
          <a:extLst>
            <a:ext uri="{FF2B5EF4-FFF2-40B4-BE49-F238E27FC236}">
              <a16:creationId xmlns:a16="http://schemas.microsoft.com/office/drawing/2014/main" id="{00000000-0008-0000-0200-000004000000}"/>
            </a:ext>
            <a:ext uri="{147F2762-F138-4A5C-976F-8EAC2B608ADB}">
              <a16:predDERef xmlns:a16="http://schemas.microsoft.com/office/drawing/2014/main" pred="{00000000-0008-0000-0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30</xdr:col>
      <xdr:colOff>38100</xdr:colOff>
      <xdr:row>23</xdr:row>
      <xdr:rowOff>45720</xdr:rowOff>
    </xdr:from>
    <xdr:to>
      <xdr:col>37</xdr:col>
      <xdr:colOff>541020</xdr:colOff>
      <xdr:row>51</xdr:row>
      <xdr:rowOff>106680</xdr:rowOff>
    </xdr:to>
    <xdr:graphicFrame macro="">
      <xdr:nvGraphicFramePr>
        <xdr:cNvPr id="8" name="Chart 1">
          <a:extLst>
            <a:ext uri="{FF2B5EF4-FFF2-40B4-BE49-F238E27FC236}">
              <a16:creationId xmlns:a16="http://schemas.microsoft.com/office/drawing/2014/main" id="{00000000-0008-0000-0200-000008000000}"/>
            </a:ext>
            <a:ext uri="{147F2762-F138-4A5C-976F-8EAC2B608ADB}">
              <a16:predDERef xmlns:a16="http://schemas.microsoft.com/office/drawing/2014/main" pred="{00000000-0008-0000-02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oneCell">
    <xdr:from>
      <xdr:col>1</xdr:col>
      <xdr:colOff>40005</xdr:colOff>
      <xdr:row>23</xdr:row>
      <xdr:rowOff>58420</xdr:rowOff>
    </xdr:from>
    <xdr:to>
      <xdr:col>8</xdr:col>
      <xdr:colOff>492188</xdr:colOff>
      <xdr:row>51</xdr:row>
      <xdr:rowOff>95885</xdr:rowOff>
    </xdr:to>
    <xdr:graphicFrame macro="">
      <xdr:nvGraphicFramePr>
        <xdr:cNvPr id="9" name="new_capacity">
          <a:extLst>
            <a:ext uri="{FF2B5EF4-FFF2-40B4-BE49-F238E27FC236}">
              <a16:creationId xmlns:a16="http://schemas.microsoft.com/office/drawing/2014/main" id="{00000000-0008-0000-0200-000009000000}"/>
            </a:ext>
            <a:ext uri="{147F2762-F138-4A5C-976F-8EAC2B608ADB}">
              <a16:predDERef xmlns:a16="http://schemas.microsoft.com/office/drawing/2014/main" pred="{00000000-0008-0000-0200-000008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12</xdr:col>
      <xdr:colOff>25400</xdr:colOff>
      <xdr:row>53</xdr:row>
      <xdr:rowOff>48260</xdr:rowOff>
    </xdr:from>
    <xdr:to>
      <xdr:col>28</xdr:col>
      <xdr:colOff>528320</xdr:colOff>
      <xdr:row>81</xdr:row>
      <xdr:rowOff>109220</xdr:rowOff>
    </xdr:to>
    <xdr:graphicFrame macro="">
      <xdr:nvGraphicFramePr>
        <xdr:cNvPr id="14" name="PRM">
          <a:extLst>
            <a:ext uri="{FF2B5EF4-FFF2-40B4-BE49-F238E27FC236}">
              <a16:creationId xmlns:a16="http://schemas.microsoft.com/office/drawing/2014/main" id="{00000000-0008-0000-0200-00000E000000}"/>
            </a:ext>
            <a:ext uri="{147F2762-F138-4A5C-976F-8EAC2B608ADB}">
              <a16:predDERef xmlns:a16="http://schemas.microsoft.com/office/drawing/2014/main" pred="{00000000-0008-0000-02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 editAs="oneCell">
    <xdr:from>
      <xdr:col>30</xdr:col>
      <xdr:colOff>27940</xdr:colOff>
      <xdr:row>8</xdr:row>
      <xdr:rowOff>12700</xdr:rowOff>
    </xdr:from>
    <xdr:to>
      <xdr:col>37</xdr:col>
      <xdr:colOff>522605</xdr:colOff>
      <xdr:row>20</xdr:row>
      <xdr:rowOff>139065</xdr:rowOff>
    </xdr:to>
    <xdr:graphicFrame macro="">
      <xdr:nvGraphicFramePr>
        <xdr:cNvPr id="2" name="unserved_energy">
          <a:extLst>
            <a:ext uri="{FF2B5EF4-FFF2-40B4-BE49-F238E27FC236}">
              <a16:creationId xmlns:a16="http://schemas.microsoft.com/office/drawing/2014/main" id="{00000000-0008-0000-0200-000002000000}"/>
            </a:ext>
            <a:ext uri="{147F2762-F138-4A5C-976F-8EAC2B608ADB}">
              <a16:predDERef xmlns:a16="http://schemas.microsoft.com/office/drawing/2014/main" pred="{00000000-0008-0000-0200-00000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 editAs="oneCell">
    <xdr:from>
      <xdr:col>30</xdr:col>
      <xdr:colOff>22860</xdr:colOff>
      <xdr:row>53</xdr:row>
      <xdr:rowOff>45720</xdr:rowOff>
    </xdr:from>
    <xdr:to>
      <xdr:col>37</xdr:col>
      <xdr:colOff>525780</xdr:colOff>
      <xdr:row>81</xdr:row>
      <xdr:rowOff>106680</xdr:rowOff>
    </xdr:to>
    <xdr:graphicFrame macro="">
      <xdr:nvGraphicFramePr>
        <xdr:cNvPr id="5" name="total_capacity">
          <a:extLst>
            <a:ext uri="{FF2B5EF4-FFF2-40B4-BE49-F238E27FC236}">
              <a16:creationId xmlns:a16="http://schemas.microsoft.com/office/drawing/2014/main" id="{00000000-0008-0000-0200-000005000000}"/>
            </a:ext>
            <a:ext uri="{147F2762-F138-4A5C-976F-8EAC2B608ADB}">
              <a16:predDERef xmlns:a16="http://schemas.microsoft.com/office/drawing/2014/main" pred="{00000000-0008-0000-0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absolute">
    <xdr:from>
      <xdr:col>15</xdr:col>
      <xdr:colOff>81280</xdr:colOff>
      <xdr:row>4</xdr:row>
      <xdr:rowOff>0</xdr:rowOff>
    </xdr:from>
    <xdr:to>
      <xdr:col>32</xdr:col>
      <xdr:colOff>275930</xdr:colOff>
      <xdr:row>34</xdr:row>
      <xdr:rowOff>114187</xdr:rowOff>
    </xdr:to>
    <xdr:graphicFrame macro="">
      <xdr:nvGraphicFramePr>
        <xdr:cNvPr id="9" name="new_capacity">
          <a:extLst>
            <a:ext uri="{FF2B5EF4-FFF2-40B4-BE49-F238E27FC236}">
              <a16:creationId xmlns:a16="http://schemas.microsoft.com/office/drawing/2014/main" id="{00000000-0008-0000-0700-000009000000}"/>
            </a:ext>
            <a:ext uri="{147F2762-F138-4A5C-976F-8EAC2B608ADB}">
              <a16:predDERef xmlns:a16="http://schemas.microsoft.com/office/drawing/2014/main" pred="{00000000-0008-0000-0700-000006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32</xdr:col>
      <xdr:colOff>717620</xdr:colOff>
      <xdr:row>4</xdr:row>
      <xdr:rowOff>0</xdr:rowOff>
    </xdr:from>
    <xdr:to>
      <xdr:col>47</xdr:col>
      <xdr:colOff>573595</xdr:colOff>
      <xdr:row>34</xdr:row>
      <xdr:rowOff>25287</xdr:rowOff>
    </xdr:to>
    <xdr:graphicFrame macro="">
      <xdr:nvGraphicFramePr>
        <xdr:cNvPr id="10" name="existing_capacity">
          <a:extLst>
            <a:ext uri="{FF2B5EF4-FFF2-40B4-BE49-F238E27FC236}">
              <a16:creationId xmlns:a16="http://schemas.microsoft.com/office/drawing/2014/main" id="{00000000-0008-0000-0700-00000A000000}"/>
            </a:ext>
            <a:ext uri="{147F2762-F138-4A5C-976F-8EAC2B608ADB}">
              <a16:predDERef xmlns:a16="http://schemas.microsoft.com/office/drawing/2014/main" pred="{00000000-0008-0000-0700-000009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absolute">
    <xdr:from>
      <xdr:col>18</xdr:col>
      <xdr:colOff>43598</xdr:colOff>
      <xdr:row>38</xdr:row>
      <xdr:rowOff>114300</xdr:rowOff>
    </xdr:from>
    <xdr:to>
      <xdr:col>32</xdr:col>
      <xdr:colOff>848638</xdr:colOff>
      <xdr:row>58</xdr:row>
      <xdr:rowOff>130735</xdr:rowOff>
    </xdr:to>
    <xdr:graphicFrame macro="">
      <xdr:nvGraphicFramePr>
        <xdr:cNvPr id="4" name="new_capacity_long_term">
          <a:extLst>
            <a:ext uri="{FF2B5EF4-FFF2-40B4-BE49-F238E27FC236}">
              <a16:creationId xmlns:a16="http://schemas.microsoft.com/office/drawing/2014/main" id="{00000000-0008-0000-0700-000004000000}"/>
            </a:ext>
            <a:ext uri="{147F2762-F138-4A5C-976F-8EAC2B608ADB}">
              <a16:predDERef xmlns:a16="http://schemas.microsoft.com/office/drawing/2014/main" pred="{00000000-0008-0000-0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absolute">
    <xdr:from>
      <xdr:col>48</xdr:col>
      <xdr:colOff>126796</xdr:colOff>
      <xdr:row>4</xdr:row>
      <xdr:rowOff>82550</xdr:rowOff>
    </xdr:from>
    <xdr:to>
      <xdr:col>60</xdr:col>
      <xdr:colOff>2474383</xdr:colOff>
      <xdr:row>19</xdr:row>
      <xdr:rowOff>103449</xdr:rowOff>
    </xdr:to>
    <xdr:graphicFrame macro="">
      <xdr:nvGraphicFramePr>
        <xdr:cNvPr id="5" name="unserved_energy">
          <a:extLst>
            <a:ext uri="{FF2B5EF4-FFF2-40B4-BE49-F238E27FC236}">
              <a16:creationId xmlns:a16="http://schemas.microsoft.com/office/drawing/2014/main" id="{00000000-0008-0000-0700-000005000000}"/>
            </a:ext>
            <a:ext uri="{147F2762-F138-4A5C-976F-8EAC2B608ADB}">
              <a16:predDERef xmlns:a16="http://schemas.microsoft.com/office/drawing/2014/main" pred="{00000000-0008-0000-07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absolute">
    <xdr:from>
      <xdr:col>48</xdr:col>
      <xdr:colOff>80716</xdr:colOff>
      <xdr:row>21</xdr:row>
      <xdr:rowOff>46467</xdr:rowOff>
    </xdr:from>
    <xdr:to>
      <xdr:col>60</xdr:col>
      <xdr:colOff>2358178</xdr:colOff>
      <xdr:row>36</xdr:row>
      <xdr:rowOff>71810</xdr:rowOff>
    </xdr:to>
    <xdr:graphicFrame macro="">
      <xdr:nvGraphicFramePr>
        <xdr:cNvPr id="7" name="unserved_energy">
          <a:extLst>
            <a:ext uri="{FF2B5EF4-FFF2-40B4-BE49-F238E27FC236}">
              <a16:creationId xmlns:a16="http://schemas.microsoft.com/office/drawing/2014/main" id="{00000000-0008-0000-0700-000007000000}"/>
            </a:ext>
            <a:ext uri="{147F2762-F138-4A5C-976F-8EAC2B608ADB}">
              <a16:predDERef xmlns:a16="http://schemas.microsoft.com/office/drawing/2014/main" pred="{00000000-0008-0000-07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 editAs="absolute">
    <xdr:from>
      <xdr:col>48</xdr:col>
      <xdr:colOff>17216</xdr:colOff>
      <xdr:row>38</xdr:row>
      <xdr:rowOff>114300</xdr:rowOff>
    </xdr:from>
    <xdr:to>
      <xdr:col>60</xdr:col>
      <xdr:colOff>2311823</xdr:colOff>
      <xdr:row>53</xdr:row>
      <xdr:rowOff>128848</xdr:rowOff>
    </xdr:to>
    <xdr:graphicFrame macro="">
      <xdr:nvGraphicFramePr>
        <xdr:cNvPr id="11" name="unserved_energy">
          <a:extLst>
            <a:ext uri="{FF2B5EF4-FFF2-40B4-BE49-F238E27FC236}">
              <a16:creationId xmlns:a16="http://schemas.microsoft.com/office/drawing/2014/main" id="{00000000-0008-0000-0700-00000B000000}"/>
            </a:ext>
            <a:ext uri="{147F2762-F138-4A5C-976F-8EAC2B608ADB}">
              <a16:predDERef xmlns:a16="http://schemas.microsoft.com/office/drawing/2014/main" pred="{00000000-0008-0000-07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 editAs="absolute">
    <xdr:from>
      <xdr:col>1</xdr:col>
      <xdr:colOff>0</xdr:colOff>
      <xdr:row>39</xdr:row>
      <xdr:rowOff>0</xdr:rowOff>
    </xdr:from>
    <xdr:to>
      <xdr:col>17</xdr:col>
      <xdr:colOff>550333</xdr:colOff>
      <xdr:row>59</xdr:row>
      <xdr:rowOff>16435</xdr:rowOff>
    </xdr:to>
    <xdr:graphicFrame macro="">
      <xdr:nvGraphicFramePr>
        <xdr:cNvPr id="2" name="new_capacity_long_term">
          <a:extLst>
            <a:ext uri="{FF2B5EF4-FFF2-40B4-BE49-F238E27FC236}">
              <a16:creationId xmlns:a16="http://schemas.microsoft.com/office/drawing/2014/main" id="{A13FA766-EA83-4A43-81B8-8A371012FEF4}"/>
            </a:ext>
            <a:ext uri="{147F2762-F138-4A5C-976F-8EAC2B608ADB}">
              <a16:predDERef xmlns:a16="http://schemas.microsoft.com/office/drawing/2014/main" pred="{00000000-0008-0000-0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 editAs="absolute">
    <xdr:from>
      <xdr:col>1</xdr:col>
      <xdr:colOff>84667</xdr:colOff>
      <xdr:row>2</xdr:row>
      <xdr:rowOff>42334</xdr:rowOff>
    </xdr:from>
    <xdr:to>
      <xdr:col>11</xdr:col>
      <xdr:colOff>251095</xdr:colOff>
      <xdr:row>33</xdr:row>
      <xdr:rowOff>1298</xdr:rowOff>
    </xdr:to>
    <xdr:graphicFrame macro="">
      <xdr:nvGraphicFramePr>
        <xdr:cNvPr id="3" name="new_capacity">
          <a:extLst>
            <a:ext uri="{FF2B5EF4-FFF2-40B4-BE49-F238E27FC236}">
              <a16:creationId xmlns:a16="http://schemas.microsoft.com/office/drawing/2014/main" id="{99007426-AFD9-7E42-87A4-3CB7BEAA9467}"/>
            </a:ext>
            <a:ext uri="{147F2762-F138-4A5C-976F-8EAC2B608ADB}">
              <a16:predDERef xmlns:a16="http://schemas.microsoft.com/office/drawing/2014/main" pred="{00000000-0008-0000-0700-000006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1</xdr:row>
      <xdr:rowOff>147864</xdr:rowOff>
    </xdr:from>
    <xdr:to>
      <xdr:col>15</xdr:col>
      <xdr:colOff>129551</xdr:colOff>
      <xdr:row>32</xdr:row>
      <xdr:rowOff>127000</xdr:rowOff>
    </xdr:to>
    <xdr:graphicFrame macro="">
      <xdr:nvGraphicFramePr>
        <xdr:cNvPr id="2" name="gross_generation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5</xdr:col>
      <xdr:colOff>223520</xdr:colOff>
      <xdr:row>3</xdr:row>
      <xdr:rowOff>39914</xdr:rowOff>
    </xdr:from>
    <xdr:to>
      <xdr:col>34</xdr:col>
      <xdr:colOff>466725</xdr:colOff>
      <xdr:row>32</xdr:row>
      <xdr:rowOff>132170</xdr:rowOff>
    </xdr:to>
    <xdr:graphicFrame macro="">
      <xdr:nvGraphicFramePr>
        <xdr:cNvPr id="3" name="gross_load">
          <a:extLst>
            <a:ext uri="{FF2B5EF4-FFF2-40B4-BE49-F238E27FC236}">
              <a16:creationId xmlns:a16="http://schemas.microsoft.com/office/drawing/2014/main" id="{00000000-0008-0000-0800-000003000000}"/>
            </a:ext>
            <a:ext uri="{147F2762-F138-4A5C-976F-8EAC2B608ADB}">
              <a16:predDERef xmlns:a16="http://schemas.microsoft.com/office/drawing/2014/main" pred="{00000000-0008-0000-0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absolute">
    <xdr:from>
      <xdr:col>42</xdr:col>
      <xdr:colOff>122645</xdr:colOff>
      <xdr:row>3</xdr:row>
      <xdr:rowOff>51344</xdr:rowOff>
    </xdr:from>
    <xdr:to>
      <xdr:col>51</xdr:col>
      <xdr:colOff>302350</xdr:colOff>
      <xdr:row>16</xdr:row>
      <xdr:rowOff>62139</xdr:rowOff>
    </xdr:to>
    <xdr:graphicFrame macro="">
      <xdr:nvGraphicFramePr>
        <xdr:cNvPr id="6" name="unserved_energy">
          <a:extLst>
            <a:ext uri="{FF2B5EF4-FFF2-40B4-BE49-F238E27FC236}">
              <a16:creationId xmlns:a16="http://schemas.microsoft.com/office/drawing/2014/main" id="{00000000-0008-0000-0800-000006000000}"/>
            </a:ext>
            <a:ext uri="{147F2762-F138-4A5C-976F-8EAC2B608ADB}">
              <a16:predDERef xmlns:a16="http://schemas.microsoft.com/office/drawing/2014/main" pred="{00000000-0008-0000-0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absolute">
    <xdr:from>
      <xdr:col>42</xdr:col>
      <xdr:colOff>175985</xdr:colOff>
      <xdr:row>19</xdr:row>
      <xdr:rowOff>3810</xdr:rowOff>
    </xdr:from>
    <xdr:to>
      <xdr:col>51</xdr:col>
      <xdr:colOff>363310</xdr:colOff>
      <xdr:row>32</xdr:row>
      <xdr:rowOff>16419</xdr:rowOff>
    </xdr:to>
    <xdr:graphicFrame macro="">
      <xdr:nvGraphicFramePr>
        <xdr:cNvPr id="7" name="overgeneration">
          <a:extLst>
            <a:ext uri="{FF2B5EF4-FFF2-40B4-BE49-F238E27FC236}">
              <a16:creationId xmlns:a16="http://schemas.microsoft.com/office/drawing/2014/main" id="{00000000-0008-0000-0800-000007000000}"/>
            </a:ext>
            <a:ext uri="{147F2762-F138-4A5C-976F-8EAC2B608ADB}">
              <a16:predDERef xmlns:a16="http://schemas.microsoft.com/office/drawing/2014/main" pred="{00000000-0008-0000-08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absolute">
    <xdr:from>
      <xdr:col>35</xdr:col>
      <xdr:colOff>132170</xdr:colOff>
      <xdr:row>3</xdr:row>
      <xdr:rowOff>9434</xdr:rowOff>
    </xdr:from>
    <xdr:to>
      <xdr:col>41</xdr:col>
      <xdr:colOff>680175</xdr:colOff>
      <xdr:row>16</xdr:row>
      <xdr:rowOff>27849</xdr:rowOff>
    </xdr:to>
    <xdr:graphicFrame macro="">
      <xdr:nvGraphicFramePr>
        <xdr:cNvPr id="8" name="unserved_energy">
          <a:extLst>
            <a:ext uri="{FF2B5EF4-FFF2-40B4-BE49-F238E27FC236}">
              <a16:creationId xmlns:a16="http://schemas.microsoft.com/office/drawing/2014/main" id="{00000000-0008-0000-0800-000008000000}"/>
            </a:ext>
            <a:ext uri="{147F2762-F138-4A5C-976F-8EAC2B608ADB}">
              <a16:predDERef xmlns:a16="http://schemas.microsoft.com/office/drawing/2014/main" pred="{00000000-0008-0000-08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 editAs="absolute">
    <xdr:from>
      <xdr:col>35</xdr:col>
      <xdr:colOff>102235</xdr:colOff>
      <xdr:row>18</xdr:row>
      <xdr:rowOff>53340</xdr:rowOff>
    </xdr:from>
    <xdr:to>
      <xdr:col>41</xdr:col>
      <xdr:colOff>662758</xdr:colOff>
      <xdr:row>64</xdr:row>
      <xdr:rowOff>34290</xdr:rowOff>
    </xdr:to>
    <xdr:graphicFrame macro="">
      <xdr:nvGraphicFramePr>
        <xdr:cNvPr id="11" name="unserved_energy">
          <a:extLst>
            <a:ext uri="{FF2B5EF4-FFF2-40B4-BE49-F238E27FC236}">
              <a16:creationId xmlns:a16="http://schemas.microsoft.com/office/drawing/2014/main" id="{00000000-0008-0000-0800-00000B000000}"/>
            </a:ext>
            <a:ext uri="{147F2762-F138-4A5C-976F-8EAC2B608ADB}">
              <a16:predDERef xmlns:a16="http://schemas.microsoft.com/office/drawing/2014/main" pred="{00000000-0008-0000-08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absolute">
    <xdr:from>
      <xdr:col>13</xdr:col>
      <xdr:colOff>400050</xdr:colOff>
      <xdr:row>3</xdr:row>
      <xdr:rowOff>26670</xdr:rowOff>
    </xdr:from>
    <xdr:to>
      <xdr:col>30</xdr:col>
      <xdr:colOff>554228</xdr:colOff>
      <xdr:row>34</xdr:row>
      <xdr:rowOff>63246</xdr:rowOff>
    </xdr:to>
    <xdr:graphicFrame macro="">
      <xdr:nvGraphicFramePr>
        <xdr:cNvPr id="3" name="total_capacity"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30</xdr:col>
      <xdr:colOff>772160</xdr:colOff>
      <xdr:row>2</xdr:row>
      <xdr:rowOff>146050</xdr:rowOff>
    </xdr:from>
    <xdr:to>
      <xdr:col>50</xdr:col>
      <xdr:colOff>284480</xdr:colOff>
      <xdr:row>34</xdr:row>
      <xdr:rowOff>30226</xdr:rowOff>
    </xdr:to>
    <xdr:graphicFrame macro="">
      <xdr:nvGraphicFramePr>
        <xdr:cNvPr id="4" name="total_capacity">
          <a:extLst>
            <a:ext uri="{FF2B5EF4-FFF2-40B4-BE49-F238E27FC236}">
              <a16:creationId xmlns:a16="http://schemas.microsoft.com/office/drawing/2014/main" id="{00000000-0008-0000-0900-000004000000}"/>
            </a:ext>
            <a:ext uri="{147F2762-F138-4A5C-976F-8EAC2B608ADB}">
              <a16:predDERef xmlns:a16="http://schemas.microsoft.com/office/drawing/2014/main" pred="{00000000-0008-0000-0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372745</xdr:colOff>
      <xdr:row>2</xdr:row>
      <xdr:rowOff>54610</xdr:rowOff>
    </xdr:from>
    <xdr:to>
      <xdr:col>13</xdr:col>
      <xdr:colOff>422148</xdr:colOff>
      <xdr:row>33</xdr:row>
      <xdr:rowOff>91186</xdr:rowOff>
    </xdr:to>
    <xdr:graphicFrame macro="">
      <xdr:nvGraphicFramePr>
        <xdr:cNvPr id="2" name="total_capacity">
          <a:extLst>
            <a:ext uri="{FF2B5EF4-FFF2-40B4-BE49-F238E27FC236}">
              <a16:creationId xmlns:a16="http://schemas.microsoft.com/office/drawing/2014/main" id="{00000000-0008-0000-0900-000002000000}"/>
            </a:ext>
            <a:ext uri="{147F2762-F138-4A5C-976F-8EAC2B608ADB}">
              <a16:predDERef xmlns:a16="http://schemas.microsoft.com/office/drawing/2014/main" pred="{00000000-0008-0000-09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41</xdr:col>
      <xdr:colOff>219076</xdr:colOff>
      <xdr:row>335</xdr:row>
      <xdr:rowOff>33336</xdr:rowOff>
    </xdr:from>
    <xdr:to>
      <xdr:col>56</xdr:col>
      <xdr:colOff>514351</xdr:colOff>
      <xdr:row>365</xdr:row>
      <xdr:rowOff>2381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1</xdr:col>
      <xdr:colOff>219076</xdr:colOff>
      <xdr:row>583</xdr:row>
      <xdr:rowOff>33336</xdr:rowOff>
    </xdr:from>
    <xdr:to>
      <xdr:col>58</xdr:col>
      <xdr:colOff>9525</xdr:colOff>
      <xdr:row>617</xdr:row>
      <xdr:rowOff>666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A00-000003000000}"/>
            </a:ext>
            <a:ext uri="{147F2762-F138-4A5C-976F-8EAC2B608ADB}">
              <a16:predDERef xmlns:a16="http://schemas.microsoft.com/office/drawing/2014/main" pred="{00000000-0008-0000-0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1</xdr:col>
      <xdr:colOff>219076</xdr:colOff>
      <xdr:row>459</xdr:row>
      <xdr:rowOff>33336</xdr:rowOff>
    </xdr:from>
    <xdr:to>
      <xdr:col>58</xdr:col>
      <xdr:colOff>9525</xdr:colOff>
      <xdr:row>493</xdr:row>
      <xdr:rowOff>666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A00-000004000000}"/>
            </a:ext>
            <a:ext uri="{147F2762-F138-4A5C-976F-8EAC2B608ADB}">
              <a16:predDERef xmlns:a16="http://schemas.microsoft.com/office/drawing/2014/main" pred="{00000000-0008-0000-0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53</xdr:col>
      <xdr:colOff>349250</xdr:colOff>
      <xdr:row>84</xdr:row>
      <xdr:rowOff>15874</xdr:rowOff>
    </xdr:from>
    <xdr:to>
      <xdr:col>74</xdr:col>
      <xdr:colOff>121920</xdr:colOff>
      <xdr:row>116</xdr:row>
      <xdr:rowOff>23494</xdr:rowOff>
    </xdr:to>
    <xdr:graphicFrame macro="">
      <xdr:nvGraphicFramePr>
        <xdr:cNvPr id="8" name="tx_upgrades">
          <a:extLst>
            <a:ext uri="{FF2B5EF4-FFF2-40B4-BE49-F238E27FC236}">
              <a16:creationId xmlns:a16="http://schemas.microsoft.com/office/drawing/2014/main" id="{00000000-0008-0000-0A00-000008000000}"/>
            </a:ext>
            <a:ext uri="{147F2762-F138-4A5C-976F-8EAC2B608ADB}">
              <a16:predDERef xmlns:a16="http://schemas.microsoft.com/office/drawing/2014/main" pred="{00000000-0008-0000-0A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8</xdr:col>
      <xdr:colOff>373698</xdr:colOff>
      <xdr:row>207</xdr:row>
      <xdr:rowOff>54927</xdr:rowOff>
    </xdr:from>
    <xdr:to>
      <xdr:col>70</xdr:col>
      <xdr:colOff>0</xdr:colOff>
      <xdr:row>237</xdr:row>
      <xdr:rowOff>45402</xdr:rowOff>
    </xdr:to>
    <xdr:graphicFrame macro="">
      <xdr:nvGraphicFramePr>
        <xdr:cNvPr id="9" name="tx_upgrades">
          <a:extLst>
            <a:ext uri="{FF2B5EF4-FFF2-40B4-BE49-F238E27FC236}">
              <a16:creationId xmlns:a16="http://schemas.microsoft.com/office/drawing/2014/main" id="{00000000-0008-0000-0A00-000009000000}"/>
            </a:ext>
            <a:ext uri="{147F2762-F138-4A5C-976F-8EAC2B608ADB}">
              <a16:predDERef xmlns:a16="http://schemas.microsoft.com/office/drawing/2014/main" pred="{00000000-0008-0000-0A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54</xdr:col>
      <xdr:colOff>0</xdr:colOff>
      <xdr:row>131</xdr:row>
      <xdr:rowOff>0</xdr:rowOff>
    </xdr:from>
    <xdr:to>
      <xdr:col>73</xdr:col>
      <xdr:colOff>106641</xdr:colOff>
      <xdr:row>161</xdr:row>
      <xdr:rowOff>10005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0000000-0008-0000-0A00-00000F000000}"/>
            </a:ext>
            <a:ext uri="{147F2762-F138-4A5C-976F-8EAC2B608ADB}">
              <a16:predDERef xmlns:a16="http://schemas.microsoft.com/office/drawing/2014/main" pred="{00000000-0008-0000-0A00-000009000000}"/>
            </a:ext>
          </a:extLst>
        </xdr:cNvPr>
        <xdr:cNvGrpSpPr>
          <a:grpSpLocks noChangeAspect="1"/>
        </xdr:cNvGrpSpPr>
      </xdr:nvGrpSpPr>
      <xdr:grpSpPr>
        <a:xfrm>
          <a:off x="33934400" y="20637500"/>
          <a:ext cx="10965141" cy="4582005"/>
          <a:chOff x="36965725" y="20950153"/>
          <a:chExt cx="12641794" cy="5372003"/>
        </a:xfrm>
      </xdr:grpSpPr>
      <xdr:graphicFrame macro="">
        <xdr:nvGraphicFramePr>
          <xdr:cNvPr id="6" name="tx_upgrades">
            <a:extLst>
              <a:ext uri="{FF2B5EF4-FFF2-40B4-BE49-F238E27FC236}">
                <a16:creationId xmlns:a16="http://schemas.microsoft.com/office/drawing/2014/main" id="{00000000-0008-0000-0A00-000006000000}"/>
              </a:ext>
            </a:extLst>
          </xdr:cNvPr>
          <xdr:cNvGraphicFramePr>
            <a:graphicFrameLocks/>
          </xdr:cNvGraphicFramePr>
        </xdr:nvGraphicFramePr>
        <xdr:xfrm>
          <a:off x="36965725" y="20950153"/>
          <a:ext cx="12641794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6"/>
          </a:graphicData>
        </a:graphic>
      </xdr:graphicFrame>
      <xdr:graphicFrame macro="">
        <xdr:nvGraphicFramePr>
          <xdr:cNvPr id="14" name="tx_upgrades">
            <a:extLst>
              <a:ext uri="{FF2B5EF4-FFF2-40B4-BE49-F238E27FC236}">
                <a16:creationId xmlns:a16="http://schemas.microsoft.com/office/drawing/2014/main" id="{00000000-0008-0000-0A00-00000E000000}"/>
              </a:ext>
            </a:extLst>
          </xdr:cNvPr>
          <xdr:cNvGraphicFramePr>
            <a:graphicFrameLocks/>
          </xdr:cNvGraphicFramePr>
        </xdr:nvGraphicFramePr>
        <xdr:xfrm>
          <a:off x="36965725" y="23121756"/>
          <a:ext cx="12633812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7"/>
          </a:graphicData>
        </a:graphic>
      </xdr:graphicFrame>
    </xdr:grp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5400</xdr:colOff>
      <xdr:row>4</xdr:row>
      <xdr:rowOff>0</xdr:rowOff>
    </xdr:from>
    <xdr:to>
      <xdr:col>14</xdr:col>
      <xdr:colOff>470408</xdr:colOff>
      <xdr:row>36</xdr:row>
      <xdr:rowOff>30480</xdr:rowOff>
    </xdr:to>
    <xdr:grpSp>
      <xdr:nvGrpSpPr>
        <xdr:cNvPr id="13" name="prm_results">
          <a:extLst>
            <a:ext uri="{FF2B5EF4-FFF2-40B4-BE49-F238E27FC236}">
              <a16:creationId xmlns:a16="http://schemas.microsoft.com/office/drawing/2014/main" id="{00000000-0008-0000-0B00-00000D000000}"/>
            </a:ext>
          </a:extLst>
        </xdr:cNvPr>
        <xdr:cNvGrpSpPr/>
      </xdr:nvGrpSpPr>
      <xdr:grpSpPr>
        <a:xfrm>
          <a:off x="596900" y="825500"/>
          <a:ext cx="5385308" cy="4907280"/>
          <a:chOff x="568657" y="824552"/>
          <a:chExt cx="5182184" cy="5232338"/>
        </a:xfrm>
      </xdr:grpSpPr>
      <xdr:graphicFrame macro="">
        <xdr:nvGraphicFramePr>
          <xdr:cNvPr id="6" name="PRM">
            <a:extLst>
              <a:ext uri="{FF2B5EF4-FFF2-40B4-BE49-F238E27FC236}">
                <a16:creationId xmlns:a16="http://schemas.microsoft.com/office/drawing/2014/main" id="{00000000-0008-0000-0B00-000006000000}"/>
              </a:ext>
            </a:extLst>
          </xdr:cNvPr>
          <xdr:cNvGraphicFramePr>
            <a:graphicFrameLocks/>
          </xdr:cNvGraphicFramePr>
        </xdr:nvGraphicFramePr>
        <xdr:xfrm>
          <a:off x="568657" y="824552"/>
          <a:ext cx="5182184" cy="354872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8" name="Chart 14">
            <a:extLst>
              <a:ext uri="{FF2B5EF4-FFF2-40B4-BE49-F238E27FC236}">
                <a16:creationId xmlns:a16="http://schemas.microsoft.com/office/drawing/2014/main" id="{00000000-0008-0000-0B00-000008000000}"/>
              </a:ext>
            </a:extLst>
          </xdr:cNvPr>
          <xdr:cNvGraphicFramePr>
            <a:graphicFrameLocks/>
          </xdr:cNvGraphicFramePr>
        </xdr:nvGraphicFramePr>
        <xdr:xfrm>
          <a:off x="786952" y="4459854"/>
          <a:ext cx="3774908" cy="159703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  <xdr:twoCellAnchor>
    <xdr:from>
      <xdr:col>14</xdr:col>
      <xdr:colOff>558800</xdr:colOff>
      <xdr:row>4</xdr:row>
      <xdr:rowOff>33482</xdr:rowOff>
    </xdr:from>
    <xdr:to>
      <xdr:col>46</xdr:col>
      <xdr:colOff>234188</xdr:colOff>
      <xdr:row>36</xdr:row>
      <xdr:rowOff>63962</xdr:rowOff>
    </xdr:to>
    <xdr:grpSp>
      <xdr:nvGrpSpPr>
        <xdr:cNvPr id="18" name="mtr_results">
          <a:extLst>
            <a:ext uri="{FF2B5EF4-FFF2-40B4-BE49-F238E27FC236}">
              <a16:creationId xmlns:a16="http://schemas.microsoft.com/office/drawing/2014/main" id="{00000000-0008-0000-0B00-000012000000}"/>
            </a:ext>
            <a:ext uri="{147F2762-F138-4A5C-976F-8EAC2B608ADB}">
              <a16:predDERef xmlns:a16="http://schemas.microsoft.com/office/drawing/2014/main" pred="{00000000-0008-0000-0B00-00000D000000}"/>
            </a:ext>
          </a:extLst>
        </xdr:cNvPr>
        <xdr:cNvGrpSpPr/>
      </xdr:nvGrpSpPr>
      <xdr:grpSpPr>
        <a:xfrm>
          <a:off x="6070600" y="858982"/>
          <a:ext cx="5390388" cy="4907280"/>
          <a:chOff x="6643806" y="824552"/>
          <a:chExt cx="5159058" cy="4995193"/>
        </a:xfrm>
      </xdr:grpSpPr>
      <xdr:graphicFrame macro="">
        <xdr:nvGraphicFramePr>
          <xdr:cNvPr id="17" name="PRM">
            <a:extLst>
              <a:ext uri="{FF2B5EF4-FFF2-40B4-BE49-F238E27FC236}">
                <a16:creationId xmlns:a16="http://schemas.microsoft.com/office/drawing/2014/main" id="{00000000-0008-0000-0B00-000011000000}"/>
              </a:ext>
            </a:extLst>
          </xdr:cNvPr>
          <xdr:cNvGraphicFramePr>
            <a:graphicFrameLocks/>
          </xdr:cNvGraphicFramePr>
        </xdr:nvGraphicFramePr>
        <xdr:xfrm>
          <a:off x="6643806" y="824552"/>
          <a:ext cx="5159058" cy="354872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aphicFrame macro="">
        <xdr:nvGraphicFramePr>
          <xdr:cNvPr id="12" name="Chart 14">
            <a:extLst>
              <a:ext uri="{FF2B5EF4-FFF2-40B4-BE49-F238E27FC236}">
                <a16:creationId xmlns:a16="http://schemas.microsoft.com/office/drawing/2014/main" id="{00000000-0008-0000-0B00-00000C000000}"/>
              </a:ext>
            </a:extLst>
          </xdr:cNvPr>
          <xdr:cNvGraphicFramePr>
            <a:graphicFrameLocks/>
          </xdr:cNvGraphicFramePr>
        </xdr:nvGraphicFramePr>
        <xdr:xfrm>
          <a:off x="6829988" y="4315524"/>
          <a:ext cx="3477428" cy="150422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</xdr:grp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71780</xdr:colOff>
      <xdr:row>3</xdr:row>
      <xdr:rowOff>137160</xdr:rowOff>
    </xdr:from>
    <xdr:to>
      <xdr:col>14</xdr:col>
      <xdr:colOff>206248</xdr:colOff>
      <xdr:row>36</xdr:row>
      <xdr:rowOff>15240</xdr:rowOff>
    </xdr:to>
    <xdr:grpSp>
      <xdr:nvGrpSpPr>
        <xdr:cNvPr id="24" name="rps">
          <a:extLst>
            <a:ext uri="{FF2B5EF4-FFF2-40B4-BE49-F238E27FC236}">
              <a16:creationId xmlns:a16="http://schemas.microsoft.com/office/drawing/2014/main" id="{00000000-0008-0000-0C00-000018000000}"/>
            </a:ext>
          </a:extLst>
        </xdr:cNvPr>
        <xdr:cNvGrpSpPr/>
      </xdr:nvGrpSpPr>
      <xdr:grpSpPr>
        <a:xfrm>
          <a:off x="271780" y="810260"/>
          <a:ext cx="5408168" cy="4907280"/>
          <a:chOff x="571500" y="520700"/>
          <a:chExt cx="5184648" cy="5133474"/>
        </a:xfrm>
      </xdr:grpSpPr>
      <xdr:graphicFrame macro="">
        <xdr:nvGraphicFramePr>
          <xdr:cNvPr id="21" name="Chart 20">
            <a:extLst>
              <a:ext uri="{FF2B5EF4-FFF2-40B4-BE49-F238E27FC236}">
                <a16:creationId xmlns:a16="http://schemas.microsoft.com/office/drawing/2014/main" id="{00000000-0008-0000-0C00-000015000000}"/>
              </a:ext>
            </a:extLst>
          </xdr:cNvPr>
          <xdr:cNvGraphicFramePr>
            <a:graphicFrameLocks/>
          </xdr:cNvGraphicFramePr>
        </xdr:nvGraphicFramePr>
        <xdr:xfrm>
          <a:off x="571500" y="520700"/>
          <a:ext cx="5184648" cy="356616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19" name="Chart 10">
            <a:extLst>
              <a:ext uri="{FF2B5EF4-FFF2-40B4-BE49-F238E27FC236}">
                <a16:creationId xmlns:a16="http://schemas.microsoft.com/office/drawing/2014/main" id="{00000000-0008-0000-0C00-000013000000}"/>
              </a:ext>
            </a:extLst>
          </xdr:cNvPr>
          <xdr:cNvGraphicFramePr>
            <a:graphicFrameLocks/>
          </xdr:cNvGraphicFramePr>
        </xdr:nvGraphicFramePr>
        <xdr:xfrm>
          <a:off x="612729" y="4025900"/>
          <a:ext cx="3710333" cy="162827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  <xdr:twoCellAnchor editAs="absolute">
    <xdr:from>
      <xdr:col>30</xdr:col>
      <xdr:colOff>901700</xdr:colOff>
      <xdr:row>3</xdr:row>
      <xdr:rowOff>68580</xdr:rowOff>
    </xdr:from>
    <xdr:to>
      <xdr:col>39</xdr:col>
      <xdr:colOff>488226</xdr:colOff>
      <xdr:row>19</xdr:row>
      <xdr:rowOff>49473</xdr:rowOff>
    </xdr:to>
    <xdr:graphicFrame macro="">
      <xdr:nvGraphicFramePr>
        <xdr:cNvPr id="2" name="unserved_energy">
          <a:extLst>
            <a:ext uri="{FF2B5EF4-FFF2-40B4-BE49-F238E27FC236}">
              <a16:creationId xmlns:a16="http://schemas.microsoft.com/office/drawing/2014/main" id="{00000000-0008-0000-0C00-000002000000}"/>
            </a:ext>
            <a:ext uri="{147F2762-F138-4A5C-976F-8EAC2B608ADB}">
              <a16:predDERef xmlns:a16="http://schemas.microsoft.com/office/drawing/2014/main" pred="{00000000-0008-0000-0C00-00001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4</xdr:col>
      <xdr:colOff>149860</xdr:colOff>
      <xdr:row>4</xdr:row>
      <xdr:rowOff>76200</xdr:rowOff>
    </xdr:from>
    <xdr:to>
      <xdr:col>30</xdr:col>
      <xdr:colOff>224028</xdr:colOff>
      <xdr:row>36</xdr:row>
      <xdr:rowOff>106680</xdr:rowOff>
    </xdr:to>
    <xdr:grpSp>
      <xdr:nvGrpSpPr>
        <xdr:cNvPr id="7" name="Group 6">
          <a:extLst>
            <a:ext uri="{FF2B5EF4-FFF2-40B4-BE49-F238E27FC236}">
              <a16:creationId xmlns:a16="http://schemas.microsoft.com/office/drawing/2014/main" id="{00000000-0008-0000-0C00-000007000000}"/>
            </a:ext>
            <a:ext uri="{147F2762-F138-4A5C-976F-8EAC2B608ADB}">
              <a16:predDERef xmlns:a16="http://schemas.microsoft.com/office/drawing/2014/main" pred="{00000000-0008-0000-0C00-000002000000}"/>
            </a:ext>
          </a:extLst>
        </xdr:cNvPr>
        <xdr:cNvGrpSpPr/>
      </xdr:nvGrpSpPr>
      <xdr:grpSpPr>
        <a:xfrm>
          <a:off x="5623560" y="901700"/>
          <a:ext cx="5408168" cy="4907280"/>
          <a:chOff x="5935980" y="419100"/>
          <a:chExt cx="4727448" cy="4857627"/>
        </a:xfrm>
      </xdr:grpSpPr>
      <xdr:graphicFrame macro="">
        <xdr:nvGraphicFramePr>
          <xdr:cNvPr id="28" name="Chart 27">
            <a:extLst>
              <a:ext uri="{FF2B5EF4-FFF2-40B4-BE49-F238E27FC236}">
                <a16:creationId xmlns:a16="http://schemas.microsoft.com/office/drawing/2014/main" id="{00000000-0008-0000-0C00-00001C000000}"/>
              </a:ext>
            </a:extLst>
          </xdr:cNvPr>
          <xdr:cNvGraphicFramePr>
            <a:graphicFrameLocks/>
          </xdr:cNvGraphicFramePr>
        </xdr:nvGraphicFramePr>
        <xdr:xfrm>
          <a:off x="5938772" y="3766353"/>
          <a:ext cx="3383280" cy="151037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  <xdr:graphicFrame macro="">
        <xdr:nvGraphicFramePr>
          <xdr:cNvPr id="6" name="Chart 5">
            <a:extLst>
              <a:ext uri="{FF2B5EF4-FFF2-40B4-BE49-F238E27FC236}">
                <a16:creationId xmlns:a16="http://schemas.microsoft.com/office/drawing/2014/main" id="{00000000-0008-0000-0C00-000006000000}"/>
              </a:ext>
            </a:extLst>
          </xdr:cNvPr>
          <xdr:cNvGraphicFramePr>
            <a:graphicFrameLocks/>
          </xdr:cNvGraphicFramePr>
        </xdr:nvGraphicFramePr>
        <xdr:xfrm>
          <a:off x="5935980" y="419100"/>
          <a:ext cx="4727448" cy="323697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5"/>
          </a:graphicData>
        </a:graphic>
      </xdr:graphicFrame>
    </xdr:grp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0800</xdr:colOff>
      <xdr:row>3</xdr:row>
      <xdr:rowOff>132078</xdr:rowOff>
    </xdr:from>
    <xdr:to>
      <xdr:col>17</xdr:col>
      <xdr:colOff>396748</xdr:colOff>
      <xdr:row>36</xdr:row>
      <xdr:rowOff>17778</xdr:rowOff>
    </xdr:to>
    <xdr:grpSp>
      <xdr:nvGrpSpPr>
        <xdr:cNvPr id="5" name="ghg_emissions">
          <a:extLst>
            <a:ext uri="{FF2B5EF4-FFF2-40B4-BE49-F238E27FC236}">
              <a16:creationId xmlns:a16="http://schemas.microsoft.com/office/drawing/2014/main" id="{00000000-0008-0000-0D00-000005000000}"/>
            </a:ext>
          </a:extLst>
        </xdr:cNvPr>
        <xdr:cNvGrpSpPr/>
      </xdr:nvGrpSpPr>
      <xdr:grpSpPr>
        <a:xfrm>
          <a:off x="622300" y="805178"/>
          <a:ext cx="5387848" cy="4914900"/>
          <a:chOff x="580570" y="462647"/>
          <a:chExt cx="5468711" cy="4889143"/>
        </a:xfrm>
      </xdr:grpSpPr>
      <xdr:graphicFrame macro="">
        <xdr:nvGraphicFramePr>
          <xdr:cNvPr id="6" name="Chart 1">
            <a:extLst>
              <a:ext uri="{FF2B5EF4-FFF2-40B4-BE49-F238E27FC236}">
                <a16:creationId xmlns:a16="http://schemas.microsoft.com/office/drawing/2014/main" id="{00000000-0008-0000-0D00-000006000000}"/>
              </a:ext>
              <a:ext uri="{147F2762-F138-4A5C-976F-8EAC2B608ADB}">
                <a16:predDERef xmlns:a16="http://schemas.microsoft.com/office/drawing/2014/main" pred="{E0FC791B-4898-ED4B-B4E5-9F8349EC180A}"/>
              </a:ext>
            </a:extLst>
          </xdr:cNvPr>
          <xdr:cNvGraphicFramePr>
            <a:graphicFrameLocks/>
          </xdr:cNvGraphicFramePr>
        </xdr:nvGraphicFramePr>
        <xdr:xfrm>
          <a:off x="605153" y="462647"/>
          <a:ext cx="5444128" cy="340313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7" name="Chart 8">
            <a:extLst>
              <a:ext uri="{FF2B5EF4-FFF2-40B4-BE49-F238E27FC236}">
                <a16:creationId xmlns:a16="http://schemas.microsoft.com/office/drawing/2014/main" id="{00000000-0008-0000-0D00-000007000000}"/>
              </a:ext>
              <a:ext uri="{147F2762-F138-4A5C-976F-8EAC2B608ADB}">
                <a16:predDERef xmlns:a16="http://schemas.microsoft.com/office/drawing/2014/main" pred="{E0FC791B-4898-ED4B-B4E5-9F8349EC180A}"/>
              </a:ext>
            </a:extLst>
          </xdr:cNvPr>
          <xdr:cNvGraphicFramePr>
            <a:graphicFrameLocks/>
          </xdr:cNvGraphicFramePr>
        </xdr:nvGraphicFramePr>
        <xdr:xfrm>
          <a:off x="580570" y="3787451"/>
          <a:ext cx="4343236" cy="156433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</xdr:wsDr>
</file>

<file path=xl/theme/theme1.xml><?xml version="1.0" encoding="utf-8"?>
<a:theme xmlns:a="http://schemas.openxmlformats.org/drawingml/2006/main" name="E3 Bright Arial">
  <a:themeElements>
    <a:clrScheme name="E3 Bright">
      <a:dk1>
        <a:srgbClr val="000000"/>
      </a:dk1>
      <a:lt1>
        <a:sysClr val="window" lastClr="FFFFFF"/>
      </a:lt1>
      <a:dk2>
        <a:srgbClr val="034E6E"/>
      </a:dk2>
      <a:lt2>
        <a:srgbClr val="EEECE1"/>
      </a:lt2>
      <a:accent1>
        <a:srgbClr val="6EA1B6"/>
      </a:accent1>
      <a:accent2>
        <a:srgbClr val="FFB700"/>
      </a:accent2>
      <a:accent3>
        <a:srgbClr val="FF5F39"/>
      </a:accent3>
      <a:accent4>
        <a:srgbClr val="30D773"/>
      </a:accent4>
      <a:accent5>
        <a:srgbClr val="FF8700"/>
      </a:accent5>
      <a:accent6>
        <a:srgbClr val="4458D2"/>
      </a:accent6>
      <a:hlink>
        <a:srgbClr val="6565FF"/>
      </a:hlink>
      <a:folHlink>
        <a:srgbClr val="800080"/>
      </a:folHlink>
    </a:clrScheme>
    <a:fontScheme name="Arial">
      <a:maj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ajorFont>
      <a:min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1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2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3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4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5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6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7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8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9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0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1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2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3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4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5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6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7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8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9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0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2.v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5DD07B-65EF-43A7-817E-2BA08E5F2388}">
  <sheetPr codeName="Sheet22"/>
  <dimension ref="A1"/>
  <sheetViews>
    <sheetView workbookViewId="0"/>
  </sheetViews>
  <sheetFormatPr baseColWidth="10" defaultColWidth="9" defaultRowHeight="12" x14ac:dyDescent="0.15"/>
  <sheetData>
    <row r="1" spans="1:1" x14ac:dyDescent="0.15">
      <c r="A1" t="s">
        <v>0</v>
      </c>
    </row>
  </sheetData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9316DC-6CCC-E448-A359-0D5301A31355}">
  <sheetPr codeName="Sheet30">
    <tabColor theme="3"/>
  </sheetPr>
  <dimension ref="A1:DI162"/>
  <sheetViews>
    <sheetView showGridLines="0" workbookViewId="0">
      <selection activeCell="AL37" sqref="AL37"/>
    </sheetView>
  </sheetViews>
  <sheetFormatPr baseColWidth="10" defaultColWidth="9" defaultRowHeight="12" outlineLevelRow="1" outlineLevelCol="1" x14ac:dyDescent="0.15"/>
  <cols>
    <col min="2" max="2" width="14.19921875" bestFit="1" customWidth="1"/>
    <col min="3" max="3" width="48.3984375" customWidth="1"/>
    <col min="4" max="7" width="9.796875" hidden="1" customWidth="1" outlineLevel="1"/>
    <col min="8" max="8" width="14.19921875" hidden="1" customWidth="1" outlineLevel="1"/>
    <col min="9" max="9" width="10" hidden="1" customWidth="1" outlineLevel="1"/>
    <col min="10" max="10" width="9.796875" customWidth="1" collapsed="1"/>
    <col min="11" max="11" width="9.796875" hidden="1" customWidth="1" outlineLevel="1"/>
    <col min="12" max="12" width="9.796875" customWidth="1" collapsed="1"/>
    <col min="13" max="13" width="9.796875" hidden="1" customWidth="1" outlineLevel="1"/>
    <col min="14" max="14" width="9.796875" customWidth="1" collapsed="1"/>
    <col min="15" max="15" width="9.796875" hidden="1" customWidth="1" outlineLevel="1"/>
    <col min="16" max="16" width="9.796875" customWidth="1" collapsed="1"/>
    <col min="17" max="17" width="9.796875" hidden="1" customWidth="1" outlineLevel="1"/>
    <col min="18" max="18" width="9.796875" customWidth="1" collapsed="1"/>
    <col min="19" max="19" width="9.796875" customWidth="1"/>
    <col min="20" max="22" width="9.796875" hidden="1" customWidth="1" outlineLevel="1"/>
    <col min="23" max="23" width="9.796875" customWidth="1" collapsed="1"/>
    <col min="24" max="24" width="9.796875" customWidth="1"/>
    <col min="25" max="28" width="9" hidden="1" customWidth="1" outlineLevel="1"/>
    <col min="29" max="29" width="14.796875" bestFit="1" customWidth="1" collapsed="1"/>
    <col min="31" max="31" width="34.3984375" bestFit="1" customWidth="1"/>
    <col min="32" max="37" width="9.796875" hidden="1" customWidth="1" outlineLevel="1"/>
    <col min="38" max="38" width="9.796875" customWidth="1" collapsed="1"/>
    <col min="39" max="39" width="9.796875" hidden="1" customWidth="1" outlineLevel="1"/>
    <col min="40" max="40" width="9.796875" customWidth="1" collapsed="1"/>
    <col min="41" max="41" width="9.796875" hidden="1" customWidth="1" outlineLevel="1"/>
    <col min="42" max="42" width="9.796875" customWidth="1" collapsed="1"/>
    <col min="43" max="43" width="9.796875" hidden="1" customWidth="1" outlineLevel="1"/>
    <col min="44" max="44" width="9.796875" customWidth="1" collapsed="1"/>
    <col min="45" max="45" width="9.796875" hidden="1" customWidth="1" outlineLevel="1"/>
    <col min="46" max="46" width="9.796875" customWidth="1" collapsed="1"/>
    <col min="47" max="47" width="9.796875" customWidth="1"/>
    <col min="48" max="50" width="9.796875" hidden="1" customWidth="1" outlineLevel="1"/>
    <col min="51" max="51" width="9.796875" customWidth="1" collapsed="1"/>
    <col min="52" max="52" width="9.796875" customWidth="1"/>
    <col min="53" max="56" width="9" hidden="1" customWidth="1" outlineLevel="1"/>
    <col min="57" max="57" width="10.3984375" bestFit="1" customWidth="1" collapsed="1"/>
    <col min="59" max="59" width="34.3984375" bestFit="1" customWidth="1"/>
    <col min="60" max="65" width="9.796875" hidden="1" customWidth="1" outlineLevel="1"/>
    <col min="66" max="66" width="9.796875" customWidth="1" collapsed="1"/>
    <col min="67" max="67" width="9.796875" hidden="1" customWidth="1" outlineLevel="1"/>
    <col min="68" max="68" width="9.796875" customWidth="1" collapsed="1"/>
    <col min="69" max="69" width="9.796875" hidden="1" customWidth="1" outlineLevel="1"/>
    <col min="70" max="70" width="9.796875" customWidth="1" collapsed="1"/>
    <col min="71" max="71" width="9.796875" hidden="1" customWidth="1" outlineLevel="1"/>
    <col min="72" max="72" width="9.796875" customWidth="1" collapsed="1"/>
    <col min="73" max="73" width="9.796875" hidden="1" customWidth="1" outlineLevel="1"/>
    <col min="74" max="74" width="9.796875" customWidth="1" collapsed="1"/>
    <col min="75" max="75" width="9.796875" customWidth="1"/>
    <col min="76" max="78" width="9.796875" hidden="1" customWidth="1" outlineLevel="1"/>
    <col min="79" max="79" width="9.796875" customWidth="1" collapsed="1"/>
    <col min="80" max="80" width="9.796875" customWidth="1"/>
    <col min="81" max="84" width="9" hidden="1" customWidth="1" outlineLevel="1"/>
    <col min="85" max="85" width="9" collapsed="1"/>
    <col min="87" max="87" width="34.3984375" bestFit="1" customWidth="1"/>
    <col min="88" max="93" width="9.796875" hidden="1" customWidth="1" outlineLevel="1"/>
    <col min="94" max="94" width="9.796875" customWidth="1" collapsed="1"/>
    <col min="95" max="95" width="9.796875" hidden="1" customWidth="1" outlineLevel="1"/>
    <col min="96" max="96" width="9.796875" customWidth="1" collapsed="1"/>
    <col min="97" max="97" width="9.796875" hidden="1" customWidth="1" outlineLevel="1"/>
    <col min="98" max="98" width="9.796875" customWidth="1" collapsed="1"/>
    <col min="99" max="99" width="9.796875" hidden="1" customWidth="1" outlineLevel="1"/>
    <col min="100" max="100" width="9.796875" customWidth="1" collapsed="1"/>
    <col min="101" max="101" width="9.796875" hidden="1" customWidth="1" outlineLevel="1"/>
    <col min="102" max="102" width="9.796875" customWidth="1" collapsed="1"/>
    <col min="103" max="103" width="9.796875" customWidth="1"/>
    <col min="104" max="106" width="9.796875" hidden="1" customWidth="1" outlineLevel="1"/>
    <col min="107" max="107" width="9.796875" customWidth="1" collapsed="1"/>
    <col min="108" max="108" width="9.796875" customWidth="1"/>
    <col min="109" max="112" width="9" hidden="1" customWidth="1" outlineLevel="1"/>
    <col min="113" max="113" width="9" collapsed="1"/>
  </cols>
  <sheetData>
    <row r="1" spans="1:1" s="2" customFormat="1" ht="29" thickBot="1" x14ac:dyDescent="0.2">
      <c r="A1" s="2" t="s">
        <v>1084</v>
      </c>
    </row>
    <row r="35" spans="3:31" ht="19" thickBot="1" x14ac:dyDescent="0.2">
      <c r="C35" s="6" t="s">
        <v>1085</v>
      </c>
      <c r="D35" s="6"/>
      <c r="E35" s="6"/>
      <c r="F35" s="6"/>
      <c r="G35" s="6"/>
      <c r="H35" s="6"/>
      <c r="I35" s="6"/>
      <c r="J35" s="6"/>
      <c r="K35" s="6"/>
      <c r="L35" s="6"/>
      <c r="M35" s="6"/>
      <c r="N35" s="6"/>
      <c r="O35" s="6"/>
      <c r="P35" s="6"/>
      <c r="Q35" s="6"/>
      <c r="R35" s="6"/>
      <c r="S35" s="6"/>
      <c r="T35" s="6"/>
      <c r="U35" s="6"/>
      <c r="V35" s="6"/>
      <c r="W35" s="6"/>
      <c r="X35" s="6"/>
      <c r="Y35" s="6"/>
      <c r="Z35" s="6"/>
      <c r="AA35" s="6"/>
      <c r="AB35" s="6"/>
      <c r="AC35" s="6"/>
    </row>
    <row r="36" spans="3:31" x14ac:dyDescent="0.15">
      <c r="D36" s="14"/>
    </row>
    <row r="37" spans="3:31" ht="15" thickBot="1" x14ac:dyDescent="0.2">
      <c r="C37" s="170" t="s">
        <v>1086</v>
      </c>
      <c r="D37" s="170"/>
      <c r="E37" s="170"/>
      <c r="F37" s="170"/>
      <c r="G37" s="170"/>
      <c r="H37" s="170"/>
      <c r="I37" s="170"/>
      <c r="J37" s="170"/>
      <c r="K37" s="170"/>
      <c r="L37" s="170"/>
      <c r="M37" s="170"/>
      <c r="N37" s="170"/>
      <c r="O37" s="170"/>
      <c r="P37" s="170"/>
      <c r="Q37" s="170"/>
      <c r="R37" s="170"/>
      <c r="S37" s="170"/>
      <c r="T37" s="170"/>
      <c r="U37" s="170"/>
      <c r="V37" s="170"/>
      <c r="W37" s="170"/>
      <c r="X37" s="170"/>
      <c r="Y37" s="170"/>
      <c r="Z37" s="170"/>
      <c r="AA37" s="170"/>
      <c r="AB37" s="170"/>
      <c r="AC37" s="170"/>
    </row>
    <row r="38" spans="3:31" ht="13" thickBot="1" x14ac:dyDescent="0.2">
      <c r="D38" s="14"/>
    </row>
    <row r="39" spans="3:31" ht="13" thickBot="1" x14ac:dyDescent="0.2">
      <c r="C39" s="111" t="s">
        <v>1087</v>
      </c>
    </row>
    <row r="40" spans="3:31" ht="13" thickBot="1" x14ac:dyDescent="0.2">
      <c r="C40" s="112">
        <f>SUMPRODUCT(D43:AC43,D$51:AC$51)</f>
        <v>231929.60522040812</v>
      </c>
      <c r="D40" s="14"/>
      <c r="E40" s="14"/>
      <c r="F40" s="14"/>
      <c r="H40" s="197"/>
      <c r="I40" s="197"/>
      <c r="J40" s="197"/>
      <c r="K40" s="197"/>
      <c r="L40" s="197"/>
      <c r="M40" s="197"/>
      <c r="N40" s="197"/>
      <c r="O40" s="197"/>
      <c r="P40" s="197"/>
      <c r="Q40" s="197"/>
      <c r="R40" s="197"/>
      <c r="S40" s="197"/>
      <c r="T40" s="197"/>
      <c r="U40" s="197"/>
      <c r="V40" s="197"/>
      <c r="W40" s="197"/>
      <c r="X40" s="197"/>
      <c r="Y40" s="197"/>
      <c r="Z40" s="197"/>
      <c r="AA40" s="197"/>
      <c r="AB40" s="197"/>
      <c r="AC40" s="197"/>
    </row>
    <row r="41" spans="3:31" x14ac:dyDescent="0.15">
      <c r="D41" s="14"/>
    </row>
    <row r="42" spans="3:31" x14ac:dyDescent="0.15">
      <c r="C42" s="167" t="s">
        <v>1088</v>
      </c>
      <c r="D42" s="165">
        <v>43831</v>
      </c>
      <c r="E42" s="7">
        <f t="shared" ref="E42:AC42" si="0">EDATE(D42,12)</f>
        <v>44197</v>
      </c>
      <c r="F42" s="7">
        <f t="shared" si="0"/>
        <v>44562</v>
      </c>
      <c r="G42" s="7">
        <f t="shared" si="0"/>
        <v>44927</v>
      </c>
      <c r="H42" s="7">
        <f t="shared" si="0"/>
        <v>45292</v>
      </c>
      <c r="I42" s="7">
        <f t="shared" si="0"/>
        <v>45658</v>
      </c>
      <c r="J42" s="7">
        <f t="shared" si="0"/>
        <v>46023</v>
      </c>
      <c r="K42" s="7">
        <f t="shared" si="0"/>
        <v>46388</v>
      </c>
      <c r="L42" s="7">
        <f t="shared" si="0"/>
        <v>46753</v>
      </c>
      <c r="M42" s="7">
        <f t="shared" si="0"/>
        <v>47119</v>
      </c>
      <c r="N42" s="7">
        <f t="shared" si="0"/>
        <v>47484</v>
      </c>
      <c r="O42" s="7">
        <f t="shared" si="0"/>
        <v>47849</v>
      </c>
      <c r="P42" s="7">
        <f t="shared" si="0"/>
        <v>48214</v>
      </c>
      <c r="Q42" s="7">
        <f t="shared" si="0"/>
        <v>48580</v>
      </c>
      <c r="R42" s="7">
        <f t="shared" si="0"/>
        <v>48945</v>
      </c>
      <c r="S42" s="7">
        <f t="shared" si="0"/>
        <v>49310</v>
      </c>
      <c r="T42" s="7">
        <f t="shared" si="0"/>
        <v>49675</v>
      </c>
      <c r="U42" s="7">
        <f t="shared" si="0"/>
        <v>50041</v>
      </c>
      <c r="V42" s="7">
        <f t="shared" si="0"/>
        <v>50406</v>
      </c>
      <c r="W42" s="7">
        <f t="shared" si="0"/>
        <v>50771</v>
      </c>
      <c r="X42" s="7">
        <f t="shared" si="0"/>
        <v>51136</v>
      </c>
      <c r="Y42" s="7">
        <f t="shared" si="0"/>
        <v>51502</v>
      </c>
      <c r="Z42" s="7">
        <f t="shared" si="0"/>
        <v>51867</v>
      </c>
      <c r="AA42" s="7">
        <f t="shared" si="0"/>
        <v>52232</v>
      </c>
      <c r="AB42" s="7">
        <f t="shared" si="0"/>
        <v>52597</v>
      </c>
      <c r="AC42" s="7">
        <f t="shared" si="0"/>
        <v>52963</v>
      </c>
    </row>
    <row r="43" spans="3:31" ht="13" thickBot="1" x14ac:dyDescent="0.2">
      <c r="C43" s="166" t="s">
        <v>1089</v>
      </c>
      <c r="D43" s="11">
        <f>D69</f>
        <v>0</v>
      </c>
      <c r="E43" s="11">
        <f t="shared" ref="E43:AC43" si="1">E69</f>
        <v>0</v>
      </c>
      <c r="F43" s="11">
        <f t="shared" si="1"/>
        <v>0</v>
      </c>
      <c r="G43" s="11">
        <f t="shared" si="1"/>
        <v>0</v>
      </c>
      <c r="H43" s="11">
        <f t="shared" si="1"/>
        <v>0</v>
      </c>
      <c r="I43" s="11">
        <f t="shared" si="1"/>
        <v>0</v>
      </c>
      <c r="J43" s="11">
        <f t="shared" si="1"/>
        <v>8992.973502371</v>
      </c>
      <c r="K43" s="11">
        <f t="shared" si="1"/>
        <v>0</v>
      </c>
      <c r="L43" s="11">
        <f t="shared" si="1"/>
        <v>10149.153420482842</v>
      </c>
      <c r="M43" s="11">
        <f t="shared" si="1"/>
        <v>0</v>
      </c>
      <c r="N43" s="11">
        <f t="shared" si="1"/>
        <v>11377.658080804324</v>
      </c>
      <c r="O43" s="11">
        <f t="shared" si="1"/>
        <v>0</v>
      </c>
      <c r="P43" s="11">
        <f t="shared" si="1"/>
        <v>13208.142161650318</v>
      </c>
      <c r="Q43" s="11">
        <f t="shared" si="1"/>
        <v>0</v>
      </c>
      <c r="R43" s="11">
        <f t="shared" si="1"/>
        <v>14491.985781895593</v>
      </c>
      <c r="S43" s="11">
        <f t="shared" si="1"/>
        <v>15231.678761761052</v>
      </c>
      <c r="T43" s="11">
        <f t="shared" si="1"/>
        <v>0</v>
      </c>
      <c r="U43" s="11">
        <f t="shared" si="1"/>
        <v>0</v>
      </c>
      <c r="V43" s="11">
        <f t="shared" si="1"/>
        <v>0</v>
      </c>
      <c r="W43" s="11">
        <f t="shared" si="1"/>
        <v>17728.931744089012</v>
      </c>
      <c r="X43" s="11">
        <f t="shared" si="1"/>
        <v>18448.966943408592</v>
      </c>
      <c r="Y43" s="11">
        <f t="shared" si="1"/>
        <v>0</v>
      </c>
      <c r="Z43" s="11">
        <f t="shared" si="1"/>
        <v>0</v>
      </c>
      <c r="AA43" s="11">
        <f t="shared" si="1"/>
        <v>0</v>
      </c>
      <c r="AB43" s="11">
        <f t="shared" si="1"/>
        <v>0</v>
      </c>
      <c r="AC43" s="11">
        <f t="shared" si="1"/>
        <v>20232.151402562875</v>
      </c>
    </row>
    <row r="44" spans="3:31" ht="13" thickTop="1" x14ac:dyDescent="0.15">
      <c r="D44" s="14"/>
    </row>
    <row r="45" spans="3:31" ht="13" thickBot="1" x14ac:dyDescent="0.2">
      <c r="C45" s="9" t="s">
        <v>1090</v>
      </c>
      <c r="D45" s="152" t="str">
        <f>IFERROR(D43/'Generation &amp; Loads'!D$108,"")</f>
        <v/>
      </c>
      <c r="E45" s="152" t="str">
        <f>IFERROR(E43/'Generation &amp; Loads'!E$108,"")</f>
        <v/>
      </c>
      <c r="F45" s="152" t="str">
        <f>IFERROR(F43/'Generation &amp; Loads'!F$108,"")</f>
        <v/>
      </c>
      <c r="G45" s="152" t="str">
        <f>IFERROR(G43/'Generation &amp; Loads'!G$108,"")</f>
        <v/>
      </c>
      <c r="H45" s="152" t="str">
        <f>IFERROR(H43/'Generation &amp; Loads'!H$108,"")</f>
        <v/>
      </c>
      <c r="I45" s="152" t="str">
        <f>IFERROR(I43/'Generation &amp; Loads'!I$108,"")</f>
        <v/>
      </c>
      <c r="J45" s="152">
        <f>IFERROR(J43/'Generation &amp; Loads'!J$108,"")</f>
        <v>35.19660079136608</v>
      </c>
      <c r="K45" s="152" t="str">
        <f>IFERROR(K43/'Generation &amp; Loads'!K$108,"")</f>
        <v/>
      </c>
      <c r="L45" s="152">
        <f>IFERROR(L43/'Generation &amp; Loads'!L$108,"")</f>
        <v>37.88183591837852</v>
      </c>
      <c r="M45" s="152" t="str">
        <f>IFERROR(M43/'Generation &amp; Loads'!M$108,"")</f>
        <v/>
      </c>
      <c r="N45" s="152">
        <f>IFERROR(N43/'Generation &amp; Loads'!N$108,"")</f>
        <v>40.13496491509926</v>
      </c>
      <c r="O45" s="152" t="str">
        <f>IFERROR(O43/'Generation &amp; Loads'!O$108,"")</f>
        <v/>
      </c>
      <c r="P45" s="152">
        <f>IFERROR(P43/'Generation &amp; Loads'!P$108,"")</f>
        <v>43.639143660253126</v>
      </c>
      <c r="Q45" s="152" t="str">
        <f>IFERROR(Q43/'Generation &amp; Loads'!Q$108,"")</f>
        <v/>
      </c>
      <c r="R45" s="152">
        <f>IFERROR(R43/'Generation &amp; Loads'!R$108,"")</f>
        <v>44.901118569622021</v>
      </c>
      <c r="S45" s="152">
        <f>IFERROR(S43/'Generation &amp; Loads'!S$108,"")</f>
        <v>45.852918525679222</v>
      </c>
      <c r="T45" s="152" t="str">
        <f>IFERROR(T43/'Generation &amp; Loads'!T$108,"")</f>
        <v/>
      </c>
      <c r="U45" s="152" t="str">
        <f>IFERROR(U43/'Generation &amp; Loads'!U$108,"")</f>
        <v/>
      </c>
      <c r="V45" s="152" t="str">
        <f>IFERROR(V43/'Generation &amp; Loads'!V$108,"")</f>
        <v/>
      </c>
      <c r="W45" s="152">
        <f>IFERROR(W43/'Generation &amp; Loads'!W$108,"")</f>
        <v>47.160006927687597</v>
      </c>
      <c r="X45" s="152">
        <f>IFERROR(X43/'Generation &amp; Loads'!X$108,"")</f>
        <v>47.74788925687038</v>
      </c>
      <c r="Y45" s="152" t="str">
        <f>IFERROR(Y43/'Generation &amp; Loads'!Y$108,"")</f>
        <v/>
      </c>
      <c r="Z45" s="152" t="str">
        <f>IFERROR(Z43/'Generation &amp; Loads'!Z$108,"")</f>
        <v/>
      </c>
      <c r="AA45" s="152" t="str">
        <f>IFERROR(AA43/'Generation &amp; Loads'!AA$108,"")</f>
        <v/>
      </c>
      <c r="AB45" s="152" t="str">
        <f>IFERROR(AB43/'Generation &amp; Loads'!AB$108,"")</f>
        <v/>
      </c>
      <c r="AC45" s="152">
        <f>IFERROR(AC43/'Generation &amp; Loads'!AC$108,"")</f>
        <v>49.614644489980563</v>
      </c>
    </row>
    <row r="46" spans="3:31" ht="13" thickTop="1" x14ac:dyDescent="0.15">
      <c r="D46" s="14"/>
    </row>
    <row r="47" spans="3:31" ht="15" thickBot="1" x14ac:dyDescent="0.2">
      <c r="C47" s="170" t="s">
        <v>1091</v>
      </c>
      <c r="D47" s="170"/>
      <c r="E47" s="170"/>
      <c r="F47" s="170"/>
      <c r="G47" s="170"/>
      <c r="H47" s="170"/>
      <c r="I47" s="170"/>
      <c r="J47" s="170"/>
      <c r="K47" s="170"/>
      <c r="L47" s="170"/>
      <c r="M47" s="170"/>
      <c r="N47" s="170"/>
      <c r="O47" s="170"/>
      <c r="P47" s="170"/>
      <c r="Q47" s="170"/>
      <c r="R47" s="170"/>
      <c r="S47" s="170"/>
      <c r="T47" s="170"/>
      <c r="U47" s="170"/>
      <c r="V47" s="170"/>
      <c r="W47" s="170"/>
      <c r="X47" s="170"/>
      <c r="Y47" s="170"/>
      <c r="Z47" s="170"/>
      <c r="AA47" s="170"/>
      <c r="AB47" s="170"/>
      <c r="AC47" s="170"/>
      <c r="AE47" s="197"/>
    </row>
    <row r="48" spans="3:31" x14ac:dyDescent="0.15">
      <c r="D48" s="14"/>
      <c r="H48" s="18"/>
      <c r="AE48" s="197"/>
    </row>
    <row r="49" spans="3:31" ht="13" x14ac:dyDescent="0.15">
      <c r="C49" s="3" t="s">
        <v>1092</v>
      </c>
      <c r="D49" s="3"/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  <c r="Y49" s="3"/>
      <c r="Z49" s="3"/>
      <c r="AA49" s="3"/>
      <c r="AB49" s="3"/>
      <c r="AC49" s="3"/>
    </row>
    <row r="50" spans="3:31" x14ac:dyDescent="0.15">
      <c r="C50" s="40"/>
      <c r="D50" s="35">
        <v>43831</v>
      </c>
      <c r="E50" s="35">
        <f t="shared" ref="E50:AC50" si="2">EDATE(D50,12)</f>
        <v>44197</v>
      </c>
      <c r="F50" s="35">
        <f t="shared" si="2"/>
        <v>44562</v>
      </c>
      <c r="G50" s="35">
        <f t="shared" si="2"/>
        <v>44927</v>
      </c>
      <c r="H50" s="35">
        <f t="shared" si="2"/>
        <v>45292</v>
      </c>
      <c r="I50" s="35">
        <f t="shared" si="2"/>
        <v>45658</v>
      </c>
      <c r="J50" s="35">
        <f t="shared" si="2"/>
        <v>46023</v>
      </c>
      <c r="K50" s="35">
        <f t="shared" si="2"/>
        <v>46388</v>
      </c>
      <c r="L50" s="35">
        <f t="shared" si="2"/>
        <v>46753</v>
      </c>
      <c r="M50" s="35">
        <f t="shared" si="2"/>
        <v>47119</v>
      </c>
      <c r="N50" s="35">
        <f t="shared" si="2"/>
        <v>47484</v>
      </c>
      <c r="O50" s="35">
        <f t="shared" si="2"/>
        <v>47849</v>
      </c>
      <c r="P50" s="35">
        <f t="shared" si="2"/>
        <v>48214</v>
      </c>
      <c r="Q50" s="35">
        <f t="shared" si="2"/>
        <v>48580</v>
      </c>
      <c r="R50" s="35">
        <f t="shared" si="2"/>
        <v>48945</v>
      </c>
      <c r="S50" s="35">
        <f t="shared" si="2"/>
        <v>49310</v>
      </c>
      <c r="T50" s="35">
        <f t="shared" si="2"/>
        <v>49675</v>
      </c>
      <c r="U50" s="35">
        <f t="shared" si="2"/>
        <v>50041</v>
      </c>
      <c r="V50" s="35">
        <f t="shared" si="2"/>
        <v>50406</v>
      </c>
      <c r="W50" s="35">
        <f t="shared" si="2"/>
        <v>50771</v>
      </c>
      <c r="X50" s="35">
        <f t="shared" si="2"/>
        <v>51136</v>
      </c>
      <c r="Y50" s="35">
        <f t="shared" si="2"/>
        <v>51502</v>
      </c>
      <c r="Z50" s="35">
        <f t="shared" si="2"/>
        <v>51867</v>
      </c>
      <c r="AA50" s="35">
        <f t="shared" si="2"/>
        <v>52232</v>
      </c>
      <c r="AB50" s="35">
        <f t="shared" si="2"/>
        <v>52597</v>
      </c>
      <c r="AC50" s="35">
        <f t="shared" si="2"/>
        <v>52963</v>
      </c>
      <c r="AE50" s="197"/>
    </row>
    <row r="51" spans="3:31" x14ac:dyDescent="0.15">
      <c r="C51" s="8" t="s">
        <v>1093</v>
      </c>
      <c r="D51" s="13">
        <f>IFERROR(INDEX('Temporal Settings'!$B:$B,MATCH(D50,'Temporal Settings'!$A:$A,0)),0)</f>
        <v>0</v>
      </c>
      <c r="E51" s="13">
        <f>IFERROR(INDEX('Temporal Settings'!$B:$B,MATCH(E50,'Temporal Settings'!$A:$A,0)),0)</f>
        <v>0</v>
      </c>
      <c r="F51" s="13">
        <f>IFERROR(INDEX('Temporal Settings'!$B:$B,MATCH(F50,'Temporal Settings'!$A:$A,0)),0)</f>
        <v>0</v>
      </c>
      <c r="G51" s="13">
        <f>IFERROR(INDEX('Temporal Settings'!$B:$B,MATCH(G50,'Temporal Settings'!$A:$A,0)),0)</f>
        <v>0</v>
      </c>
      <c r="H51" s="13">
        <f>IFERROR(INDEX('Temporal Settings'!$B:$B,MATCH(H50,'Temporal Settings'!$A:$A,0)),0)</f>
        <v>0</v>
      </c>
      <c r="I51" s="13">
        <f>IFERROR(INDEX('Temporal Settings'!$B:$B,MATCH(I50,'Temporal Settings'!$A:$A,0)),0)</f>
        <v>0</v>
      </c>
      <c r="J51" s="13">
        <f>IFERROR(INDEX('Temporal Settings'!$B:$B,MATCH(J50,'Temporal Settings'!$A:$A,0)),0)</f>
        <v>1.2144655580261112</v>
      </c>
      <c r="K51" s="13">
        <f>IFERROR(INDEX('Temporal Settings'!$B:$B,MATCH(K50,'Temporal Settings'!$A:$A,0)),0)</f>
        <v>0</v>
      </c>
      <c r="L51" s="13">
        <f>IFERROR(INDEX('Temporal Settings'!$B:$B,MATCH(L50,'Temporal Settings'!$A:$A,0)),0)</f>
        <v>1.4933191449359171</v>
      </c>
      <c r="M51" s="13">
        <f>IFERROR(INDEX('Temporal Settings'!$B:$B,MATCH(M50,'Temporal Settings'!$A:$A,0)),0)</f>
        <v>0</v>
      </c>
      <c r="N51" s="13">
        <f>IFERROR(INDEX('Temporal Settings'!$B:$B,MATCH(N50,'Temporal Settings'!$A:$A,0)),0)</f>
        <v>1.3544844852026461</v>
      </c>
      <c r="O51" s="13">
        <f>IFERROR(INDEX('Temporal Settings'!$B:$B,MATCH(O50,'Temporal Settings'!$A:$A,0)),0)</f>
        <v>0</v>
      </c>
      <c r="P51" s="13">
        <f>IFERROR(INDEX('Temporal Settings'!$B:$B,MATCH(P50,'Temporal Settings'!$A:$A,0)),0)</f>
        <v>1.2285573561928762</v>
      </c>
      <c r="Q51" s="13">
        <f>IFERROR(INDEX('Temporal Settings'!$B:$B,MATCH(Q50,'Temporal Settings'!$A:$A,0)),0)</f>
        <v>0</v>
      </c>
      <c r="R51" s="13">
        <f>IFERROR(INDEX('Temporal Settings'!$B:$B,MATCH(R50,'Temporal Settings'!$A:$A,0)),0)</f>
        <v>0.84917706272077775</v>
      </c>
      <c r="S51" s="13">
        <f>IFERROR(INDEX('Temporal Settings'!$B:$B,MATCH(S50,'Temporal Settings'!$A:$A,0)),0)</f>
        <v>1.2641587449352685</v>
      </c>
      <c r="T51" s="13">
        <f>IFERROR(INDEX('Temporal Settings'!$B:$B,MATCH(T50,'Temporal Settings'!$A:$A,0)),0)</f>
        <v>0</v>
      </c>
      <c r="U51" s="13">
        <f>IFERROR(INDEX('Temporal Settings'!$B:$B,MATCH(U50,'Temporal Settings'!$A:$A,0)),0)</f>
        <v>0</v>
      </c>
      <c r="V51" s="13">
        <f>IFERROR(INDEX('Temporal Settings'!$B:$B,MATCH(V50,'Temporal Settings'!$A:$A,0)),0)</f>
        <v>0</v>
      </c>
      <c r="W51" s="13">
        <f>IFERROR(INDEX('Temporal Settings'!$B:$B,MATCH(W50,'Temporal Settings'!$A:$A,0)),0)</f>
        <v>1.1466558663987714</v>
      </c>
      <c r="X51" s="13">
        <f>IFERROR(INDEX('Temporal Settings'!$B:$B,MATCH(X50,'Temporal Settings'!$A:$A,0)),0)</f>
        <v>1.1701884302783088</v>
      </c>
      <c r="Y51" s="13">
        <f>IFERROR(INDEX('Temporal Settings'!$B:$B,MATCH(Y50,'Temporal Settings'!$A:$A,0)),0)</f>
        <v>0</v>
      </c>
      <c r="Z51" s="13">
        <f>IFERROR(INDEX('Temporal Settings'!$B:$B,MATCH(Z50,'Temporal Settings'!$A:$A,0)),0)</f>
        <v>0</v>
      </c>
      <c r="AA51" s="13">
        <f>IFERROR(INDEX('Temporal Settings'!$B:$B,MATCH(AA50,'Temporal Settings'!$A:$A,0)),0)</f>
        <v>0</v>
      </c>
      <c r="AB51" s="13">
        <f>IFERROR(INDEX('Temporal Settings'!$B:$B,MATCH(AB50,'Temporal Settings'!$A:$A,0)),0)</f>
        <v>0</v>
      </c>
      <c r="AC51" s="13">
        <f>IFERROR(INDEX('Temporal Settings'!$B:$B,MATCH(AC50,'Temporal Settings'!$A:$A,0)),0)</f>
        <v>4.9789528992580534</v>
      </c>
      <c r="AE51" s="197"/>
    </row>
    <row r="52" spans="3:31" x14ac:dyDescent="0.15">
      <c r="D52" s="14"/>
      <c r="AE52" s="197"/>
    </row>
    <row r="53" spans="3:31" ht="13" x14ac:dyDescent="0.15">
      <c r="C53" s="3" t="s">
        <v>1094</v>
      </c>
      <c r="D53" s="3"/>
      <c r="E53" s="3"/>
      <c r="F53" s="3"/>
      <c r="G53" s="3"/>
      <c r="H53" s="3"/>
      <c r="I53" s="3"/>
      <c r="J53" s="3"/>
      <c r="K53" s="3"/>
      <c r="L53" s="3"/>
      <c r="M53" s="3"/>
      <c r="N53" s="3"/>
      <c r="O53" s="3"/>
      <c r="P53" s="3"/>
      <c r="Q53" s="3"/>
      <c r="R53" s="3"/>
      <c r="S53" s="3"/>
      <c r="T53" s="3"/>
      <c r="U53" s="3"/>
      <c r="V53" s="3"/>
      <c r="W53" s="3"/>
      <c r="X53" s="3"/>
      <c r="Y53" s="3"/>
      <c r="Z53" s="3"/>
      <c r="AA53" s="3"/>
      <c r="AB53" s="3"/>
      <c r="AC53" s="3"/>
      <c r="AE53" s="197"/>
    </row>
    <row r="54" spans="3:31" x14ac:dyDescent="0.15">
      <c r="C54" s="40"/>
      <c r="D54" s="7">
        <v>43831</v>
      </c>
      <c r="E54" s="7">
        <f t="shared" ref="E54:AC54" si="3">EDATE(D54,12)</f>
        <v>44197</v>
      </c>
      <c r="F54" s="7">
        <f t="shared" si="3"/>
        <v>44562</v>
      </c>
      <c r="G54" s="7">
        <f t="shared" si="3"/>
        <v>44927</v>
      </c>
      <c r="H54" s="7">
        <f t="shared" si="3"/>
        <v>45292</v>
      </c>
      <c r="I54" s="7">
        <f t="shared" si="3"/>
        <v>45658</v>
      </c>
      <c r="J54" s="7">
        <f t="shared" si="3"/>
        <v>46023</v>
      </c>
      <c r="K54" s="7">
        <f t="shared" si="3"/>
        <v>46388</v>
      </c>
      <c r="L54" s="7">
        <f t="shared" si="3"/>
        <v>46753</v>
      </c>
      <c r="M54" s="7">
        <f t="shared" si="3"/>
        <v>47119</v>
      </c>
      <c r="N54" s="7">
        <f t="shared" si="3"/>
        <v>47484</v>
      </c>
      <c r="O54" s="7">
        <f t="shared" si="3"/>
        <v>47849</v>
      </c>
      <c r="P54" s="7">
        <f t="shared" si="3"/>
        <v>48214</v>
      </c>
      <c r="Q54" s="7">
        <f t="shared" si="3"/>
        <v>48580</v>
      </c>
      <c r="R54" s="7">
        <f t="shared" si="3"/>
        <v>48945</v>
      </c>
      <c r="S54" s="7">
        <f t="shared" si="3"/>
        <v>49310</v>
      </c>
      <c r="T54" s="7">
        <f t="shared" si="3"/>
        <v>49675</v>
      </c>
      <c r="U54" s="7">
        <f t="shared" si="3"/>
        <v>50041</v>
      </c>
      <c r="V54" s="7">
        <f t="shared" si="3"/>
        <v>50406</v>
      </c>
      <c r="W54" s="7">
        <f t="shared" si="3"/>
        <v>50771</v>
      </c>
      <c r="X54" s="7">
        <f t="shared" si="3"/>
        <v>51136</v>
      </c>
      <c r="Y54" s="7">
        <f t="shared" si="3"/>
        <v>51502</v>
      </c>
      <c r="Z54" s="7">
        <f t="shared" si="3"/>
        <v>51867</v>
      </c>
      <c r="AA54" s="7">
        <f t="shared" si="3"/>
        <v>52232</v>
      </c>
      <c r="AB54" s="7">
        <f t="shared" si="3"/>
        <v>52597</v>
      </c>
      <c r="AC54" s="7">
        <f t="shared" si="3"/>
        <v>52963</v>
      </c>
      <c r="AE54" s="197"/>
    </row>
    <row r="55" spans="3:31" x14ac:dyDescent="0.15">
      <c r="C55" s="8" t="s">
        <v>1095</v>
      </c>
      <c r="D55" s="22">
        <f t="shared" ref="D55:I55" si="4">AF137</f>
        <v>0</v>
      </c>
      <c r="E55" s="22">
        <f t="shared" si="4"/>
        <v>0</v>
      </c>
      <c r="F55" s="22">
        <f t="shared" si="4"/>
        <v>0</v>
      </c>
      <c r="G55" s="22">
        <f t="shared" si="4"/>
        <v>0</v>
      </c>
      <c r="H55" s="22">
        <f>AJ137</f>
        <v>0</v>
      </c>
      <c r="I55" s="22">
        <f t="shared" si="4"/>
        <v>0</v>
      </c>
      <c r="J55" s="22">
        <f>AL137</f>
        <v>1181.0693630400001</v>
      </c>
      <c r="K55" s="22">
        <f t="shared" ref="K55:AC55" si="5">AM137</f>
        <v>0</v>
      </c>
      <c r="L55" s="22">
        <f t="shared" si="5"/>
        <v>1181.0693630400001</v>
      </c>
      <c r="M55" s="22">
        <f t="shared" si="5"/>
        <v>0</v>
      </c>
      <c r="N55" s="22">
        <f t="shared" si="5"/>
        <v>1181.0693630400001</v>
      </c>
      <c r="O55" s="22">
        <f t="shared" si="5"/>
        <v>0</v>
      </c>
      <c r="P55" s="22">
        <f t="shared" si="5"/>
        <v>1181.0693630400001</v>
      </c>
      <c r="Q55" s="22">
        <f t="shared" si="5"/>
        <v>0</v>
      </c>
      <c r="R55" s="22">
        <f t="shared" si="5"/>
        <v>1181.0693630400001</v>
      </c>
      <c r="S55" s="22">
        <f t="shared" si="5"/>
        <v>1181.0693630400001</v>
      </c>
      <c r="T55" s="22">
        <f t="shared" si="5"/>
        <v>0</v>
      </c>
      <c r="U55" s="22">
        <f t="shared" si="5"/>
        <v>0</v>
      </c>
      <c r="V55" s="22">
        <f t="shared" si="5"/>
        <v>0</v>
      </c>
      <c r="W55" s="22">
        <f t="shared" si="5"/>
        <v>1181.0693630400001</v>
      </c>
      <c r="X55" s="22">
        <f t="shared" si="5"/>
        <v>1181.0693630400001</v>
      </c>
      <c r="Y55" s="22">
        <f t="shared" si="5"/>
        <v>0</v>
      </c>
      <c r="Z55" s="22">
        <f t="shared" si="5"/>
        <v>0</v>
      </c>
      <c r="AA55" s="22">
        <f t="shared" si="5"/>
        <v>0</v>
      </c>
      <c r="AB55" s="22">
        <f t="shared" si="5"/>
        <v>0</v>
      </c>
      <c r="AC55" s="22">
        <f t="shared" si="5"/>
        <v>964.91741367599991</v>
      </c>
      <c r="AE55" s="197"/>
    </row>
    <row r="56" spans="3:31" x14ac:dyDescent="0.15">
      <c r="C56" s="8" t="s">
        <v>1096</v>
      </c>
      <c r="D56" s="113">
        <f>SUM(D106:D107, D109,D111, AF138:AF139, AF141,AF143)</f>
        <v>0</v>
      </c>
      <c r="E56" s="113">
        <f t="shared" ref="E56:AC56" si="6">SUM(E106:E107, E109,E111, AG138:AG139, AG141,AG143)</f>
        <v>0</v>
      </c>
      <c r="F56" s="113">
        <f t="shared" si="6"/>
        <v>0</v>
      </c>
      <c r="G56" s="113">
        <f t="shared" si="6"/>
        <v>0</v>
      </c>
      <c r="H56" s="113">
        <f t="shared" si="6"/>
        <v>0</v>
      </c>
      <c r="I56" s="113">
        <f t="shared" si="6"/>
        <v>0</v>
      </c>
      <c r="J56" s="113">
        <f t="shared" si="6"/>
        <v>0</v>
      </c>
      <c r="K56" s="113">
        <f t="shared" si="6"/>
        <v>0</v>
      </c>
      <c r="L56" s="113">
        <f t="shared" si="6"/>
        <v>0</v>
      </c>
      <c r="M56" s="113">
        <f t="shared" si="6"/>
        <v>0</v>
      </c>
      <c r="N56" s="113">
        <f t="shared" si="6"/>
        <v>0</v>
      </c>
      <c r="O56" s="113">
        <f t="shared" si="6"/>
        <v>0</v>
      </c>
      <c r="P56" s="113">
        <f t="shared" si="6"/>
        <v>0</v>
      </c>
      <c r="Q56" s="113">
        <f t="shared" si="6"/>
        <v>0</v>
      </c>
      <c r="R56" s="113">
        <f t="shared" si="6"/>
        <v>0</v>
      </c>
      <c r="S56" s="113">
        <f t="shared" si="6"/>
        <v>0</v>
      </c>
      <c r="T56" s="113">
        <f t="shared" si="6"/>
        <v>0</v>
      </c>
      <c r="U56" s="113">
        <f t="shared" si="6"/>
        <v>0</v>
      </c>
      <c r="V56" s="113">
        <f t="shared" si="6"/>
        <v>0</v>
      </c>
      <c r="W56" s="113">
        <f t="shared" si="6"/>
        <v>0</v>
      </c>
      <c r="X56" s="113">
        <f t="shared" si="6"/>
        <v>0</v>
      </c>
      <c r="Y56" s="113">
        <f t="shared" si="6"/>
        <v>0</v>
      </c>
      <c r="Z56" s="113">
        <f t="shared" si="6"/>
        <v>0</v>
      </c>
      <c r="AA56" s="113">
        <f t="shared" si="6"/>
        <v>0</v>
      </c>
      <c r="AB56" s="113">
        <f t="shared" si="6"/>
        <v>0</v>
      </c>
      <c r="AC56" s="113">
        <f t="shared" si="6"/>
        <v>0</v>
      </c>
      <c r="AE56" s="197"/>
    </row>
    <row r="57" spans="3:31" x14ac:dyDescent="0.15">
      <c r="C57" s="8" t="s">
        <v>1097</v>
      </c>
      <c r="D57" s="22">
        <f>SUM(D112:D115)+SUM(D117:D120)</f>
        <v>0</v>
      </c>
      <c r="E57" s="22">
        <f t="shared" ref="E57:AC57" si="7">SUM(E112:E115)+SUM(E117:E120)</f>
        <v>0</v>
      </c>
      <c r="F57" s="22">
        <f t="shared" si="7"/>
        <v>0</v>
      </c>
      <c r="G57" s="22">
        <f t="shared" si="7"/>
        <v>0</v>
      </c>
      <c r="H57" s="22">
        <f t="shared" si="7"/>
        <v>0</v>
      </c>
      <c r="I57" s="22">
        <f t="shared" si="7"/>
        <v>0</v>
      </c>
      <c r="J57" s="22">
        <f t="shared" si="7"/>
        <v>1458.6949605309999</v>
      </c>
      <c r="K57" s="22">
        <f t="shared" si="7"/>
        <v>0</v>
      </c>
      <c r="L57" s="22">
        <f t="shared" si="7"/>
        <v>2433.9501618869999</v>
      </c>
      <c r="M57" s="22">
        <f t="shared" si="7"/>
        <v>0</v>
      </c>
      <c r="N57" s="22">
        <f t="shared" si="7"/>
        <v>3904.9721173469998</v>
      </c>
      <c r="O57" s="22">
        <f t="shared" si="7"/>
        <v>0</v>
      </c>
      <c r="P57" s="22">
        <f t="shared" si="7"/>
        <v>5204.2025992030003</v>
      </c>
      <c r="Q57" s="22">
        <f t="shared" si="7"/>
        <v>0</v>
      </c>
      <c r="R57" s="22">
        <f t="shared" si="7"/>
        <v>6333.6597592830003</v>
      </c>
      <c r="S57" s="22">
        <f t="shared" si="7"/>
        <v>7510.7939872390007</v>
      </c>
      <c r="T57" s="22">
        <f t="shared" si="7"/>
        <v>0</v>
      </c>
      <c r="U57" s="22">
        <f t="shared" si="7"/>
        <v>0</v>
      </c>
      <c r="V57" s="22">
        <f t="shared" si="7"/>
        <v>0</v>
      </c>
      <c r="W57" s="22">
        <f t="shared" si="7"/>
        <v>8813.5066163869997</v>
      </c>
      <c r="X57" s="22">
        <f t="shared" si="7"/>
        <v>9239.5224311709972</v>
      </c>
      <c r="Y57" s="22">
        <f t="shared" si="7"/>
        <v>0</v>
      </c>
      <c r="Z57" s="22">
        <f t="shared" si="7"/>
        <v>0</v>
      </c>
      <c r="AA57" s="22">
        <f t="shared" si="7"/>
        <v>0</v>
      </c>
      <c r="AB57" s="22">
        <f t="shared" si="7"/>
        <v>0</v>
      </c>
      <c r="AC57" s="22">
        <f t="shared" si="7"/>
        <v>11221.093694414998</v>
      </c>
      <c r="AE57" s="197"/>
    </row>
    <row r="58" spans="3:31" x14ac:dyDescent="0.15">
      <c r="C58" s="8" t="s">
        <v>1098</v>
      </c>
      <c r="D58" s="65">
        <f>SUM(D123:D126)</f>
        <v>0</v>
      </c>
      <c r="E58" s="65">
        <f>SUM(E123:E126)</f>
        <v>0</v>
      </c>
      <c r="F58" s="65">
        <f>SUM(F123:F126)</f>
        <v>0</v>
      </c>
      <c r="G58" s="65">
        <f>SUM(G123:G126)</f>
        <v>0</v>
      </c>
      <c r="H58" s="65">
        <f>SUM(H123:H126)</f>
        <v>0</v>
      </c>
      <c r="I58" s="65">
        <f t="shared" ref="I58:AC58" si="8">SUM(I123:I126)</f>
        <v>0</v>
      </c>
      <c r="J58" s="65">
        <f t="shared" si="8"/>
        <v>1521.378855211</v>
      </c>
      <c r="K58" s="65">
        <f t="shared" si="8"/>
        <v>0</v>
      </c>
      <c r="L58" s="65">
        <f t="shared" si="8"/>
        <v>1992.2917284129996</v>
      </c>
      <c r="M58" s="65">
        <f t="shared" si="8"/>
        <v>0</v>
      </c>
      <c r="N58" s="65">
        <f t="shared" si="8"/>
        <v>2425.3322838449999</v>
      </c>
      <c r="O58" s="65">
        <f t="shared" si="8"/>
        <v>0</v>
      </c>
      <c r="P58" s="65">
        <f t="shared" si="8"/>
        <v>2664.8046648190002</v>
      </c>
      <c r="Q58" s="65">
        <f t="shared" si="8"/>
        <v>0</v>
      </c>
      <c r="R58" s="65">
        <f t="shared" si="8"/>
        <v>2964.3105908130001</v>
      </c>
      <c r="S58" s="65">
        <f t="shared" si="8"/>
        <v>3037.8352961350001</v>
      </c>
      <c r="T58" s="65">
        <f t="shared" si="8"/>
        <v>0</v>
      </c>
      <c r="U58" s="65">
        <f t="shared" si="8"/>
        <v>0</v>
      </c>
      <c r="V58" s="65">
        <f t="shared" si="8"/>
        <v>0</v>
      </c>
      <c r="W58" s="65">
        <f t="shared" si="8"/>
        <v>4399.5550980279995</v>
      </c>
      <c r="X58" s="65">
        <f t="shared" si="8"/>
        <v>4563.6938078659996</v>
      </c>
      <c r="Y58" s="65">
        <f t="shared" si="8"/>
        <v>0</v>
      </c>
      <c r="Z58" s="65">
        <f t="shared" si="8"/>
        <v>0</v>
      </c>
      <c r="AA58" s="65">
        <f t="shared" si="8"/>
        <v>0</v>
      </c>
      <c r="AB58" s="65">
        <f t="shared" si="8"/>
        <v>0</v>
      </c>
      <c r="AC58" s="65">
        <f t="shared" si="8"/>
        <v>6019.8727576339998</v>
      </c>
      <c r="AE58" s="197"/>
    </row>
    <row r="59" spans="3:31" x14ac:dyDescent="0.15">
      <c r="C59" s="8" t="s">
        <v>1099</v>
      </c>
      <c r="D59" s="22">
        <f>SUM(AF159:AF160)</f>
        <v>0</v>
      </c>
      <c r="E59" s="22">
        <f>SUM(AG159:AG160)</f>
        <v>0</v>
      </c>
      <c r="F59" s="22">
        <f>SUM(AH159:AH160)</f>
        <v>0</v>
      </c>
      <c r="G59" s="22">
        <f>SUM(AI159:AI160)</f>
        <v>0</v>
      </c>
      <c r="H59" s="22">
        <f>SUM(AJ159:AJ160)</f>
        <v>0</v>
      </c>
      <c r="I59" s="22">
        <f t="shared" ref="I59:AC59" si="9">SUM(AK159:AK160)</f>
        <v>0</v>
      </c>
      <c r="J59" s="22">
        <f t="shared" si="9"/>
        <v>0</v>
      </c>
      <c r="K59" s="22">
        <f t="shared" si="9"/>
        <v>0</v>
      </c>
      <c r="L59" s="22">
        <f t="shared" si="9"/>
        <v>0</v>
      </c>
      <c r="M59" s="22">
        <f t="shared" si="9"/>
        <v>0</v>
      </c>
      <c r="N59" s="22">
        <f t="shared" si="9"/>
        <v>0</v>
      </c>
      <c r="O59" s="22">
        <f t="shared" si="9"/>
        <v>0</v>
      </c>
      <c r="P59" s="22">
        <f t="shared" si="9"/>
        <v>0</v>
      </c>
      <c r="Q59" s="22">
        <f t="shared" si="9"/>
        <v>0</v>
      </c>
      <c r="R59" s="22">
        <f t="shared" si="9"/>
        <v>0</v>
      </c>
      <c r="S59" s="22">
        <f t="shared" si="9"/>
        <v>0</v>
      </c>
      <c r="T59" s="22">
        <f t="shared" si="9"/>
        <v>0</v>
      </c>
      <c r="U59" s="22">
        <f t="shared" si="9"/>
        <v>0</v>
      </c>
      <c r="V59" s="22">
        <f t="shared" si="9"/>
        <v>0</v>
      </c>
      <c r="W59" s="22">
        <f t="shared" si="9"/>
        <v>0</v>
      </c>
      <c r="X59" s="22">
        <f t="shared" si="9"/>
        <v>0</v>
      </c>
      <c r="Y59" s="22">
        <f t="shared" si="9"/>
        <v>0</v>
      </c>
      <c r="Z59" s="22">
        <f t="shared" si="9"/>
        <v>0</v>
      </c>
      <c r="AA59" s="22">
        <f t="shared" si="9"/>
        <v>0</v>
      </c>
      <c r="AB59" s="22">
        <f t="shared" si="9"/>
        <v>0</v>
      </c>
      <c r="AC59" s="22">
        <f t="shared" si="9"/>
        <v>0</v>
      </c>
      <c r="AE59" s="197"/>
    </row>
    <row r="60" spans="3:31" x14ac:dyDescent="0.15">
      <c r="C60" s="8" t="s">
        <v>1100</v>
      </c>
      <c r="D60" s="65">
        <f>BH161</f>
        <v>0</v>
      </c>
      <c r="E60" s="65">
        <f t="shared" ref="E60:AC60" si="10">BI161</f>
        <v>0</v>
      </c>
      <c r="F60" s="65">
        <f t="shared" si="10"/>
        <v>0</v>
      </c>
      <c r="G60" s="65">
        <f t="shared" si="10"/>
        <v>0</v>
      </c>
      <c r="H60" s="65">
        <f>BL161</f>
        <v>0</v>
      </c>
      <c r="I60" s="65">
        <f t="shared" si="10"/>
        <v>0</v>
      </c>
      <c r="J60" s="65">
        <f>BN161</f>
        <v>53.37688803799999</v>
      </c>
      <c r="K60" s="65">
        <f t="shared" si="10"/>
        <v>0</v>
      </c>
      <c r="L60" s="65">
        <f t="shared" si="10"/>
        <v>57.318908666999995</v>
      </c>
      <c r="M60" s="65">
        <f t="shared" si="10"/>
        <v>0</v>
      </c>
      <c r="N60" s="65">
        <f t="shared" si="10"/>
        <v>53.924846547999991</v>
      </c>
      <c r="O60" s="65">
        <f t="shared" si="10"/>
        <v>0</v>
      </c>
      <c r="P60" s="65">
        <f t="shared" si="10"/>
        <v>50.377730423999992</v>
      </c>
      <c r="Q60" s="65">
        <f t="shared" si="10"/>
        <v>0</v>
      </c>
      <c r="R60" s="65">
        <f t="shared" si="10"/>
        <v>45.802301121999982</v>
      </c>
      <c r="S60" s="65">
        <f t="shared" si="10"/>
        <v>42.662345462999994</v>
      </c>
      <c r="T60" s="65">
        <f t="shared" si="10"/>
        <v>0</v>
      </c>
      <c r="U60" s="65">
        <f t="shared" si="10"/>
        <v>0</v>
      </c>
      <c r="V60" s="65">
        <f t="shared" si="10"/>
        <v>0</v>
      </c>
      <c r="W60" s="65">
        <f t="shared" si="10"/>
        <v>34.330801551999997</v>
      </c>
      <c r="X60" s="65">
        <f t="shared" si="10"/>
        <v>32.965639668000001</v>
      </c>
      <c r="Y60" s="65">
        <f t="shared" si="10"/>
        <v>0</v>
      </c>
      <c r="Z60" s="65">
        <f t="shared" si="10"/>
        <v>0</v>
      </c>
      <c r="AA60" s="65">
        <f t="shared" si="10"/>
        <v>0</v>
      </c>
      <c r="AB60" s="65">
        <f t="shared" si="10"/>
        <v>0</v>
      </c>
      <c r="AC60" s="65">
        <f t="shared" si="10"/>
        <v>30.796283667999994</v>
      </c>
      <c r="AE60" s="197"/>
    </row>
    <row r="61" spans="3:31" x14ac:dyDescent="0.15">
      <c r="C61" s="8" t="s">
        <v>1101</v>
      </c>
      <c r="D61" s="22">
        <f>CJ161</f>
        <v>0</v>
      </c>
      <c r="E61" s="22">
        <f>CK161</f>
        <v>0</v>
      </c>
      <c r="F61" s="22">
        <f>CL161</f>
        <v>0</v>
      </c>
      <c r="G61" s="22">
        <f>CM161</f>
        <v>0</v>
      </c>
      <c r="H61" s="22">
        <f t="shared" ref="H61:AC61" si="11">CN161</f>
        <v>0</v>
      </c>
      <c r="I61" s="22">
        <f t="shared" si="11"/>
        <v>0</v>
      </c>
      <c r="J61" s="22">
        <f t="shared" si="11"/>
        <v>3235.4650097260001</v>
      </c>
      <c r="K61" s="22">
        <f t="shared" si="11"/>
        <v>0</v>
      </c>
      <c r="L61" s="22">
        <f t="shared" si="11"/>
        <v>3004.3581615940002</v>
      </c>
      <c r="M61" s="22">
        <f t="shared" si="11"/>
        <v>0</v>
      </c>
      <c r="N61" s="22">
        <f t="shared" si="11"/>
        <v>2293.611984911</v>
      </c>
      <c r="O61" s="22">
        <f t="shared" si="11"/>
        <v>0</v>
      </c>
      <c r="P61" s="22">
        <f t="shared" si="11"/>
        <v>2237.7043139819998</v>
      </c>
      <c r="Q61" s="22">
        <f t="shared" si="11"/>
        <v>0</v>
      </c>
      <c r="R61" s="22">
        <f t="shared" si="11"/>
        <v>1986.8368378439998</v>
      </c>
      <c r="S61" s="22">
        <f t="shared" si="11"/>
        <v>1765.7069439229999</v>
      </c>
      <c r="T61" s="22">
        <f t="shared" si="11"/>
        <v>0</v>
      </c>
      <c r="U61" s="22">
        <f t="shared" si="11"/>
        <v>0</v>
      </c>
      <c r="V61" s="22">
        <f t="shared" si="11"/>
        <v>0</v>
      </c>
      <c r="W61" s="22">
        <f t="shared" si="11"/>
        <v>1303.1613174890001</v>
      </c>
      <c r="X61" s="22">
        <f t="shared" si="11"/>
        <v>1334.2519250539999</v>
      </c>
      <c r="Y61" s="22">
        <f t="shared" si="11"/>
        <v>0</v>
      </c>
      <c r="Z61" s="22">
        <f t="shared" si="11"/>
        <v>0</v>
      </c>
      <c r="AA61" s="22">
        <f t="shared" si="11"/>
        <v>0</v>
      </c>
      <c r="AB61" s="22">
        <f t="shared" si="11"/>
        <v>0</v>
      </c>
      <c r="AC61" s="22">
        <f t="shared" si="11"/>
        <v>1016.378323626</v>
      </c>
      <c r="AE61" s="197"/>
    </row>
    <row r="62" spans="3:31" x14ac:dyDescent="0.15">
      <c r="C62" s="8" t="s">
        <v>1102</v>
      </c>
      <c r="D62" s="65" cm="1">
        <f t="array" ref="D62">SUMPRODUCT(Transmission!E$87:E$203,Transmission!$AE$87:$AE$203,Transmission!$AF$87:$AF$203,--(Transmission!$C$87:$C$203=FALSE))/1000</f>
        <v>0</v>
      </c>
      <c r="E62" s="65" cm="1">
        <f t="array" ref="E62">SUMPRODUCT(Transmission!F$87:F$203,Transmission!$AE$87:$AE$203,Transmission!$AF$87:$AF$203,--(Transmission!$C$87:$C$203=FALSE))/1000</f>
        <v>0</v>
      </c>
      <c r="F62" s="65" cm="1">
        <f t="array" ref="F62">SUMPRODUCT(Transmission!G$87:G$203,Transmission!$AE$87:$AE$203,Transmission!$AF$87:$AF$203,--(Transmission!$C$87:$C$203=FALSE))/1000</f>
        <v>0</v>
      </c>
      <c r="G62" s="65" cm="1">
        <f t="array" ref="G62">SUMPRODUCT(Transmission!H$87:H$203,Transmission!$AE$87:$AE$203,Transmission!$AF$87:$AF$203,--(Transmission!$C$87:$C$203=FALSE))/1000</f>
        <v>0</v>
      </c>
      <c r="H62" s="65" cm="1">
        <f t="array" ref="H62">SUMPRODUCT(Transmission!I$87:I$203,Transmission!$AE$87:$AE$203,Transmission!$AF$87:$AF$203,--(Transmission!$C$87:$C$203=FALSE))/1000</f>
        <v>0</v>
      </c>
      <c r="I62" s="65" cm="1">
        <f t="array" ref="I62">SUMPRODUCT(Transmission!J$87:J$203,Transmission!$AE$87:$AE$203,Transmission!$AF$87:$AF$203,--(Transmission!$C$87:$C$203=FALSE))/1000</f>
        <v>0</v>
      </c>
      <c r="J62" s="65" cm="1">
        <f t="array" ref="J62">SUMPRODUCT(Transmission!K$87:K$203,Transmission!$AE$87:$AE$203,Transmission!$AF$87:$AF$203,--(Transmission!$C$87:$C$203=FALSE))/1000</f>
        <v>0</v>
      </c>
      <c r="K62" s="65" cm="1">
        <f t="array" ref="K62">SUMPRODUCT(Transmission!L$87:L$203,Transmission!$AE$87:$AE$203,Transmission!$AF$87:$AF$203,--(Transmission!$C$87:$C$203=FALSE))/1000</f>
        <v>0</v>
      </c>
      <c r="L62" s="65" cm="1">
        <f t="array" ref="L62">SUMPRODUCT(Transmission!M$87:M$203,Transmission!$AE$87:$AE$203,Transmission!$AF$87:$AF$203,--(Transmission!$C$87:$C$203=FALSE))/1000</f>
        <v>10.37523429</v>
      </c>
      <c r="M62" s="65" cm="1">
        <f t="array" ref="M62">SUMPRODUCT(Transmission!N$87:N$203,Transmission!$AE$87:$AE$203,Transmission!$AF$87:$AF$203,--(Transmission!$C$87:$C$203=FALSE))/1000</f>
        <v>0</v>
      </c>
      <c r="N62" s="65" cm="1">
        <f t="array" ref="N62">SUMPRODUCT(Transmission!O$87:O$203,Transmission!$AE$87:$AE$203,Transmission!$AF$87:$AF$203,--(Transmission!$C$87:$C$203=FALSE))/1000</f>
        <v>16.015635314999997</v>
      </c>
      <c r="O62" s="65" cm="1">
        <f t="array" ref="O62">SUMPRODUCT(Transmission!P$87:P$203,Transmission!$AE$87:$AE$203,Transmission!$AF$87:$AF$203,--(Transmission!$C$87:$C$203=FALSE))/1000</f>
        <v>0</v>
      </c>
      <c r="P62" s="65" cm="1">
        <f t="array" ref="P62">SUMPRODUCT(Transmission!Q$87:Q$203,Transmission!$AE$87:$AE$203,Transmission!$AF$87:$AF$203,--(Transmission!$C$87:$C$203=FALSE))/1000</f>
        <v>29.674578615000001</v>
      </c>
      <c r="Q62" s="65" cm="1">
        <f t="array" ref="Q62">SUMPRODUCT(Transmission!R$87:R$203,Transmission!$AE$87:$AE$203,Transmission!$AF$87:$AF$203,--(Transmission!$C$87:$C$203=FALSE))/1000</f>
        <v>0</v>
      </c>
      <c r="R62" s="65" cm="1">
        <f t="array" ref="R62">SUMPRODUCT(Transmission!S$87:S$203,Transmission!$AE$87:$AE$203,Transmission!$AF$87:$AF$203,--(Transmission!$C$87:$C$203=FALSE))/1000</f>
        <v>169.95930244500005</v>
      </c>
      <c r="S62" s="65" cm="1">
        <f t="array" ref="S62">SUMPRODUCT(Transmission!T$87:T$203,Transmission!$AE$87:$AE$203,Transmission!$AF$87:$AF$203,--(Transmission!$C$87:$C$203=FALSE))/1000</f>
        <v>439.37161912500011</v>
      </c>
      <c r="T62" s="65" cm="1">
        <f t="array" ref="T62">SUMPRODUCT(Transmission!U$87:U$203,Transmission!$AE$87:$AE$203,Transmission!$AF$87:$AF$203,--(Transmission!$C$87:$C$203=FALSE))/1000</f>
        <v>0</v>
      </c>
      <c r="U62" s="65" cm="1">
        <f t="array" ref="U62">SUMPRODUCT(Transmission!V$87:V$203,Transmission!$AE$87:$AE$203,Transmission!$AF$87:$AF$203,--(Transmission!$C$87:$C$203=FALSE))/1000</f>
        <v>0</v>
      </c>
      <c r="V62" s="65" cm="1">
        <f t="array" ref="V62">SUMPRODUCT(Transmission!W$87:W$203,Transmission!$AE$87:$AE$203,Transmission!$AF$87:$AF$203,--(Transmission!$C$87:$C$203=FALSE))/1000</f>
        <v>0</v>
      </c>
      <c r="W62" s="65" cm="1">
        <f t="array" ref="W62">SUMPRODUCT(Transmission!X$87:X$203,Transmission!$AE$87:$AE$203,Transmission!$AF$87:$AF$203,--(Transmission!$C$87:$C$203=FALSE))/1000</f>
        <v>488.23517375709008</v>
      </c>
      <c r="X62" s="65" cm="1">
        <f t="array" ref="X62">SUMPRODUCT(Transmission!Y$87:Y$203,Transmission!$AE$87:$AE$203,Transmission!$AF$87:$AF$203,--(Transmission!$C$87:$C$203=FALSE))/1000</f>
        <v>507.14108846709007</v>
      </c>
      <c r="Y62" s="65" cm="1">
        <f t="array" ref="Y62">SUMPRODUCT(Transmission!Z$87:Z$203,Transmission!$AE$87:$AE$203,Transmission!$AF$87:$AF$203,--(Transmission!$C$87:$C$203=FALSE))/1000</f>
        <v>0</v>
      </c>
      <c r="Z62" s="65" cm="1">
        <f t="array" ref="Z62">SUMPRODUCT(Transmission!AA$87:AA$203,Transmission!$AE$87:$AE$203,Transmission!$AF$87:$AF$203,--(Transmission!$C$87:$C$203=FALSE))/1000</f>
        <v>0</v>
      </c>
      <c r="AA62" s="65" cm="1">
        <f t="array" ref="AA62">SUMPRODUCT(Transmission!AB$87:AB$203,Transmission!$AE$87:$AE$203,Transmission!$AF$87:$AF$203,--(Transmission!$C$87:$C$203=FALSE))/1000</f>
        <v>0</v>
      </c>
      <c r="AB62" s="65" cm="1">
        <f t="array" ref="AB62">SUMPRODUCT(Transmission!AC$87:AC$203,Transmission!$AE$87:$AE$203,Transmission!$AF$87:$AF$203,--(Transmission!$C$87:$C$203=FALSE))/1000</f>
        <v>0</v>
      </c>
      <c r="AC62" s="65" cm="1">
        <f t="array" ref="AC62">SUMPRODUCT(Transmission!AD$87:AD$203,Transmission!$AE$87:$AE$203,Transmission!$AF$87:$AF$203,--(Transmission!$C$87:$C$203=FALSE))/1000</f>
        <v>635.10850219208999</v>
      </c>
      <c r="AE62" s="197"/>
    </row>
    <row r="63" spans="3:31" x14ac:dyDescent="0.15">
      <c r="C63" s="8" t="s">
        <v>1103</v>
      </c>
      <c r="D63" s="22" cm="1">
        <f t="array" ref="D63">SUMPRODUCT(Transmission!E$87:E$203,Transmission!$AE$87:$AE$203,Transmission!$AF$87:$AF$203,--(Transmission!$C$87:$C$203=TRUE))/1000</f>
        <v>0</v>
      </c>
      <c r="E63" s="22" cm="1">
        <f t="array" ref="E63">SUMPRODUCT(Transmission!F$87:F$203,Transmission!$AE$87:$AE$203,Transmission!$AF$87:$AF$203,--(Transmission!$C$87:$C$203=TRUE))/1000</f>
        <v>0</v>
      </c>
      <c r="F63" s="22" cm="1">
        <f t="array" ref="F63">SUMPRODUCT(Transmission!G$87:G$203,Transmission!$AE$87:$AE$203,Transmission!$AF$87:$AF$203,--(Transmission!$C$87:$C$203=TRUE))/1000</f>
        <v>0</v>
      </c>
      <c r="G63" s="22" cm="1">
        <f t="array" ref="G63">SUMPRODUCT(Transmission!H$87:H$203,Transmission!$AE$87:$AE$203,Transmission!$AF$87:$AF$203,--(Transmission!$C$87:$C$203=TRUE))/1000</f>
        <v>0</v>
      </c>
      <c r="H63" s="22" cm="1">
        <f t="array" ref="H63">SUMPRODUCT(Transmission!I$87:I$203,Transmission!$AE$87:$AE$203,Transmission!$AF$87:$AF$203,--(Transmission!$C$87:$C$203=TRUE))/1000</f>
        <v>0</v>
      </c>
      <c r="I63" s="22" cm="1">
        <f t="array" ref="I63">SUMPRODUCT(Transmission!J$87:J$203,Transmission!$AE$87:$AE$203,Transmission!$AF$87:$AF$203,--(Transmission!$C$87:$C$203=TRUE))/1000</f>
        <v>0</v>
      </c>
      <c r="J63" s="22" cm="1">
        <f t="array" ref="J63">SUMPRODUCT(Transmission!K$87:K$203,Transmission!$AE$87:$AE$203,Transmission!$AF$87:$AF$203,--(Transmission!$C$87:$C$203=TRUE))/1000</f>
        <v>0</v>
      </c>
      <c r="K63" s="22" cm="1">
        <f t="array" ref="K63">SUMPRODUCT(Transmission!L$87:L$203,Transmission!$AE$87:$AE$203,Transmission!$AF$87:$AF$203,--(Transmission!$C$87:$C$203=TRUE))/1000</f>
        <v>0</v>
      </c>
      <c r="L63" s="22" cm="1">
        <f t="array" ref="L63">SUMPRODUCT(Transmission!M$87:M$203,Transmission!$AE$87:$AE$203,Transmission!$AF$87:$AF$203,--(Transmission!$C$87:$C$203=TRUE))/1000</f>
        <v>0</v>
      </c>
      <c r="M63" s="22" cm="1">
        <f t="array" ref="M63">SUMPRODUCT(Transmission!N$87:N$203,Transmission!$AE$87:$AE$203,Transmission!$AF$87:$AF$203,--(Transmission!$C$87:$C$203=TRUE))/1000</f>
        <v>0</v>
      </c>
      <c r="N63" s="22" cm="1">
        <f t="array" ref="N63">SUMPRODUCT(Transmission!O$87:O$203,Transmission!$AE$87:$AE$203,Transmission!$AF$87:$AF$203,--(Transmission!$C$87:$C$203=TRUE))/1000</f>
        <v>0</v>
      </c>
      <c r="O63" s="22" cm="1">
        <f t="array" ref="O63">SUMPRODUCT(Transmission!P$87:P$203,Transmission!$AE$87:$AE$203,Transmission!$AF$87:$AF$203,--(Transmission!$C$87:$C$203=TRUE))/1000</f>
        <v>0</v>
      </c>
      <c r="P63" s="22" cm="1">
        <f t="array" ref="P63">SUMPRODUCT(Transmission!Q$87:Q$203,Transmission!$AE$87:$AE$203,Transmission!$AF$87:$AF$203,--(Transmission!$C$87:$C$203=TRUE))/1000</f>
        <v>0</v>
      </c>
      <c r="Q63" s="22" cm="1">
        <f t="array" ref="Q63">SUMPRODUCT(Transmission!R$87:R$203,Transmission!$AE$87:$AE$203,Transmission!$AF$87:$AF$203,--(Transmission!$C$87:$C$203=TRUE))/1000</f>
        <v>0</v>
      </c>
      <c r="R63" s="22" cm="1">
        <f t="array" ref="R63">SUMPRODUCT(Transmission!S$87:S$203,Transmission!$AE$87:$AE$203,Transmission!$AF$87:$AF$203,--(Transmission!$C$87:$C$203=TRUE))/1000</f>
        <v>0</v>
      </c>
      <c r="S63" s="22" cm="1">
        <f t="array" ref="S63">SUMPRODUCT(Transmission!T$87:T$203,Transmission!$AE$87:$AE$203,Transmission!$AF$87:$AF$203,--(Transmission!$C$87:$C$203=TRUE))/1000</f>
        <v>0</v>
      </c>
      <c r="T63" s="22" cm="1">
        <f t="array" ref="T63">SUMPRODUCT(Transmission!U$87:U$203,Transmission!$AE$87:$AE$203,Transmission!$AF$87:$AF$203,--(Transmission!$C$87:$C$203=TRUE))/1000</f>
        <v>0</v>
      </c>
      <c r="U63" s="22" cm="1">
        <f t="array" ref="U63">SUMPRODUCT(Transmission!V$87:V$203,Transmission!$AE$87:$AE$203,Transmission!$AF$87:$AF$203,--(Transmission!$C$87:$C$203=TRUE))/1000</f>
        <v>0</v>
      </c>
      <c r="V63" s="22" cm="1">
        <f t="array" ref="V63">SUMPRODUCT(Transmission!W$87:W$203,Transmission!$AE$87:$AE$203,Transmission!$AF$87:$AF$203,--(Transmission!$C$87:$C$203=TRUE))/1000</f>
        <v>0</v>
      </c>
      <c r="W63" s="22" cm="1">
        <f t="array" ref="W63">SUMPRODUCT(Transmission!X$87:X$203,Transmission!$AE$87:$AE$203,Transmission!$AF$87:$AF$203,--(Transmission!$C$87:$C$203=TRUE))/1000</f>
        <v>0</v>
      </c>
      <c r="X63" s="22" cm="1">
        <f t="array" ref="X63">SUMPRODUCT(Transmission!Y$87:Y$203,Transmission!$AE$87:$AE$203,Transmission!$AF$87:$AF$203,--(Transmission!$C$87:$C$203=TRUE))/1000</f>
        <v>148.49495976320557</v>
      </c>
      <c r="Y63" s="22" cm="1">
        <f t="array" ref="Y63">SUMPRODUCT(Transmission!Z$87:Z$203,Transmission!$AE$87:$AE$203,Transmission!$AF$87:$AF$203,--(Transmission!$C$87:$C$203=TRUE))/1000</f>
        <v>0</v>
      </c>
      <c r="Z63" s="22" cm="1">
        <f t="array" ref="Z63">SUMPRODUCT(Transmission!AA$87:AA$203,Transmission!$AE$87:$AE$203,Transmission!$AF$87:$AF$203,--(Transmission!$C$87:$C$203=TRUE))/1000</f>
        <v>0</v>
      </c>
      <c r="AA63" s="22" cm="1">
        <f t="array" ref="AA63">SUMPRODUCT(Transmission!AB$87:AB$203,Transmission!$AE$87:$AE$203,Transmission!$AF$87:$AF$203,--(Transmission!$C$87:$C$203=TRUE))/1000</f>
        <v>0</v>
      </c>
      <c r="AB63" s="22" cm="1">
        <f t="array" ref="AB63">SUMPRODUCT(Transmission!AC$87:AC$203,Transmission!$AE$87:$AE$203,Transmission!$AF$87:$AF$203,--(Transmission!$C$87:$C$203=TRUE))/1000</f>
        <v>0</v>
      </c>
      <c r="AC63" s="22" cm="1">
        <f t="array" ref="AC63">SUMPRODUCT(Transmission!AD$87:AD$203,Transmission!$AE$87:$AE$203,Transmission!$AF$87:$AF$203,--(Transmission!$C$87:$C$203=TRUE))/1000</f>
        <v>687.48196612728793</v>
      </c>
      <c r="AE63" s="197"/>
    </row>
    <row r="64" spans="3:31" x14ac:dyDescent="0.15">
      <c r="C64" s="8" t="s">
        <v>1104</v>
      </c>
      <c r="D64" s="65">
        <f>0.000001*SUMIFS('Transmission Summary'!$H:$H,'Transmission Summary'!$C:$C,"CAISO",'Transmission Summary'!$D:$D,D$54)-(0.428*'Generation &amp; Loads'!D87*'GHG Emissions'!D58)</f>
        <v>0</v>
      </c>
      <c r="E64" s="65">
        <f>0.000001*SUMIFS('Transmission Summary'!$H:$H,'Transmission Summary'!$C:$C,"CAISO",'Transmission Summary'!$D:$D,E$54)-(0.428*'Generation &amp; Loads'!E87*'GHG Emissions'!E58)</f>
        <v>0</v>
      </c>
      <c r="F64" s="65">
        <f>0.000001*SUMIFS('Transmission Summary'!$H:$H,'Transmission Summary'!$C:$C,"CAISO",'Transmission Summary'!$D:$D,F$54)-(0.428*'Generation &amp; Loads'!F87*'GHG Emissions'!F58)</f>
        <v>0</v>
      </c>
      <c r="G64" s="65">
        <f>0.000001*SUMIFS('Transmission Summary'!$H:$H,'Transmission Summary'!$C:$C,"CAISO",'Transmission Summary'!$D:$D,G$54)-(0.428*'Generation &amp; Loads'!G87*'GHG Emissions'!G58)</f>
        <v>0</v>
      </c>
      <c r="H64" s="65">
        <f>0.000001*SUMIFS('Transmission Summary'!$H:$H,'Transmission Summary'!$C:$C,"CAISO",'Transmission Summary'!$D:$D,H$54)-(0.428*'Generation &amp; Loads'!H87*'GHG Emissions'!H58)</f>
        <v>0</v>
      </c>
      <c r="I64" s="65">
        <f>0.000001*SUMIFS('Transmission Summary'!$H:$H,'Transmission Summary'!$C:$C,"CAISO",'Transmission Summary'!$D:$D,I$54)-(0.428*'Generation &amp; Loads'!I87*'GHG Emissions'!I58)</f>
        <v>0</v>
      </c>
      <c r="J64" s="65">
        <f>0.000001*SUMIFS('Transmission Summary'!$H:$H,'Transmission Summary'!$C:$C,"CAISO",'Transmission Summary'!$D:$D,J$54)-(0.428*'Generation &amp; Loads'!J87*'GHG Emissions'!J58)</f>
        <v>1587.0970156170001</v>
      </c>
      <c r="K64" s="65">
        <f>0.000001*SUMIFS('Transmission Summary'!$H:$H,'Transmission Summary'!$C:$C,"CAISO",'Transmission Summary'!$D:$D,K$54)-(0.428*'Generation &amp; Loads'!K87*'GHG Emissions'!K58)</f>
        <v>0</v>
      </c>
      <c r="L64" s="65">
        <f>0.000001*SUMIFS('Transmission Summary'!$H:$H,'Transmission Summary'!$C:$C,"CAISO",'Transmission Summary'!$D:$D,L$54)-(0.428*'Generation &amp; Loads'!L87*'GHG Emissions'!L58)</f>
        <v>1552.9003971228426</v>
      </c>
      <c r="M64" s="65">
        <f>0.000001*SUMIFS('Transmission Summary'!$H:$H,'Transmission Summary'!$C:$C,"CAISO",'Transmission Summary'!$D:$D,M$54)-(0.428*'Generation &amp; Loads'!M87*'GHG Emissions'!M58)</f>
        <v>0</v>
      </c>
      <c r="N64" s="65">
        <f>0.000001*SUMIFS('Transmission Summary'!$H:$H,'Transmission Summary'!$C:$C,"CAISO",'Transmission Summary'!$D:$D,N$54)-(0.428*'Generation &amp; Loads'!N87*'GHG Emissions'!N58)</f>
        <v>1626.8926392043254</v>
      </c>
      <c r="O64" s="65">
        <f>0.000001*SUMIFS('Transmission Summary'!$H:$H,'Transmission Summary'!$C:$C,"CAISO",'Transmission Summary'!$D:$D,O$54)-(0.428*'Generation &amp; Loads'!O87*'GHG Emissions'!O58)</f>
        <v>0</v>
      </c>
      <c r="P64" s="65">
        <f>0.000001*SUMIFS('Transmission Summary'!$H:$H,'Transmission Summary'!$C:$C,"CAISO",'Transmission Summary'!$D:$D,P$54)-(0.428*'Generation &amp; Loads'!P87*'GHG Emissions'!P58)</f>
        <v>1949.9012997283162</v>
      </c>
      <c r="Q64" s="65">
        <f>0.000001*SUMIFS('Transmission Summary'!$H:$H,'Transmission Summary'!$C:$C,"CAISO",'Transmission Summary'!$D:$D,Q$54)-(0.428*'Generation &amp; Loads'!Q87*'GHG Emissions'!Q58)</f>
        <v>0</v>
      </c>
      <c r="R64" s="65">
        <f>0.000001*SUMIFS('Transmission Summary'!$H:$H,'Transmission Summary'!$C:$C,"CAISO",'Transmission Summary'!$D:$D,R$54)-(0.428*'Generation &amp; Loads'!R87*'GHG Emissions'!R58)</f>
        <v>1916.8459108665938</v>
      </c>
      <c r="S64" s="65">
        <f>0.000001*SUMIFS('Transmission Summary'!$H:$H,'Transmission Summary'!$C:$C,"CAISO",'Transmission Summary'!$D:$D,S$54)-(0.428*'Generation &amp; Loads'!S87*'GHG Emissions'!S58)</f>
        <v>1440.1130289030521</v>
      </c>
      <c r="T64" s="65">
        <f>0.000001*SUMIFS('Transmission Summary'!$H:$H,'Transmission Summary'!$C:$C,"CAISO",'Transmission Summary'!$D:$D,T$54)-(0.428*'Generation &amp; Loads'!T87*'GHG Emissions'!T58)</f>
        <v>0</v>
      </c>
      <c r="U64" s="65">
        <f>0.000001*SUMIFS('Transmission Summary'!$H:$H,'Transmission Summary'!$C:$C,"CAISO",'Transmission Summary'!$D:$D,U$54)-(0.428*'Generation &amp; Loads'!U87*'GHG Emissions'!U58)</f>
        <v>0</v>
      </c>
      <c r="V64" s="65">
        <f>0.000001*SUMIFS('Transmission Summary'!$H:$H,'Transmission Summary'!$C:$C,"CAISO",'Transmission Summary'!$D:$D,V$54)-(0.428*'Generation &amp; Loads'!V87*'GHG Emissions'!V58)</f>
        <v>0</v>
      </c>
      <c r="W64" s="65">
        <f>0.000001*SUMIFS('Transmission Summary'!$H:$H,'Transmission Summary'!$C:$C,"CAISO",'Transmission Summary'!$D:$D,W$54)-(0.428*'Generation &amp; Loads'!W87*'GHG Emissions'!W58)</f>
        <v>1684.1812547119221</v>
      </c>
      <c r="X64" s="65">
        <f>0.000001*SUMIFS('Transmission Summary'!$H:$H,'Transmission Summary'!$C:$C,"CAISO",'Transmission Summary'!$D:$D,X$54)-(0.428*'Generation &amp; Loads'!X87*'GHG Emissions'!X58)</f>
        <v>1587.094721641299</v>
      </c>
      <c r="Y64" s="65">
        <f>0.000001*SUMIFS('Transmission Summary'!$H:$H,'Transmission Summary'!$C:$C,"CAISO",'Transmission Summary'!$D:$D,Y$54)-(0.428*'Generation &amp; Loads'!Y87*'GHG Emissions'!Y58)</f>
        <v>0</v>
      </c>
      <c r="Z64" s="65">
        <f>0.000001*SUMIFS('Transmission Summary'!$H:$H,'Transmission Summary'!$C:$C,"CAISO",'Transmission Summary'!$D:$D,Z$54)-(0.428*'Generation &amp; Loads'!Z87*'GHG Emissions'!Z58)</f>
        <v>0</v>
      </c>
      <c r="AA64" s="65">
        <f>0.000001*SUMIFS('Transmission Summary'!$H:$H,'Transmission Summary'!$C:$C,"CAISO",'Transmission Summary'!$D:$D,AA$54)-(0.428*'Generation &amp; Loads'!AA87*'GHG Emissions'!AA58)</f>
        <v>0</v>
      </c>
      <c r="AB64" s="65">
        <f>0.000001*SUMIFS('Transmission Summary'!$H:$H,'Transmission Summary'!$C:$C,"CAISO",'Transmission Summary'!$D:$D,AB$54)-(0.428*'Generation &amp; Loads'!AB87*'GHG Emissions'!AB58)</f>
        <v>0</v>
      </c>
      <c r="AC64" s="65">
        <f>0.000001*SUMIFS('Transmission Summary'!$H:$H,'Transmission Summary'!$C:$C,"CAISO",'Transmission Summary'!$D:$D,AC$54)-(0.428*'Generation &amp; Loads'!AC87*'GHG Emissions'!AC58)</f>
        <v>-30.917481161504838</v>
      </c>
      <c r="AE64" s="197"/>
    </row>
    <row r="65" spans="3:31" x14ac:dyDescent="0.15">
      <c r="C65" s="8" t="s">
        <v>1105</v>
      </c>
      <c r="D65" s="22">
        <f>-0.000001*SUMIFS('Transmission Summary'!$K:$K,'Transmission Summary'!$C:$C,"CAISO",'Transmission Summary'!$D:$D,D$54)</f>
        <v>0</v>
      </c>
      <c r="E65" s="22">
        <f>-0.000001*SUMIFS('Transmission Summary'!$K:$K,'Transmission Summary'!$C:$C,"CAISO",'Transmission Summary'!$D:$D,E$54)</f>
        <v>0</v>
      </c>
      <c r="F65" s="22">
        <f>-0.000001*SUMIFS('Transmission Summary'!$K:$K,'Transmission Summary'!$C:$C,"CAISO",'Transmission Summary'!$D:$D,F$54)</f>
        <v>0</v>
      </c>
      <c r="G65" s="22">
        <f>-0.000001*SUMIFS('Transmission Summary'!$K:$K,'Transmission Summary'!$C:$C,"CAISO",'Transmission Summary'!$D:$D,G$54)</f>
        <v>0</v>
      </c>
      <c r="H65" s="22">
        <f>-0.000001*SUMIFS('Transmission Summary'!$K:$K,'Transmission Summary'!$C:$C,"CAISO",'Transmission Summary'!$D:$D,H$54)</f>
        <v>0</v>
      </c>
      <c r="I65" s="22">
        <f>-0.000001*SUMIFS('Transmission Summary'!$K:$K,'Transmission Summary'!$C:$C,"CAISO",'Transmission Summary'!$D:$D,I$54)</f>
        <v>0</v>
      </c>
      <c r="J65" s="22">
        <f>-0.000001*SUMIFS('Transmission Summary'!$K:$K,'Transmission Summary'!$C:$C,"CAISO",'Transmission Summary'!$D:$D,J$54)</f>
        <v>-44.108589791999997</v>
      </c>
      <c r="K65" s="22">
        <f>-0.000001*SUMIFS('Transmission Summary'!$K:$K,'Transmission Summary'!$C:$C,"CAISO",'Transmission Summary'!$D:$D,K$54)</f>
        <v>0</v>
      </c>
      <c r="L65" s="22">
        <f>-0.000001*SUMIFS('Transmission Summary'!$K:$K,'Transmission Summary'!$C:$C,"CAISO",'Transmission Summary'!$D:$D,L$54)</f>
        <v>-83.110534530999985</v>
      </c>
      <c r="M65" s="22">
        <f>-0.000001*SUMIFS('Transmission Summary'!$K:$K,'Transmission Summary'!$C:$C,"CAISO",'Transmission Summary'!$D:$D,M$54)</f>
        <v>0</v>
      </c>
      <c r="N65" s="22">
        <f>-0.000001*SUMIFS('Transmission Summary'!$K:$K,'Transmission Summary'!$C:$C,"CAISO",'Transmission Summary'!$D:$D,N$54)</f>
        <v>-124.16078940599999</v>
      </c>
      <c r="O65" s="22">
        <f>-0.000001*SUMIFS('Transmission Summary'!$K:$K,'Transmission Summary'!$C:$C,"CAISO",'Transmission Summary'!$D:$D,O$54)</f>
        <v>0</v>
      </c>
      <c r="P65" s="22">
        <f>-0.000001*SUMIFS('Transmission Summary'!$K:$K,'Transmission Summary'!$C:$C,"CAISO",'Transmission Summary'!$D:$D,P$54)</f>
        <v>-109.592388161</v>
      </c>
      <c r="Q65" s="22">
        <f>-0.000001*SUMIFS('Transmission Summary'!$K:$K,'Transmission Summary'!$C:$C,"CAISO",'Transmission Summary'!$D:$D,Q$54)</f>
        <v>0</v>
      </c>
      <c r="R65" s="22">
        <f>-0.000001*SUMIFS('Transmission Summary'!$K:$K,'Transmission Summary'!$C:$C,"CAISO",'Transmission Summary'!$D:$D,R$54)</f>
        <v>-106.49828351800001</v>
      </c>
      <c r="S65" s="22">
        <f>-0.000001*SUMIFS('Transmission Summary'!$K:$K,'Transmission Summary'!$C:$C,"CAISO",'Transmission Summary'!$D:$D,S$54)</f>
        <v>-185.87382206699999</v>
      </c>
      <c r="T65" s="22">
        <f>-0.000001*SUMIFS('Transmission Summary'!$K:$K,'Transmission Summary'!$C:$C,"CAISO",'Transmission Summary'!$D:$D,T$54)</f>
        <v>0</v>
      </c>
      <c r="U65" s="22">
        <f>-0.000001*SUMIFS('Transmission Summary'!$K:$K,'Transmission Summary'!$C:$C,"CAISO",'Transmission Summary'!$D:$D,U$54)</f>
        <v>0</v>
      </c>
      <c r="V65" s="22">
        <f>-0.000001*SUMIFS('Transmission Summary'!$K:$K,'Transmission Summary'!$C:$C,"CAISO",'Transmission Summary'!$D:$D,V$54)</f>
        <v>0</v>
      </c>
      <c r="W65" s="22">
        <f>-0.000001*SUMIFS('Transmission Summary'!$K:$K,'Transmission Summary'!$C:$C,"CAISO",'Transmission Summary'!$D:$D,W$54)</f>
        <v>-175.10788087599997</v>
      </c>
      <c r="X65" s="22">
        <f>-0.000001*SUMIFS('Transmission Summary'!$K:$K,'Transmission Summary'!$C:$C,"CAISO",'Transmission Summary'!$D:$D,X$54)</f>
        <v>-145.266993262</v>
      </c>
      <c r="Y65" s="22">
        <f>-0.000001*SUMIFS('Transmission Summary'!$K:$K,'Transmission Summary'!$C:$C,"CAISO",'Transmission Summary'!$D:$D,Y$54)</f>
        <v>0</v>
      </c>
      <c r="Z65" s="22">
        <f>-0.000001*SUMIFS('Transmission Summary'!$K:$K,'Transmission Summary'!$C:$C,"CAISO",'Transmission Summary'!$D:$D,Z$54)</f>
        <v>0</v>
      </c>
      <c r="AA65" s="22">
        <f>-0.000001*SUMIFS('Transmission Summary'!$K:$K,'Transmission Summary'!$C:$C,"CAISO",'Transmission Summary'!$D:$D,AA$54)</f>
        <v>0</v>
      </c>
      <c r="AB65" s="22">
        <f>-0.000001*SUMIFS('Transmission Summary'!$K:$K,'Transmission Summary'!$C:$C,"CAISO",'Transmission Summary'!$D:$D,AB$54)</f>
        <v>0</v>
      </c>
      <c r="AC65" s="22">
        <f>-0.000001*SUMIFS('Transmission Summary'!$K:$K,'Transmission Summary'!$C:$C,"CAISO",'Transmission Summary'!$D:$D,AC$54)</f>
        <v>-312.580057614</v>
      </c>
      <c r="AE65" s="197"/>
    </row>
    <row r="66" spans="3:31" ht="13" thickBot="1" x14ac:dyDescent="0.2">
      <c r="C66" s="97" t="s">
        <v>1106</v>
      </c>
      <c r="D66" s="151">
        <f>SUM(D55:D61)</f>
        <v>0</v>
      </c>
      <c r="E66" s="151">
        <f t="shared" ref="E66:AC66" si="12">SUM(E55:E61)</f>
        <v>0</v>
      </c>
      <c r="F66" s="151">
        <f t="shared" si="12"/>
        <v>0</v>
      </c>
      <c r="G66" s="151">
        <f t="shared" si="12"/>
        <v>0</v>
      </c>
      <c r="H66" s="151">
        <f>SUM(H55:H61)</f>
        <v>0</v>
      </c>
      <c r="I66" s="151">
        <f t="shared" si="12"/>
        <v>0</v>
      </c>
      <c r="J66" s="151">
        <f t="shared" si="12"/>
        <v>7449.9850765460005</v>
      </c>
      <c r="K66" s="151">
        <f t="shared" si="12"/>
        <v>0</v>
      </c>
      <c r="L66" s="151">
        <f t="shared" si="12"/>
        <v>8668.9883236009991</v>
      </c>
      <c r="M66" s="151">
        <f t="shared" si="12"/>
        <v>0</v>
      </c>
      <c r="N66" s="151">
        <f t="shared" si="12"/>
        <v>9858.9105956909989</v>
      </c>
      <c r="O66" s="151">
        <f t="shared" si="12"/>
        <v>0</v>
      </c>
      <c r="P66" s="151">
        <f t="shared" si="12"/>
        <v>11338.158671468</v>
      </c>
      <c r="Q66" s="151">
        <f t="shared" si="12"/>
        <v>0</v>
      </c>
      <c r="R66" s="151">
        <f t="shared" si="12"/>
        <v>12511.678852101999</v>
      </c>
      <c r="S66" s="151">
        <f t="shared" si="12"/>
        <v>13538.0679358</v>
      </c>
      <c r="T66" s="151">
        <f t="shared" si="12"/>
        <v>0</v>
      </c>
      <c r="U66" s="151">
        <f t="shared" si="12"/>
        <v>0</v>
      </c>
      <c r="V66" s="151">
        <f t="shared" si="12"/>
        <v>0</v>
      </c>
      <c r="W66" s="151">
        <f t="shared" si="12"/>
        <v>15731.623196496001</v>
      </c>
      <c r="X66" s="151">
        <f t="shared" si="12"/>
        <v>16351.503166798997</v>
      </c>
      <c r="Y66" s="151">
        <f t="shared" si="12"/>
        <v>0</v>
      </c>
      <c r="Z66" s="151">
        <f t="shared" si="12"/>
        <v>0</v>
      </c>
      <c r="AA66" s="151">
        <f t="shared" si="12"/>
        <v>0</v>
      </c>
      <c r="AB66" s="151">
        <f t="shared" si="12"/>
        <v>0</v>
      </c>
      <c r="AC66" s="151">
        <f t="shared" si="12"/>
        <v>19253.058473018998</v>
      </c>
      <c r="AE66" s="197"/>
    </row>
    <row r="67" spans="3:31" ht="14" thickTop="1" thickBot="1" x14ac:dyDescent="0.2">
      <c r="C67" s="97" t="s">
        <v>1107</v>
      </c>
      <c r="D67" s="151">
        <f>SUM(D62:D63)</f>
        <v>0</v>
      </c>
      <c r="E67" s="151">
        <f t="shared" ref="E67:AC67" si="13">SUM(E62:E63)</f>
        <v>0</v>
      </c>
      <c r="F67" s="151">
        <f t="shared" si="13"/>
        <v>0</v>
      </c>
      <c r="G67" s="151">
        <f t="shared" si="13"/>
        <v>0</v>
      </c>
      <c r="H67" s="151">
        <f t="shared" si="13"/>
        <v>0</v>
      </c>
      <c r="I67" s="151">
        <f t="shared" si="13"/>
        <v>0</v>
      </c>
      <c r="J67" s="151">
        <f t="shared" si="13"/>
        <v>0</v>
      </c>
      <c r="K67" s="151">
        <f t="shared" si="13"/>
        <v>0</v>
      </c>
      <c r="L67" s="151">
        <f t="shared" si="13"/>
        <v>10.37523429</v>
      </c>
      <c r="M67" s="151">
        <f t="shared" si="13"/>
        <v>0</v>
      </c>
      <c r="N67" s="151">
        <f t="shared" si="13"/>
        <v>16.015635314999997</v>
      </c>
      <c r="O67" s="151">
        <f t="shared" si="13"/>
        <v>0</v>
      </c>
      <c r="P67" s="151">
        <f t="shared" si="13"/>
        <v>29.674578615000001</v>
      </c>
      <c r="Q67" s="151">
        <f t="shared" si="13"/>
        <v>0</v>
      </c>
      <c r="R67" s="151">
        <f t="shared" si="13"/>
        <v>169.95930244500005</v>
      </c>
      <c r="S67" s="151">
        <f t="shared" si="13"/>
        <v>439.37161912500011</v>
      </c>
      <c r="T67" s="151">
        <f t="shared" si="13"/>
        <v>0</v>
      </c>
      <c r="U67" s="151">
        <f t="shared" si="13"/>
        <v>0</v>
      </c>
      <c r="V67" s="151">
        <f t="shared" si="13"/>
        <v>0</v>
      </c>
      <c r="W67" s="151">
        <f t="shared" si="13"/>
        <v>488.23517375709008</v>
      </c>
      <c r="X67" s="151">
        <f t="shared" si="13"/>
        <v>655.63604823029561</v>
      </c>
      <c r="Y67" s="151">
        <f t="shared" si="13"/>
        <v>0</v>
      </c>
      <c r="Z67" s="151">
        <f t="shared" si="13"/>
        <v>0</v>
      </c>
      <c r="AA67" s="151">
        <f t="shared" si="13"/>
        <v>0</v>
      </c>
      <c r="AB67" s="151">
        <f t="shared" si="13"/>
        <v>0</v>
      </c>
      <c r="AC67" s="151">
        <f t="shared" si="13"/>
        <v>1322.590468319378</v>
      </c>
      <c r="AE67" s="197"/>
    </row>
    <row r="68" spans="3:31" ht="14" thickTop="1" thickBot="1" x14ac:dyDescent="0.2">
      <c r="C68" s="97" t="s">
        <v>1108</v>
      </c>
      <c r="D68" s="151">
        <f>SUM(D64:D65)</f>
        <v>0</v>
      </c>
      <c r="E68" s="151">
        <f t="shared" ref="E68:AC68" si="14">SUM(E64:E65)</f>
        <v>0</v>
      </c>
      <c r="F68" s="151">
        <f t="shared" si="14"/>
        <v>0</v>
      </c>
      <c r="G68" s="151">
        <f t="shared" si="14"/>
        <v>0</v>
      </c>
      <c r="H68" s="151">
        <f>SUM(H64:H65)</f>
        <v>0</v>
      </c>
      <c r="I68" s="151">
        <f t="shared" si="14"/>
        <v>0</v>
      </c>
      <c r="J68" s="151">
        <f t="shared" si="14"/>
        <v>1542.9884258250001</v>
      </c>
      <c r="K68" s="151">
        <f t="shared" si="14"/>
        <v>0</v>
      </c>
      <c r="L68" s="151">
        <f t="shared" si="14"/>
        <v>1469.7898625918426</v>
      </c>
      <c r="M68" s="151">
        <f t="shared" si="14"/>
        <v>0</v>
      </c>
      <c r="N68" s="151">
        <f t="shared" si="14"/>
        <v>1502.7318497983254</v>
      </c>
      <c r="O68" s="151">
        <f t="shared" si="14"/>
        <v>0</v>
      </c>
      <c r="P68" s="151">
        <f t="shared" si="14"/>
        <v>1840.3089115673163</v>
      </c>
      <c r="Q68" s="151">
        <f t="shared" si="14"/>
        <v>0</v>
      </c>
      <c r="R68" s="151">
        <f t="shared" si="14"/>
        <v>1810.3476273485937</v>
      </c>
      <c r="S68" s="151">
        <f t="shared" si="14"/>
        <v>1254.2392068360521</v>
      </c>
      <c r="T68" s="151">
        <f t="shared" si="14"/>
        <v>0</v>
      </c>
      <c r="U68" s="151">
        <f t="shared" si="14"/>
        <v>0</v>
      </c>
      <c r="V68" s="151">
        <f t="shared" si="14"/>
        <v>0</v>
      </c>
      <c r="W68" s="151">
        <f t="shared" si="14"/>
        <v>1509.0733738359222</v>
      </c>
      <c r="X68" s="151">
        <f t="shared" si="14"/>
        <v>1441.8277283792991</v>
      </c>
      <c r="Y68" s="151">
        <f t="shared" si="14"/>
        <v>0</v>
      </c>
      <c r="Z68" s="151">
        <f t="shared" si="14"/>
        <v>0</v>
      </c>
      <c r="AA68" s="151">
        <f t="shared" si="14"/>
        <v>0</v>
      </c>
      <c r="AB68" s="151">
        <f t="shared" si="14"/>
        <v>0</v>
      </c>
      <c r="AC68" s="151">
        <f t="shared" si="14"/>
        <v>-343.49753877550484</v>
      </c>
      <c r="AE68" s="197"/>
    </row>
    <row r="69" spans="3:31" ht="14" thickTop="1" thickBot="1" x14ac:dyDescent="0.2">
      <c r="C69" s="9" t="s">
        <v>1109</v>
      </c>
      <c r="D69" s="114">
        <f>SUM(D55:D65)</f>
        <v>0</v>
      </c>
      <c r="E69" s="114">
        <f t="shared" ref="E69:AC69" si="15">SUM(E55:E65)</f>
        <v>0</v>
      </c>
      <c r="F69" s="114">
        <f t="shared" si="15"/>
        <v>0</v>
      </c>
      <c r="G69" s="114">
        <f t="shared" si="15"/>
        <v>0</v>
      </c>
      <c r="H69" s="114">
        <f t="shared" si="15"/>
        <v>0</v>
      </c>
      <c r="I69" s="114">
        <f t="shared" si="15"/>
        <v>0</v>
      </c>
      <c r="J69" s="114">
        <f t="shared" si="15"/>
        <v>8992.973502371</v>
      </c>
      <c r="K69" s="114">
        <f t="shared" si="15"/>
        <v>0</v>
      </c>
      <c r="L69" s="114">
        <f t="shared" si="15"/>
        <v>10149.153420482842</v>
      </c>
      <c r="M69" s="114">
        <f t="shared" si="15"/>
        <v>0</v>
      </c>
      <c r="N69" s="114">
        <f t="shared" si="15"/>
        <v>11377.658080804324</v>
      </c>
      <c r="O69" s="114">
        <f t="shared" si="15"/>
        <v>0</v>
      </c>
      <c r="P69" s="114">
        <f t="shared" si="15"/>
        <v>13208.142161650318</v>
      </c>
      <c r="Q69" s="114">
        <f t="shared" si="15"/>
        <v>0</v>
      </c>
      <c r="R69" s="114">
        <f t="shared" si="15"/>
        <v>14491.985781895593</v>
      </c>
      <c r="S69" s="114">
        <f t="shared" si="15"/>
        <v>15231.678761761052</v>
      </c>
      <c r="T69" s="114">
        <f t="shared" si="15"/>
        <v>0</v>
      </c>
      <c r="U69" s="114">
        <f t="shared" si="15"/>
        <v>0</v>
      </c>
      <c r="V69" s="114">
        <f t="shared" si="15"/>
        <v>0</v>
      </c>
      <c r="W69" s="114">
        <f t="shared" si="15"/>
        <v>17728.931744089012</v>
      </c>
      <c r="X69" s="114">
        <f t="shared" si="15"/>
        <v>18448.966943408592</v>
      </c>
      <c r="Y69" s="114">
        <f t="shared" si="15"/>
        <v>0</v>
      </c>
      <c r="Z69" s="114">
        <f t="shared" si="15"/>
        <v>0</v>
      </c>
      <c r="AA69" s="114">
        <f t="shared" si="15"/>
        <v>0</v>
      </c>
      <c r="AB69" s="114">
        <f t="shared" si="15"/>
        <v>0</v>
      </c>
      <c r="AC69" s="114">
        <f t="shared" si="15"/>
        <v>20232.151402562875</v>
      </c>
      <c r="AE69" s="197"/>
    </row>
    <row r="70" spans="3:31" ht="13" thickTop="1" x14ac:dyDescent="0.15">
      <c r="D70" s="14"/>
      <c r="AE70" s="197"/>
    </row>
    <row r="71" spans="3:31" ht="13" x14ac:dyDescent="0.15">
      <c r="C71" s="3" t="s">
        <v>1110</v>
      </c>
      <c r="D71" s="3"/>
      <c r="E71" s="3"/>
      <c r="F71" s="3"/>
      <c r="G71" s="3"/>
      <c r="H71" s="3"/>
      <c r="I71" s="3"/>
      <c r="J71" s="3"/>
      <c r="K71" s="3"/>
      <c r="L71" s="3"/>
      <c r="M71" s="3"/>
      <c r="N71" s="3"/>
      <c r="O71" s="3"/>
      <c r="P71" s="3"/>
      <c r="Q71" s="3"/>
      <c r="R71" s="3"/>
      <c r="S71" s="3"/>
      <c r="T71" s="3"/>
      <c r="U71" s="3"/>
      <c r="V71" s="3"/>
      <c r="W71" s="3"/>
      <c r="X71" s="3"/>
      <c r="Y71" s="3"/>
      <c r="Z71" s="3"/>
      <c r="AA71" s="3"/>
      <c r="AB71" s="3"/>
      <c r="AC71" s="3"/>
    </row>
    <row r="72" spans="3:31" x14ac:dyDescent="0.15">
      <c r="C72" s="40" t="s">
        <v>194</v>
      </c>
      <c r="D72" s="7">
        <v>43831</v>
      </c>
      <c r="E72" s="7">
        <f t="shared" ref="E72:AC72" si="16">EDATE(D72,12)</f>
        <v>44197</v>
      </c>
      <c r="F72" s="7">
        <f t="shared" si="16"/>
        <v>44562</v>
      </c>
      <c r="G72" s="7">
        <f t="shared" si="16"/>
        <v>44927</v>
      </c>
      <c r="H72" s="7">
        <f t="shared" si="16"/>
        <v>45292</v>
      </c>
      <c r="I72" s="7">
        <f t="shared" si="16"/>
        <v>45658</v>
      </c>
      <c r="J72" s="7">
        <f t="shared" si="16"/>
        <v>46023</v>
      </c>
      <c r="K72" s="7">
        <f t="shared" si="16"/>
        <v>46388</v>
      </c>
      <c r="L72" s="7">
        <f t="shared" si="16"/>
        <v>46753</v>
      </c>
      <c r="M72" s="7">
        <f t="shared" si="16"/>
        <v>47119</v>
      </c>
      <c r="N72" s="7">
        <f t="shared" si="16"/>
        <v>47484</v>
      </c>
      <c r="O72" s="7">
        <f t="shared" si="16"/>
        <v>47849</v>
      </c>
      <c r="P72" s="7">
        <f t="shared" si="16"/>
        <v>48214</v>
      </c>
      <c r="Q72" s="7">
        <f t="shared" si="16"/>
        <v>48580</v>
      </c>
      <c r="R72" s="7">
        <f t="shared" si="16"/>
        <v>48945</v>
      </c>
      <c r="S72" s="7">
        <f t="shared" si="16"/>
        <v>49310</v>
      </c>
      <c r="T72" s="7">
        <f t="shared" si="16"/>
        <v>49675</v>
      </c>
      <c r="U72" s="7">
        <f t="shared" si="16"/>
        <v>50041</v>
      </c>
      <c r="V72" s="7">
        <f t="shared" si="16"/>
        <v>50406</v>
      </c>
      <c r="W72" s="7">
        <f t="shared" si="16"/>
        <v>50771</v>
      </c>
      <c r="X72" s="7">
        <f t="shared" si="16"/>
        <v>51136</v>
      </c>
      <c r="Y72" s="7">
        <f t="shared" si="16"/>
        <v>51502</v>
      </c>
      <c r="Z72" s="7">
        <f t="shared" si="16"/>
        <v>51867</v>
      </c>
      <c r="AA72" s="7">
        <f t="shared" si="16"/>
        <v>52232</v>
      </c>
      <c r="AB72" s="7">
        <f t="shared" si="16"/>
        <v>52597</v>
      </c>
      <c r="AC72" s="7">
        <f t="shared" si="16"/>
        <v>52963</v>
      </c>
      <c r="AE72" s="197"/>
    </row>
    <row r="73" spans="3:31" x14ac:dyDescent="0.15">
      <c r="C73" s="46" t="s">
        <v>195</v>
      </c>
      <c r="D73" s="81">
        <f t="shared" ref="D73:AC73" si="17">AF136+BH136+CJ136+D104</f>
        <v>0</v>
      </c>
      <c r="E73" s="81">
        <f t="shared" si="17"/>
        <v>0</v>
      </c>
      <c r="F73" s="81">
        <f t="shared" si="17"/>
        <v>0</v>
      </c>
      <c r="G73" s="81">
        <f t="shared" si="17"/>
        <v>0</v>
      </c>
      <c r="H73" s="81">
        <f t="shared" si="17"/>
        <v>0</v>
      </c>
      <c r="I73" s="81">
        <f t="shared" si="17"/>
        <v>0</v>
      </c>
      <c r="J73" s="81">
        <f t="shared" si="17"/>
        <v>0</v>
      </c>
      <c r="K73" s="81">
        <f t="shared" si="17"/>
        <v>0</v>
      </c>
      <c r="L73" s="81">
        <f t="shared" si="17"/>
        <v>0</v>
      </c>
      <c r="M73" s="81">
        <f t="shared" si="17"/>
        <v>0</v>
      </c>
      <c r="N73" s="81">
        <f t="shared" si="17"/>
        <v>0</v>
      </c>
      <c r="O73" s="81">
        <f t="shared" si="17"/>
        <v>0</v>
      </c>
      <c r="P73" s="81">
        <f t="shared" si="17"/>
        <v>0</v>
      </c>
      <c r="Q73" s="81">
        <f t="shared" si="17"/>
        <v>0</v>
      </c>
      <c r="R73" s="81">
        <f t="shared" si="17"/>
        <v>0</v>
      </c>
      <c r="S73" s="81">
        <f t="shared" si="17"/>
        <v>0</v>
      </c>
      <c r="T73" s="81">
        <f t="shared" si="17"/>
        <v>0</v>
      </c>
      <c r="U73" s="81">
        <f t="shared" si="17"/>
        <v>0</v>
      </c>
      <c r="V73" s="81">
        <f t="shared" si="17"/>
        <v>0</v>
      </c>
      <c r="W73" s="81">
        <f t="shared" si="17"/>
        <v>0</v>
      </c>
      <c r="X73" s="81">
        <f t="shared" si="17"/>
        <v>0</v>
      </c>
      <c r="Y73" s="81">
        <f t="shared" si="17"/>
        <v>0</v>
      </c>
      <c r="Z73" s="81">
        <f t="shared" si="17"/>
        <v>0</v>
      </c>
      <c r="AA73" s="81">
        <f t="shared" si="17"/>
        <v>0</v>
      </c>
      <c r="AB73" s="81">
        <f t="shared" si="17"/>
        <v>0</v>
      </c>
      <c r="AC73" s="81">
        <f t="shared" si="17"/>
        <v>0</v>
      </c>
    </row>
    <row r="74" spans="3:31" x14ac:dyDescent="0.15">
      <c r="C74" s="8" t="s">
        <v>1111</v>
      </c>
      <c r="D74" s="81">
        <f t="shared" ref="D74:M75" si="18">AF137+BH137+CJ137+D106</f>
        <v>0</v>
      </c>
      <c r="E74" s="81">
        <f t="shared" si="18"/>
        <v>0</v>
      </c>
      <c r="F74" s="81">
        <f t="shared" si="18"/>
        <v>0</v>
      </c>
      <c r="G74" s="81">
        <f t="shared" si="18"/>
        <v>0</v>
      </c>
      <c r="H74" s="81">
        <f t="shared" si="18"/>
        <v>0</v>
      </c>
      <c r="I74" s="81">
        <f t="shared" si="18"/>
        <v>0</v>
      </c>
      <c r="J74" s="81">
        <f t="shared" si="18"/>
        <v>3207.3075209810004</v>
      </c>
      <c r="K74" s="81">
        <f t="shared" si="18"/>
        <v>0</v>
      </c>
      <c r="L74" s="81">
        <f t="shared" si="18"/>
        <v>2784.7326989080002</v>
      </c>
      <c r="M74" s="81">
        <f t="shared" si="18"/>
        <v>0</v>
      </c>
      <c r="N74" s="81">
        <f t="shared" ref="N74:W75" si="19">AP137+BR137+CT137+N106</f>
        <v>2039.0869450780001</v>
      </c>
      <c r="O74" s="81">
        <f t="shared" si="19"/>
        <v>0</v>
      </c>
      <c r="P74" s="81">
        <f t="shared" si="19"/>
        <v>2038.1821708290001</v>
      </c>
      <c r="Q74" s="81">
        <f t="shared" si="19"/>
        <v>0</v>
      </c>
      <c r="R74" s="81">
        <f t="shared" si="19"/>
        <v>1913.9451038100001</v>
      </c>
      <c r="S74" s="81">
        <f t="shared" si="19"/>
        <v>1809.6585622729999</v>
      </c>
      <c r="T74" s="81">
        <f t="shared" si="19"/>
        <v>0</v>
      </c>
      <c r="U74" s="81">
        <f t="shared" si="19"/>
        <v>0</v>
      </c>
      <c r="V74" s="81">
        <f t="shared" si="19"/>
        <v>0</v>
      </c>
      <c r="W74" s="81">
        <f t="shared" si="19"/>
        <v>1614.4134047080001</v>
      </c>
      <c r="X74" s="81">
        <f t="shared" ref="X74:AC75" si="20">AZ137+CB137+DD137+X106</f>
        <v>1696.2285355120002</v>
      </c>
      <c r="Y74" s="81">
        <f t="shared" si="20"/>
        <v>0</v>
      </c>
      <c r="Z74" s="81">
        <f t="shared" si="20"/>
        <v>0</v>
      </c>
      <c r="AA74" s="81">
        <f t="shared" si="20"/>
        <v>0</v>
      </c>
      <c r="AB74" s="81">
        <f t="shared" si="20"/>
        <v>0</v>
      </c>
      <c r="AC74" s="81">
        <f t="shared" si="20"/>
        <v>1079.5555222619998</v>
      </c>
      <c r="AE74" s="197"/>
    </row>
    <row r="75" spans="3:31" x14ac:dyDescent="0.15">
      <c r="C75" s="8" t="s">
        <v>1112</v>
      </c>
      <c r="D75" s="81">
        <f t="shared" si="18"/>
        <v>0</v>
      </c>
      <c r="E75" s="81">
        <f t="shared" si="18"/>
        <v>0</v>
      </c>
      <c r="F75" s="81">
        <f t="shared" si="18"/>
        <v>0</v>
      </c>
      <c r="G75" s="81">
        <f t="shared" si="18"/>
        <v>0</v>
      </c>
      <c r="H75" s="81">
        <f t="shared" si="18"/>
        <v>0</v>
      </c>
      <c r="I75" s="81">
        <f t="shared" si="18"/>
        <v>0</v>
      </c>
      <c r="J75" s="81">
        <f t="shared" si="18"/>
        <v>0</v>
      </c>
      <c r="K75" s="81">
        <f t="shared" si="18"/>
        <v>0</v>
      </c>
      <c r="L75" s="81">
        <f t="shared" si="18"/>
        <v>0</v>
      </c>
      <c r="M75" s="81">
        <f t="shared" si="18"/>
        <v>0</v>
      </c>
      <c r="N75" s="81">
        <f t="shared" si="19"/>
        <v>0</v>
      </c>
      <c r="O75" s="81">
        <f t="shared" si="19"/>
        <v>0</v>
      </c>
      <c r="P75" s="81">
        <f t="shared" si="19"/>
        <v>0</v>
      </c>
      <c r="Q75" s="81">
        <f t="shared" si="19"/>
        <v>0</v>
      </c>
      <c r="R75" s="81">
        <f t="shared" si="19"/>
        <v>0</v>
      </c>
      <c r="S75" s="81">
        <f t="shared" si="19"/>
        <v>0</v>
      </c>
      <c r="T75" s="81">
        <f t="shared" si="19"/>
        <v>0</v>
      </c>
      <c r="U75" s="81">
        <f t="shared" si="19"/>
        <v>0</v>
      </c>
      <c r="V75" s="81">
        <f t="shared" si="19"/>
        <v>0</v>
      </c>
      <c r="W75" s="81">
        <f t="shared" si="19"/>
        <v>0</v>
      </c>
      <c r="X75" s="81">
        <f t="shared" si="20"/>
        <v>0</v>
      </c>
      <c r="Y75" s="81">
        <f t="shared" si="20"/>
        <v>0</v>
      </c>
      <c r="Z75" s="81">
        <f t="shared" si="20"/>
        <v>0</v>
      </c>
      <c r="AA75" s="81">
        <f t="shared" si="20"/>
        <v>0</v>
      </c>
      <c r="AB75" s="81">
        <f t="shared" si="20"/>
        <v>0</v>
      </c>
      <c r="AC75" s="81">
        <f t="shared" si="20"/>
        <v>0</v>
      </c>
    </row>
    <row r="76" spans="3:31" hidden="1" outlineLevel="1" x14ac:dyDescent="0.15">
      <c r="C76" s="8" t="s">
        <v>197</v>
      </c>
      <c r="D76" s="81">
        <f t="shared" ref="D76:M77" si="21">AF139+BH139+CJ139+D107</f>
        <v>0</v>
      </c>
      <c r="E76" s="81">
        <f t="shared" si="21"/>
        <v>0</v>
      </c>
      <c r="F76" s="81">
        <f t="shared" si="21"/>
        <v>0</v>
      </c>
      <c r="G76" s="81">
        <f t="shared" si="21"/>
        <v>0</v>
      </c>
      <c r="H76" s="81">
        <f t="shared" si="21"/>
        <v>0</v>
      </c>
      <c r="I76" s="81">
        <f t="shared" si="21"/>
        <v>0</v>
      </c>
      <c r="J76" s="81">
        <f t="shared" si="21"/>
        <v>0</v>
      </c>
      <c r="K76" s="81">
        <f t="shared" si="21"/>
        <v>0</v>
      </c>
      <c r="L76" s="81">
        <f t="shared" si="21"/>
        <v>0</v>
      </c>
      <c r="M76" s="81">
        <f t="shared" si="21"/>
        <v>0</v>
      </c>
      <c r="N76" s="81">
        <f t="shared" ref="N76:W77" si="22">AP139+BR139+CT139+N107</f>
        <v>0</v>
      </c>
      <c r="O76" s="81">
        <f t="shared" si="22"/>
        <v>0</v>
      </c>
      <c r="P76" s="81">
        <f t="shared" si="22"/>
        <v>0</v>
      </c>
      <c r="Q76" s="81">
        <f t="shared" si="22"/>
        <v>0</v>
      </c>
      <c r="R76" s="81">
        <f t="shared" si="22"/>
        <v>0</v>
      </c>
      <c r="S76" s="81">
        <f t="shared" si="22"/>
        <v>0</v>
      </c>
      <c r="T76" s="81">
        <f t="shared" si="22"/>
        <v>0</v>
      </c>
      <c r="U76" s="81">
        <f t="shared" si="22"/>
        <v>0</v>
      </c>
      <c r="V76" s="81">
        <f t="shared" si="22"/>
        <v>0</v>
      </c>
      <c r="W76" s="81">
        <f t="shared" si="22"/>
        <v>0</v>
      </c>
      <c r="X76" s="81">
        <f t="shared" ref="X76:AC77" si="23">AZ139+CB139+DD139+X107</f>
        <v>0</v>
      </c>
      <c r="Y76" s="81">
        <f t="shared" si="23"/>
        <v>0</v>
      </c>
      <c r="Z76" s="81">
        <f t="shared" si="23"/>
        <v>0</v>
      </c>
      <c r="AA76" s="81">
        <f t="shared" si="23"/>
        <v>0</v>
      </c>
      <c r="AB76" s="81">
        <f t="shared" si="23"/>
        <v>0</v>
      </c>
      <c r="AC76" s="81">
        <f t="shared" si="23"/>
        <v>0</v>
      </c>
      <c r="AE76" s="197"/>
    </row>
    <row r="77" spans="3:31" collapsed="1" x14ac:dyDescent="0.15">
      <c r="C77" s="8" t="s">
        <v>82</v>
      </c>
      <c r="D77" s="81">
        <f t="shared" si="21"/>
        <v>0</v>
      </c>
      <c r="E77" s="81">
        <f>AG140+BI140+CK140+E108</f>
        <v>0</v>
      </c>
      <c r="F77" s="81">
        <f t="shared" si="21"/>
        <v>0</v>
      </c>
      <c r="G77" s="81">
        <f t="shared" si="21"/>
        <v>0</v>
      </c>
      <c r="H77" s="81">
        <f>AJ140+BL140+CN140+H108</f>
        <v>0</v>
      </c>
      <c r="I77" s="81">
        <f t="shared" si="21"/>
        <v>0</v>
      </c>
      <c r="J77" s="81">
        <f t="shared" si="21"/>
        <v>534.52146059300003</v>
      </c>
      <c r="K77" s="81">
        <f t="shared" si="21"/>
        <v>0</v>
      </c>
      <c r="L77" s="81">
        <f t="shared" si="21"/>
        <v>545.03022941799998</v>
      </c>
      <c r="M77" s="81">
        <f t="shared" si="21"/>
        <v>0</v>
      </c>
      <c r="N77" s="81">
        <f t="shared" si="22"/>
        <v>581.27989590499999</v>
      </c>
      <c r="O77" s="81">
        <f t="shared" si="22"/>
        <v>0</v>
      </c>
      <c r="P77" s="81">
        <f t="shared" si="22"/>
        <v>465.26651296599999</v>
      </c>
      <c r="Q77" s="81">
        <f t="shared" si="22"/>
        <v>0</v>
      </c>
      <c r="R77" s="81">
        <f t="shared" si="22"/>
        <v>341.98898168699998</v>
      </c>
      <c r="S77" s="81">
        <f t="shared" si="22"/>
        <v>276.57699670499994</v>
      </c>
      <c r="T77" s="81">
        <f t="shared" si="22"/>
        <v>0</v>
      </c>
      <c r="U77" s="81">
        <f t="shared" si="22"/>
        <v>0</v>
      </c>
      <c r="V77" s="81">
        <f t="shared" si="22"/>
        <v>0</v>
      </c>
      <c r="W77" s="81">
        <f t="shared" si="22"/>
        <v>54.124057917999998</v>
      </c>
      <c r="X77" s="81">
        <f t="shared" si="23"/>
        <v>0</v>
      </c>
      <c r="Y77" s="81">
        <f t="shared" si="23"/>
        <v>0</v>
      </c>
      <c r="Z77" s="81">
        <f t="shared" si="23"/>
        <v>0</v>
      </c>
      <c r="AA77" s="81">
        <f t="shared" si="23"/>
        <v>0</v>
      </c>
      <c r="AB77" s="81">
        <f t="shared" si="23"/>
        <v>0</v>
      </c>
      <c r="AC77" s="81">
        <f t="shared" si="23"/>
        <v>0</v>
      </c>
    </row>
    <row r="78" spans="3:31" hidden="1" outlineLevel="1" x14ac:dyDescent="0.15">
      <c r="C78" s="8" t="s">
        <v>198</v>
      </c>
      <c r="D78" s="81">
        <f>AF141+BH141+CJ141+D109</f>
        <v>0</v>
      </c>
      <c r="E78" s="81">
        <f>AG141+BI141+CK141+E109</f>
        <v>0</v>
      </c>
      <c r="F78" s="81">
        <f>AH141+BJ141+CL141+F109</f>
        <v>0</v>
      </c>
      <c r="G78" s="81">
        <f>AI141+BK141+CM141+G109</f>
        <v>0</v>
      </c>
      <c r="H78" s="81">
        <f>AJ141+BL141+CN141+H109</f>
        <v>0</v>
      </c>
      <c r="I78" s="81">
        <f t="shared" ref="I78:AC78" si="24">AK141+BM141+CO141+I109</f>
        <v>0</v>
      </c>
      <c r="J78" s="81">
        <f t="shared" si="24"/>
        <v>0</v>
      </c>
      <c r="K78" s="81">
        <f t="shared" si="24"/>
        <v>0</v>
      </c>
      <c r="L78" s="81">
        <f t="shared" si="24"/>
        <v>0</v>
      </c>
      <c r="M78" s="81">
        <f t="shared" si="24"/>
        <v>0</v>
      </c>
      <c r="N78" s="81">
        <f t="shared" si="24"/>
        <v>0</v>
      </c>
      <c r="O78" s="81">
        <f t="shared" si="24"/>
        <v>0</v>
      </c>
      <c r="P78" s="81">
        <f t="shared" si="24"/>
        <v>0</v>
      </c>
      <c r="Q78" s="81">
        <f t="shared" si="24"/>
        <v>0</v>
      </c>
      <c r="R78" s="81">
        <f t="shared" si="24"/>
        <v>0</v>
      </c>
      <c r="S78" s="81">
        <f t="shared" si="24"/>
        <v>0</v>
      </c>
      <c r="T78" s="81">
        <f t="shared" si="24"/>
        <v>0</v>
      </c>
      <c r="U78" s="81">
        <f t="shared" si="24"/>
        <v>0</v>
      </c>
      <c r="V78" s="81">
        <f t="shared" si="24"/>
        <v>0</v>
      </c>
      <c r="W78" s="81">
        <f t="shared" si="24"/>
        <v>0</v>
      </c>
      <c r="X78" s="81">
        <f t="shared" si="24"/>
        <v>0</v>
      </c>
      <c r="Y78" s="81">
        <f t="shared" si="24"/>
        <v>0</v>
      </c>
      <c r="Z78" s="81">
        <f t="shared" si="24"/>
        <v>0</v>
      </c>
      <c r="AA78" s="81">
        <f t="shared" si="24"/>
        <v>0</v>
      </c>
      <c r="AB78" s="81">
        <f t="shared" si="24"/>
        <v>0</v>
      </c>
      <c r="AC78" s="81">
        <f t="shared" si="24"/>
        <v>0</v>
      </c>
      <c r="AE78" s="197"/>
    </row>
    <row r="79" spans="3:31" collapsed="1" x14ac:dyDescent="0.15">
      <c r="C79" s="8" t="s">
        <v>199</v>
      </c>
      <c r="D79" s="81">
        <f t="shared" ref="D79:D91" si="25">AF142+BH142+CJ142+D110</f>
        <v>0</v>
      </c>
      <c r="E79" s="81">
        <f t="shared" ref="E79:E91" si="26">AG142+BI142+CK142+E110</f>
        <v>0</v>
      </c>
      <c r="F79" s="81">
        <f t="shared" ref="F79:F91" si="27">AH142+BJ142+CL142+F110</f>
        <v>0</v>
      </c>
      <c r="G79" s="81">
        <f t="shared" ref="G79:G91" si="28">AI142+BK142+CM142+G110</f>
        <v>0</v>
      </c>
      <c r="H79" s="81">
        <f>AJ142+BL142+CN142+H110</f>
        <v>0</v>
      </c>
      <c r="I79" s="81">
        <f t="shared" ref="I79:I91" si="29">AK142+BM142+CO142+I110</f>
        <v>0</v>
      </c>
      <c r="J79" s="81">
        <f t="shared" ref="J79:J91" si="30">AL142+BN142+CP142+J110</f>
        <v>47.157718164999991</v>
      </c>
      <c r="K79" s="81">
        <f t="shared" ref="K79:K91" si="31">AM142+BO142+CQ142+K110</f>
        <v>0</v>
      </c>
      <c r="L79" s="81">
        <f t="shared" ref="L79:L91" si="32">AN142+BP142+CR142+L110</f>
        <v>47.280269677999996</v>
      </c>
      <c r="M79" s="81">
        <f t="shared" ref="M79:M91" si="33">AO142+BQ142+CS142+M110</f>
        <v>0</v>
      </c>
      <c r="N79" s="81">
        <f t="shared" ref="N79:N91" si="34">AP142+BR142+CT142+N110</f>
        <v>47.143977883999995</v>
      </c>
      <c r="O79" s="81">
        <f t="shared" ref="O79:O91" si="35">AQ142+BS142+CU142+O110</f>
        <v>0</v>
      </c>
      <c r="P79" s="81">
        <f t="shared" ref="P79:P91" si="36">AR142+BT142+CV142+P110</f>
        <v>47.266009257</v>
      </c>
      <c r="Q79" s="81">
        <f t="shared" ref="Q79:Q91" si="37">AS142+BU142+CW142+Q110</f>
        <v>0</v>
      </c>
      <c r="R79" s="81">
        <f t="shared" ref="R79:R91" si="38">AT142+BV142+CX142+R110</f>
        <v>47.129756426</v>
      </c>
      <c r="S79" s="81">
        <f t="shared" ref="S79:S91" si="39">AU142+BW142+CY142+S110</f>
        <v>47.126441650000004</v>
      </c>
      <c r="T79" s="81">
        <f t="shared" ref="T79:T91" si="40">AV142+BX142+CZ142+T110</f>
        <v>0</v>
      </c>
      <c r="U79" s="81">
        <f t="shared" ref="U79:U91" si="41">AW142+BY142+DA142+U110</f>
        <v>0</v>
      </c>
      <c r="V79" s="81">
        <f t="shared" ref="V79:V91" si="42">AX142+BZ142+DB142+V110</f>
        <v>0</v>
      </c>
      <c r="W79" s="81">
        <f t="shared" ref="W79:W91" si="43">AY142+CA142+DC142+W110</f>
        <v>47.112220191999995</v>
      </c>
      <c r="X79" s="81">
        <f t="shared" ref="X79:X91" si="44">AZ142+CB142+DD142+X110</f>
        <v>47.237970910999998</v>
      </c>
      <c r="Y79" s="81">
        <f t="shared" ref="Y79:Y91" si="45">BA142+CC142+DE142+Y110</f>
        <v>0</v>
      </c>
      <c r="Z79" s="81">
        <f t="shared" ref="Z79:Z91" si="46">BB142+CD142+DF142+Z110</f>
        <v>0</v>
      </c>
      <c r="AA79" s="81">
        <f t="shared" ref="AA79:AA91" si="47">BC142+CE142+DG142+AA110</f>
        <v>0</v>
      </c>
      <c r="AB79" s="81">
        <f t="shared" ref="AB79:AB91" si="48">BD142+CF142+DH142+AB110</f>
        <v>0</v>
      </c>
      <c r="AC79" s="81">
        <f t="shared" ref="AC79:AC91" si="49">BE142+CG142+DI142+AC110</f>
        <v>47.091369181999994</v>
      </c>
    </row>
    <row r="80" spans="3:31" hidden="1" outlineLevel="1" x14ac:dyDescent="0.15">
      <c r="C80" s="8" t="s">
        <v>200</v>
      </c>
      <c r="D80" s="81">
        <f t="shared" si="25"/>
        <v>0</v>
      </c>
      <c r="E80" s="81">
        <f t="shared" si="26"/>
        <v>0</v>
      </c>
      <c r="F80" s="81">
        <f t="shared" si="27"/>
        <v>0</v>
      </c>
      <c r="G80" s="81">
        <f t="shared" si="28"/>
        <v>0</v>
      </c>
      <c r="H80" s="81">
        <f t="shared" ref="H80:H91" si="50">AJ143+BL143+CN143+H111</f>
        <v>0</v>
      </c>
      <c r="I80" s="81">
        <f t="shared" si="29"/>
        <v>0</v>
      </c>
      <c r="J80" s="81">
        <f t="shared" si="30"/>
        <v>0</v>
      </c>
      <c r="K80" s="81">
        <f t="shared" si="31"/>
        <v>0</v>
      </c>
      <c r="L80" s="81">
        <f t="shared" si="32"/>
        <v>0</v>
      </c>
      <c r="M80" s="81">
        <f t="shared" si="33"/>
        <v>0</v>
      </c>
      <c r="N80" s="81">
        <f t="shared" si="34"/>
        <v>0</v>
      </c>
      <c r="O80" s="81">
        <f t="shared" si="35"/>
        <v>0</v>
      </c>
      <c r="P80" s="81">
        <f t="shared" si="36"/>
        <v>0</v>
      </c>
      <c r="Q80" s="81">
        <f t="shared" si="37"/>
        <v>0</v>
      </c>
      <c r="R80" s="81">
        <f t="shared" si="38"/>
        <v>0</v>
      </c>
      <c r="S80" s="81">
        <f t="shared" si="39"/>
        <v>0</v>
      </c>
      <c r="T80" s="81">
        <f t="shared" si="40"/>
        <v>0</v>
      </c>
      <c r="U80" s="81">
        <f t="shared" si="41"/>
        <v>0</v>
      </c>
      <c r="V80" s="81">
        <f t="shared" si="42"/>
        <v>0</v>
      </c>
      <c r="W80" s="81">
        <f t="shared" si="43"/>
        <v>0</v>
      </c>
      <c r="X80" s="81">
        <f t="shared" si="44"/>
        <v>0</v>
      </c>
      <c r="Y80" s="81">
        <f t="shared" si="45"/>
        <v>0</v>
      </c>
      <c r="Z80" s="81">
        <f t="shared" si="46"/>
        <v>0</v>
      </c>
      <c r="AA80" s="81">
        <f t="shared" si="47"/>
        <v>0</v>
      </c>
      <c r="AB80" s="81">
        <f t="shared" si="48"/>
        <v>0</v>
      </c>
      <c r="AC80" s="81">
        <f t="shared" si="49"/>
        <v>0</v>
      </c>
      <c r="AE80" s="197"/>
    </row>
    <row r="81" spans="3:31" collapsed="1" x14ac:dyDescent="0.15">
      <c r="C81" s="8" t="s">
        <v>201</v>
      </c>
      <c r="D81" s="81">
        <f t="shared" si="25"/>
        <v>0</v>
      </c>
      <c r="E81" s="81">
        <f t="shared" si="26"/>
        <v>0</v>
      </c>
      <c r="F81" s="81">
        <f t="shared" si="27"/>
        <v>0</v>
      </c>
      <c r="G81" s="81">
        <f t="shared" si="28"/>
        <v>0</v>
      </c>
      <c r="H81" s="81">
        <f t="shared" si="50"/>
        <v>0</v>
      </c>
      <c r="I81" s="81">
        <f t="shared" si="29"/>
        <v>0</v>
      </c>
      <c r="J81" s="81">
        <f t="shared" si="30"/>
        <v>546.49833398899989</v>
      </c>
      <c r="K81" s="81">
        <f t="shared" si="31"/>
        <v>0</v>
      </c>
      <c r="L81" s="81">
        <f t="shared" si="32"/>
        <v>790.86069147500007</v>
      </c>
      <c r="M81" s="81">
        <f t="shared" si="33"/>
        <v>0</v>
      </c>
      <c r="N81" s="81">
        <f t="shared" si="34"/>
        <v>1050.69546036</v>
      </c>
      <c r="O81" s="81">
        <f t="shared" si="35"/>
        <v>0</v>
      </c>
      <c r="P81" s="81">
        <f t="shared" si="36"/>
        <v>1163.2519165000001</v>
      </c>
      <c r="Q81" s="81">
        <f t="shared" si="37"/>
        <v>0</v>
      </c>
      <c r="R81" s="81">
        <f t="shared" si="38"/>
        <v>1418.0695805399998</v>
      </c>
      <c r="S81" s="81">
        <f>AU144+BW144+CY144+S112</f>
        <v>1417.9127436279998</v>
      </c>
      <c r="T81" s="81">
        <f t="shared" si="40"/>
        <v>0</v>
      </c>
      <c r="U81" s="81">
        <f t="shared" si="41"/>
        <v>0</v>
      </c>
      <c r="V81" s="81">
        <f t="shared" si="42"/>
        <v>0</v>
      </c>
      <c r="W81" s="81">
        <f t="shared" si="43"/>
        <v>1417.398339201</v>
      </c>
      <c r="X81" s="81">
        <f t="shared" si="44"/>
        <v>1417.1402225219999</v>
      </c>
      <c r="Y81" s="81">
        <f t="shared" si="45"/>
        <v>0</v>
      </c>
      <c r="Z81" s="81">
        <f t="shared" si="46"/>
        <v>0</v>
      </c>
      <c r="AA81" s="81">
        <f t="shared" si="47"/>
        <v>0</v>
      </c>
      <c r="AB81" s="81">
        <f t="shared" si="48"/>
        <v>0</v>
      </c>
      <c r="AC81" s="81">
        <f t="shared" si="49"/>
        <v>1415.983886946</v>
      </c>
    </row>
    <row r="82" spans="3:31" hidden="1" outlineLevel="1" x14ac:dyDescent="0.15">
      <c r="C82" s="8" t="s">
        <v>202</v>
      </c>
      <c r="D82" s="81">
        <f t="shared" si="25"/>
        <v>0</v>
      </c>
      <c r="E82" s="81">
        <f t="shared" si="26"/>
        <v>0</v>
      </c>
      <c r="F82" s="81">
        <f t="shared" si="27"/>
        <v>0</v>
      </c>
      <c r="G82" s="81">
        <f t="shared" si="28"/>
        <v>0</v>
      </c>
      <c r="H82" s="81">
        <f t="shared" si="50"/>
        <v>0</v>
      </c>
      <c r="I82" s="81">
        <f t="shared" si="29"/>
        <v>0</v>
      </c>
      <c r="J82" s="81">
        <f t="shared" si="30"/>
        <v>0</v>
      </c>
      <c r="K82" s="81">
        <f t="shared" si="31"/>
        <v>0</v>
      </c>
      <c r="L82" s="81">
        <f t="shared" si="32"/>
        <v>0</v>
      </c>
      <c r="M82" s="81">
        <f t="shared" si="33"/>
        <v>0</v>
      </c>
      <c r="N82" s="81">
        <f t="shared" si="34"/>
        <v>0</v>
      </c>
      <c r="O82" s="81">
        <f t="shared" si="35"/>
        <v>0</v>
      </c>
      <c r="P82" s="81">
        <f t="shared" si="36"/>
        <v>0</v>
      </c>
      <c r="Q82" s="81">
        <f t="shared" si="37"/>
        <v>0</v>
      </c>
      <c r="R82" s="81">
        <f t="shared" si="38"/>
        <v>0</v>
      </c>
      <c r="S82" s="81">
        <f t="shared" si="39"/>
        <v>0</v>
      </c>
      <c r="T82" s="81">
        <f t="shared" si="40"/>
        <v>0</v>
      </c>
      <c r="U82" s="81">
        <f t="shared" si="41"/>
        <v>0</v>
      </c>
      <c r="V82" s="81">
        <f t="shared" si="42"/>
        <v>0</v>
      </c>
      <c r="W82" s="81">
        <f t="shared" si="43"/>
        <v>0</v>
      </c>
      <c r="X82" s="81">
        <f t="shared" si="44"/>
        <v>0</v>
      </c>
      <c r="Y82" s="81">
        <f t="shared" si="45"/>
        <v>0</v>
      </c>
      <c r="Z82" s="81">
        <f t="shared" si="46"/>
        <v>0</v>
      </c>
      <c r="AA82" s="81">
        <f t="shared" si="47"/>
        <v>0</v>
      </c>
      <c r="AB82" s="81">
        <f t="shared" si="48"/>
        <v>0</v>
      </c>
      <c r="AC82" s="81">
        <f t="shared" si="49"/>
        <v>0</v>
      </c>
      <c r="AE82" s="197"/>
    </row>
    <row r="83" spans="3:31" collapsed="1" x14ac:dyDescent="0.15">
      <c r="C83" s="8" t="s">
        <v>203</v>
      </c>
      <c r="D83" s="81">
        <f t="shared" si="25"/>
        <v>0</v>
      </c>
      <c r="E83" s="81">
        <f t="shared" si="26"/>
        <v>0</v>
      </c>
      <c r="F83" s="81">
        <f t="shared" si="27"/>
        <v>0</v>
      </c>
      <c r="G83" s="81">
        <f t="shared" si="28"/>
        <v>0</v>
      </c>
      <c r="H83" s="81">
        <f t="shared" si="50"/>
        <v>0</v>
      </c>
      <c r="I83" s="81">
        <f t="shared" si="29"/>
        <v>0</v>
      </c>
      <c r="J83" s="81">
        <f t="shared" si="30"/>
        <v>543.52721875400005</v>
      </c>
      <c r="K83" s="81">
        <f t="shared" si="31"/>
        <v>0</v>
      </c>
      <c r="L83" s="81">
        <f t="shared" si="32"/>
        <v>818.11432643400008</v>
      </c>
      <c r="M83" s="81">
        <f t="shared" si="33"/>
        <v>0</v>
      </c>
      <c r="N83" s="81">
        <f t="shared" si="34"/>
        <v>814.12125389300002</v>
      </c>
      <c r="O83" s="81">
        <f t="shared" si="35"/>
        <v>0</v>
      </c>
      <c r="P83" s="81">
        <f t="shared" si="36"/>
        <v>816.10104288000002</v>
      </c>
      <c r="Q83" s="81">
        <f t="shared" si="37"/>
        <v>0</v>
      </c>
      <c r="R83" s="81">
        <f t="shared" si="38"/>
        <v>814.12125389300002</v>
      </c>
      <c r="S83" s="81">
        <f t="shared" si="39"/>
        <v>814.12125389300002</v>
      </c>
      <c r="T83" s="81">
        <f t="shared" si="40"/>
        <v>0</v>
      </c>
      <c r="U83" s="81">
        <f t="shared" si="41"/>
        <v>0</v>
      </c>
      <c r="V83" s="81">
        <f t="shared" si="42"/>
        <v>0</v>
      </c>
      <c r="W83" s="81">
        <f t="shared" si="43"/>
        <v>761.46902738500012</v>
      </c>
      <c r="X83" s="81">
        <f t="shared" si="44"/>
        <v>763.30456369799992</v>
      </c>
      <c r="Y83" s="81">
        <f t="shared" si="45"/>
        <v>0</v>
      </c>
      <c r="Z83" s="81">
        <f t="shared" si="46"/>
        <v>0</v>
      </c>
      <c r="AA83" s="81">
        <f t="shared" si="47"/>
        <v>0</v>
      </c>
      <c r="AB83" s="81">
        <f t="shared" si="48"/>
        <v>0</v>
      </c>
      <c r="AC83" s="81">
        <f t="shared" si="49"/>
        <v>816.16150025599995</v>
      </c>
    </row>
    <row r="84" spans="3:31" x14ac:dyDescent="0.15">
      <c r="C84" s="8" t="s">
        <v>204</v>
      </c>
      <c r="D84" s="81">
        <f t="shared" si="25"/>
        <v>0</v>
      </c>
      <c r="E84" s="81">
        <f t="shared" si="26"/>
        <v>0</v>
      </c>
      <c r="F84" s="81">
        <f t="shared" si="27"/>
        <v>0</v>
      </c>
      <c r="G84" s="81">
        <f t="shared" si="28"/>
        <v>0</v>
      </c>
      <c r="H84" s="81">
        <f t="shared" si="50"/>
        <v>0</v>
      </c>
      <c r="I84" s="81">
        <f t="shared" si="29"/>
        <v>0</v>
      </c>
      <c r="J84" s="81">
        <f t="shared" si="30"/>
        <v>125.30282170999999</v>
      </c>
      <c r="K84" s="81">
        <f t="shared" si="31"/>
        <v>0</v>
      </c>
      <c r="L84" s="81">
        <f t="shared" si="32"/>
        <v>125.64611711299999</v>
      </c>
      <c r="M84" s="81">
        <f t="shared" si="33"/>
        <v>0</v>
      </c>
      <c r="N84" s="81">
        <f t="shared" si="34"/>
        <v>125.30282170999999</v>
      </c>
      <c r="O84" s="81">
        <f t="shared" si="35"/>
        <v>0</v>
      </c>
      <c r="P84" s="81">
        <f t="shared" si="36"/>
        <v>180.993248064</v>
      </c>
      <c r="Q84" s="81">
        <f t="shared" si="37"/>
        <v>0</v>
      </c>
      <c r="R84" s="81">
        <f t="shared" si="38"/>
        <v>175.216459286</v>
      </c>
      <c r="S84" s="81">
        <f t="shared" si="39"/>
        <v>120.80530521199999</v>
      </c>
      <c r="T84" s="81">
        <f t="shared" si="40"/>
        <v>0</v>
      </c>
      <c r="U84" s="81">
        <f t="shared" si="41"/>
        <v>0</v>
      </c>
      <c r="V84" s="81">
        <f t="shared" si="42"/>
        <v>0</v>
      </c>
      <c r="W84" s="81">
        <f t="shared" si="43"/>
        <v>120.80530521199999</v>
      </c>
      <c r="X84" s="81">
        <f t="shared" si="44"/>
        <v>121.136278651</v>
      </c>
      <c r="Y84" s="81">
        <f t="shared" si="45"/>
        <v>0</v>
      </c>
      <c r="Z84" s="81">
        <f t="shared" si="46"/>
        <v>0</v>
      </c>
      <c r="AA84" s="81">
        <f t="shared" si="47"/>
        <v>0</v>
      </c>
      <c r="AB84" s="81">
        <f t="shared" si="48"/>
        <v>0</v>
      </c>
      <c r="AC84" s="81">
        <f t="shared" si="49"/>
        <v>150.05914141899999</v>
      </c>
      <c r="AE84" s="197"/>
    </row>
    <row r="85" spans="3:31" x14ac:dyDescent="0.15">
      <c r="C85" s="8" t="s">
        <v>205</v>
      </c>
      <c r="D85" s="81">
        <f t="shared" si="25"/>
        <v>0</v>
      </c>
      <c r="E85" s="81">
        <f t="shared" si="26"/>
        <v>0</v>
      </c>
      <c r="F85" s="81">
        <f t="shared" si="27"/>
        <v>0</v>
      </c>
      <c r="G85" s="81">
        <f t="shared" si="28"/>
        <v>0</v>
      </c>
      <c r="H85" s="81">
        <f t="shared" si="50"/>
        <v>0</v>
      </c>
      <c r="I85" s="81">
        <f t="shared" si="29"/>
        <v>0</v>
      </c>
      <c r="J85" s="81">
        <f t="shared" si="30"/>
        <v>0</v>
      </c>
      <c r="K85" s="81">
        <f t="shared" si="31"/>
        <v>0</v>
      </c>
      <c r="L85" s="81">
        <f t="shared" si="32"/>
        <v>0</v>
      </c>
      <c r="M85" s="81">
        <f t="shared" si="33"/>
        <v>0</v>
      </c>
      <c r="N85" s="81">
        <f t="shared" si="34"/>
        <v>0</v>
      </c>
      <c r="O85" s="81">
        <f t="shared" si="35"/>
        <v>0</v>
      </c>
      <c r="P85" s="81">
        <f t="shared" si="36"/>
        <v>0</v>
      </c>
      <c r="Q85" s="81">
        <f t="shared" si="37"/>
        <v>0</v>
      </c>
      <c r="R85" s="81">
        <f t="shared" si="38"/>
        <v>0</v>
      </c>
      <c r="S85" s="81">
        <f t="shared" si="39"/>
        <v>0</v>
      </c>
      <c r="T85" s="81">
        <f t="shared" si="40"/>
        <v>0</v>
      </c>
      <c r="U85" s="81">
        <f t="shared" si="41"/>
        <v>0</v>
      </c>
      <c r="V85" s="81">
        <f t="shared" si="42"/>
        <v>0</v>
      </c>
      <c r="W85" s="81">
        <f t="shared" si="43"/>
        <v>0</v>
      </c>
      <c r="X85" s="81">
        <f t="shared" si="44"/>
        <v>0</v>
      </c>
      <c r="Y85" s="81">
        <f t="shared" si="45"/>
        <v>0</v>
      </c>
      <c r="Z85" s="81">
        <f t="shared" si="46"/>
        <v>0</v>
      </c>
      <c r="AA85" s="81">
        <f t="shared" si="47"/>
        <v>0</v>
      </c>
      <c r="AB85" s="81">
        <f t="shared" si="48"/>
        <v>0</v>
      </c>
      <c r="AC85" s="81">
        <f t="shared" si="49"/>
        <v>0</v>
      </c>
    </row>
    <row r="86" spans="3:31" x14ac:dyDescent="0.15">
      <c r="C86" s="8" t="s">
        <v>206</v>
      </c>
      <c r="D86" s="81">
        <f t="shared" si="25"/>
        <v>0</v>
      </c>
      <c r="E86" s="81">
        <f t="shared" si="26"/>
        <v>0</v>
      </c>
      <c r="F86" s="81">
        <f t="shared" si="27"/>
        <v>0</v>
      </c>
      <c r="G86" s="81">
        <f t="shared" si="28"/>
        <v>0</v>
      </c>
      <c r="H86" s="81">
        <f t="shared" si="50"/>
        <v>0</v>
      </c>
      <c r="I86" s="81">
        <f t="shared" si="29"/>
        <v>0</v>
      </c>
      <c r="J86" s="81">
        <f t="shared" si="30"/>
        <v>81.612857981999994</v>
      </c>
      <c r="K86" s="81">
        <f t="shared" si="31"/>
        <v>0</v>
      </c>
      <c r="L86" s="81">
        <f t="shared" si="32"/>
        <v>133.599642477</v>
      </c>
      <c r="M86" s="81">
        <f t="shared" si="33"/>
        <v>0</v>
      </c>
      <c r="N86" s="81">
        <f t="shared" si="34"/>
        <v>607.68013446100008</v>
      </c>
      <c r="O86" s="81">
        <f t="shared" si="35"/>
        <v>0</v>
      </c>
      <c r="P86" s="81">
        <f t="shared" si="36"/>
        <v>796.44636980600023</v>
      </c>
      <c r="Q86" s="81">
        <f t="shared" si="37"/>
        <v>0</v>
      </c>
      <c r="R86" s="81">
        <f t="shared" si="38"/>
        <v>796.44636980600023</v>
      </c>
      <c r="S86" s="81">
        <f t="shared" si="39"/>
        <v>796.44636980600023</v>
      </c>
      <c r="T86" s="81">
        <f t="shared" si="40"/>
        <v>0</v>
      </c>
      <c r="U86" s="81">
        <f t="shared" si="41"/>
        <v>0</v>
      </c>
      <c r="V86" s="81">
        <f t="shared" si="42"/>
        <v>0</v>
      </c>
      <c r="W86" s="81">
        <f t="shared" si="43"/>
        <v>825.19471677399986</v>
      </c>
      <c r="X86" s="81">
        <f t="shared" si="44"/>
        <v>825.19471677399986</v>
      </c>
      <c r="Y86" s="81">
        <f t="shared" si="45"/>
        <v>0</v>
      </c>
      <c r="Z86" s="81">
        <f t="shared" si="46"/>
        <v>0</v>
      </c>
      <c r="AA86" s="81">
        <f t="shared" si="47"/>
        <v>0</v>
      </c>
      <c r="AB86" s="81">
        <f t="shared" si="48"/>
        <v>0</v>
      </c>
      <c r="AC86" s="81">
        <f t="shared" si="49"/>
        <v>936.12759486099981</v>
      </c>
      <c r="AE86" s="197"/>
    </row>
    <row r="87" spans="3:31" x14ac:dyDescent="0.15">
      <c r="C87" s="8" t="s">
        <v>207</v>
      </c>
      <c r="D87" s="81">
        <f t="shared" si="25"/>
        <v>0</v>
      </c>
      <c r="E87" s="81">
        <f t="shared" si="26"/>
        <v>0</v>
      </c>
      <c r="F87" s="81">
        <f t="shared" si="27"/>
        <v>0</v>
      </c>
      <c r="G87" s="81">
        <f t="shared" si="28"/>
        <v>0</v>
      </c>
      <c r="H87" s="81">
        <f t="shared" si="50"/>
        <v>0</v>
      </c>
      <c r="I87" s="81">
        <f t="shared" si="29"/>
        <v>0</v>
      </c>
      <c r="J87" s="81">
        <f t="shared" si="30"/>
        <v>371.38005251700002</v>
      </c>
      <c r="K87" s="81">
        <f t="shared" si="31"/>
        <v>0</v>
      </c>
      <c r="L87" s="81">
        <f t="shared" si="32"/>
        <v>703.92294021500004</v>
      </c>
      <c r="M87" s="81">
        <f t="shared" si="33"/>
        <v>0</v>
      </c>
      <c r="N87" s="81">
        <f t="shared" si="34"/>
        <v>942.39717037300011</v>
      </c>
      <c r="O87" s="81">
        <f t="shared" si="35"/>
        <v>0</v>
      </c>
      <c r="P87" s="81">
        <f t="shared" si="36"/>
        <v>942.39717037300011</v>
      </c>
      <c r="Q87" s="81">
        <f t="shared" si="37"/>
        <v>0</v>
      </c>
      <c r="R87" s="81">
        <f t="shared" si="38"/>
        <v>1340.4165788810001</v>
      </c>
      <c r="S87" s="81">
        <f t="shared" si="39"/>
        <v>1340.4165788810001</v>
      </c>
      <c r="T87" s="81">
        <f t="shared" si="40"/>
        <v>0</v>
      </c>
      <c r="U87" s="81">
        <f t="shared" si="41"/>
        <v>0</v>
      </c>
      <c r="V87" s="81">
        <f t="shared" si="42"/>
        <v>0</v>
      </c>
      <c r="W87" s="81">
        <f t="shared" si="43"/>
        <v>1673.6514629909998</v>
      </c>
      <c r="X87" s="81">
        <f t="shared" si="44"/>
        <v>1986.0130503929997</v>
      </c>
      <c r="Y87" s="81">
        <f t="shared" si="45"/>
        <v>0</v>
      </c>
      <c r="Z87" s="81">
        <f t="shared" si="46"/>
        <v>0</v>
      </c>
      <c r="AA87" s="81">
        <f t="shared" si="47"/>
        <v>0</v>
      </c>
      <c r="AB87" s="81">
        <f t="shared" si="48"/>
        <v>0</v>
      </c>
      <c r="AC87" s="81">
        <f t="shared" si="49"/>
        <v>3051.7257334049996</v>
      </c>
    </row>
    <row r="88" spans="3:31" x14ac:dyDescent="0.15">
      <c r="C88" s="8" t="s">
        <v>95</v>
      </c>
      <c r="D88" s="81">
        <f t="shared" si="25"/>
        <v>0</v>
      </c>
      <c r="E88" s="81">
        <f t="shared" si="26"/>
        <v>0</v>
      </c>
      <c r="F88" s="81">
        <f t="shared" si="27"/>
        <v>0</v>
      </c>
      <c r="G88" s="81">
        <f t="shared" si="28"/>
        <v>0</v>
      </c>
      <c r="H88" s="81">
        <f t="shared" si="50"/>
        <v>0</v>
      </c>
      <c r="I88" s="81">
        <f t="shared" si="29"/>
        <v>0</v>
      </c>
      <c r="J88" s="81">
        <f t="shared" si="30"/>
        <v>0</v>
      </c>
      <c r="K88" s="81">
        <f t="shared" si="31"/>
        <v>0</v>
      </c>
      <c r="L88" s="81">
        <f t="shared" si="32"/>
        <v>0</v>
      </c>
      <c r="M88" s="81">
        <f t="shared" si="33"/>
        <v>0</v>
      </c>
      <c r="N88" s="81">
        <f t="shared" si="34"/>
        <v>0</v>
      </c>
      <c r="O88" s="81">
        <f t="shared" si="35"/>
        <v>0</v>
      </c>
      <c r="P88" s="81">
        <f t="shared" si="36"/>
        <v>918.253490554</v>
      </c>
      <c r="Q88" s="81">
        <f t="shared" si="37"/>
        <v>0</v>
      </c>
      <c r="R88" s="81">
        <f t="shared" si="38"/>
        <v>1278.368373177</v>
      </c>
      <c r="S88" s="81">
        <f t="shared" si="39"/>
        <v>2455.5026011329996</v>
      </c>
      <c r="T88" s="81">
        <f t="shared" si="40"/>
        <v>0</v>
      </c>
      <c r="U88" s="81">
        <f t="shared" si="41"/>
        <v>0</v>
      </c>
      <c r="V88" s="81">
        <f t="shared" si="42"/>
        <v>0</v>
      </c>
      <c r="W88" s="81">
        <f t="shared" si="43"/>
        <v>2455.5026011329996</v>
      </c>
      <c r="X88" s="81">
        <f t="shared" si="44"/>
        <v>2455.5026011329996</v>
      </c>
      <c r="Y88" s="81">
        <f t="shared" si="45"/>
        <v>0</v>
      </c>
      <c r="Z88" s="81">
        <f t="shared" si="46"/>
        <v>0</v>
      </c>
      <c r="AA88" s="81">
        <f t="shared" si="47"/>
        <v>0</v>
      </c>
      <c r="AB88" s="81">
        <f t="shared" si="48"/>
        <v>0</v>
      </c>
      <c r="AC88" s="81">
        <f t="shared" si="49"/>
        <v>2455.5026011329996</v>
      </c>
      <c r="AE88" s="197"/>
    </row>
    <row r="89" spans="3:31" x14ac:dyDescent="0.15">
      <c r="C89" s="8" t="s">
        <v>208</v>
      </c>
      <c r="D89" s="81">
        <f t="shared" si="25"/>
        <v>0</v>
      </c>
      <c r="E89" s="81">
        <f t="shared" si="26"/>
        <v>0</v>
      </c>
      <c r="F89" s="81">
        <f t="shared" si="27"/>
        <v>0</v>
      </c>
      <c r="G89" s="81">
        <f t="shared" si="28"/>
        <v>0</v>
      </c>
      <c r="H89" s="81">
        <f t="shared" si="50"/>
        <v>0</v>
      </c>
      <c r="I89" s="81">
        <f t="shared" si="29"/>
        <v>0</v>
      </c>
      <c r="J89" s="81">
        <f t="shared" si="30"/>
        <v>471.29615841399988</v>
      </c>
      <c r="K89" s="81">
        <f t="shared" si="31"/>
        <v>0</v>
      </c>
      <c r="L89" s="81">
        <f t="shared" si="32"/>
        <v>727.50699597699997</v>
      </c>
      <c r="M89" s="81">
        <f t="shared" si="33"/>
        <v>0</v>
      </c>
      <c r="N89" s="81">
        <f t="shared" si="34"/>
        <v>1225.8672464769998</v>
      </c>
      <c r="O89" s="81">
        <f t="shared" si="35"/>
        <v>0</v>
      </c>
      <c r="P89" s="81">
        <f t="shared" si="36"/>
        <v>1305.192422506</v>
      </c>
      <c r="Q89" s="81">
        <f t="shared" si="37"/>
        <v>0</v>
      </c>
      <c r="R89" s="81">
        <f t="shared" si="38"/>
        <v>1421.6618354</v>
      </c>
      <c r="S89" s="81">
        <f t="shared" si="39"/>
        <v>1421.6618354</v>
      </c>
      <c r="T89" s="81">
        <f t="shared" si="40"/>
        <v>0</v>
      </c>
      <c r="U89" s="81">
        <f t="shared" si="41"/>
        <v>0</v>
      </c>
      <c r="V89" s="81">
        <f t="shared" si="42"/>
        <v>0</v>
      </c>
      <c r="W89" s="81">
        <f t="shared" si="43"/>
        <v>2362.3912334700003</v>
      </c>
      <c r="X89" s="81">
        <f t="shared" si="44"/>
        <v>2476.0454608519995</v>
      </c>
      <c r="Y89" s="81">
        <f t="shared" si="45"/>
        <v>0</v>
      </c>
      <c r="Z89" s="81">
        <f t="shared" si="46"/>
        <v>0</v>
      </c>
      <c r="AA89" s="81">
        <f t="shared" si="47"/>
        <v>0</v>
      </c>
      <c r="AB89" s="81">
        <f t="shared" si="48"/>
        <v>0</v>
      </c>
      <c r="AC89" s="81">
        <f t="shared" si="49"/>
        <v>3280.9711629970002</v>
      </c>
    </row>
    <row r="90" spans="3:31" hidden="1" outlineLevel="1" x14ac:dyDescent="0.15">
      <c r="C90" s="8" t="s">
        <v>209</v>
      </c>
      <c r="D90" s="81">
        <f t="shared" si="25"/>
        <v>0</v>
      </c>
      <c r="E90" s="81">
        <f t="shared" si="26"/>
        <v>0</v>
      </c>
      <c r="F90" s="81">
        <f t="shared" si="27"/>
        <v>0</v>
      </c>
      <c r="G90" s="81">
        <f t="shared" si="28"/>
        <v>0</v>
      </c>
      <c r="H90" s="81">
        <f t="shared" si="50"/>
        <v>0</v>
      </c>
      <c r="I90" s="81">
        <f t="shared" si="29"/>
        <v>0</v>
      </c>
      <c r="J90" s="81">
        <f t="shared" si="30"/>
        <v>0</v>
      </c>
      <c r="K90" s="81">
        <f t="shared" si="31"/>
        <v>0</v>
      </c>
      <c r="L90" s="81">
        <f t="shared" si="32"/>
        <v>0</v>
      </c>
      <c r="M90" s="81">
        <f t="shared" si="33"/>
        <v>0</v>
      </c>
      <c r="N90" s="81">
        <f t="shared" si="34"/>
        <v>0</v>
      </c>
      <c r="O90" s="81">
        <f t="shared" si="35"/>
        <v>0</v>
      </c>
      <c r="P90" s="81">
        <f t="shared" si="36"/>
        <v>0</v>
      </c>
      <c r="Q90" s="81">
        <f t="shared" si="37"/>
        <v>0</v>
      </c>
      <c r="R90" s="81">
        <f t="shared" si="38"/>
        <v>0</v>
      </c>
      <c r="S90" s="81">
        <f t="shared" si="39"/>
        <v>0</v>
      </c>
      <c r="T90" s="81">
        <f t="shared" si="40"/>
        <v>0</v>
      </c>
      <c r="U90" s="81">
        <f t="shared" si="41"/>
        <v>0</v>
      </c>
      <c r="V90" s="81">
        <f t="shared" si="42"/>
        <v>0</v>
      </c>
      <c r="W90" s="81">
        <f t="shared" si="43"/>
        <v>0</v>
      </c>
      <c r="X90" s="81">
        <f t="shared" si="44"/>
        <v>0</v>
      </c>
      <c r="Y90" s="81">
        <f t="shared" si="45"/>
        <v>0</v>
      </c>
      <c r="Z90" s="81">
        <f t="shared" si="46"/>
        <v>0</v>
      </c>
      <c r="AA90" s="81">
        <f t="shared" si="47"/>
        <v>0</v>
      </c>
      <c r="AB90" s="81">
        <f t="shared" si="48"/>
        <v>0</v>
      </c>
      <c r="AC90" s="81">
        <f t="shared" si="49"/>
        <v>0</v>
      </c>
      <c r="AE90" s="197"/>
    </row>
    <row r="91" spans="3:31" hidden="1" outlineLevel="1" x14ac:dyDescent="0.15">
      <c r="C91" s="8" t="s">
        <v>210</v>
      </c>
      <c r="D91" s="81">
        <f t="shared" si="25"/>
        <v>0</v>
      </c>
      <c r="E91" s="81">
        <f t="shared" si="26"/>
        <v>0</v>
      </c>
      <c r="F91" s="81">
        <f t="shared" si="27"/>
        <v>0</v>
      </c>
      <c r="G91" s="81">
        <f t="shared" si="28"/>
        <v>0</v>
      </c>
      <c r="H91" s="81">
        <f t="shared" si="50"/>
        <v>0</v>
      </c>
      <c r="I91" s="81">
        <f t="shared" si="29"/>
        <v>0</v>
      </c>
      <c r="J91" s="81">
        <f t="shared" si="30"/>
        <v>0</v>
      </c>
      <c r="K91" s="81">
        <f t="shared" si="31"/>
        <v>0</v>
      </c>
      <c r="L91" s="81">
        <f t="shared" si="32"/>
        <v>0</v>
      </c>
      <c r="M91" s="81">
        <f t="shared" si="33"/>
        <v>0</v>
      </c>
      <c r="N91" s="81">
        <f t="shared" si="34"/>
        <v>0</v>
      </c>
      <c r="O91" s="81">
        <f t="shared" si="35"/>
        <v>0</v>
      </c>
      <c r="P91" s="81">
        <f t="shared" si="36"/>
        <v>0</v>
      </c>
      <c r="Q91" s="81">
        <f t="shared" si="37"/>
        <v>0</v>
      </c>
      <c r="R91" s="81">
        <f t="shared" si="38"/>
        <v>0</v>
      </c>
      <c r="S91" s="81">
        <f t="shared" si="39"/>
        <v>0</v>
      </c>
      <c r="T91" s="81">
        <f t="shared" si="40"/>
        <v>0</v>
      </c>
      <c r="U91" s="81">
        <f t="shared" si="41"/>
        <v>0</v>
      </c>
      <c r="V91" s="81">
        <f t="shared" si="42"/>
        <v>0</v>
      </c>
      <c r="W91" s="81">
        <f t="shared" si="43"/>
        <v>0</v>
      </c>
      <c r="X91" s="81">
        <f t="shared" si="44"/>
        <v>0</v>
      </c>
      <c r="Y91" s="81">
        <f t="shared" si="45"/>
        <v>0</v>
      </c>
      <c r="Z91" s="81">
        <f t="shared" si="46"/>
        <v>0</v>
      </c>
      <c r="AA91" s="81">
        <f t="shared" si="47"/>
        <v>0</v>
      </c>
      <c r="AB91" s="81">
        <f t="shared" si="48"/>
        <v>0</v>
      </c>
      <c r="AC91" s="81">
        <f t="shared" si="49"/>
        <v>0</v>
      </c>
    </row>
    <row r="92" spans="3:31" collapsed="1" x14ac:dyDescent="0.15">
      <c r="C92" s="8" t="s">
        <v>211</v>
      </c>
      <c r="D92" s="81">
        <f t="shared" ref="D92:AC92" si="51">AF155+BH155+CJ155+D123</f>
        <v>0</v>
      </c>
      <c r="E92" s="81">
        <f t="shared" si="51"/>
        <v>0</v>
      </c>
      <c r="F92" s="81">
        <f t="shared" si="51"/>
        <v>0</v>
      </c>
      <c r="G92" s="81">
        <f t="shared" si="51"/>
        <v>0</v>
      </c>
      <c r="H92" s="81">
        <f t="shared" si="51"/>
        <v>0</v>
      </c>
      <c r="I92" s="81">
        <f t="shared" si="51"/>
        <v>0</v>
      </c>
      <c r="J92" s="81">
        <f t="shared" si="51"/>
        <v>1790.6671659839999</v>
      </c>
      <c r="K92" s="81">
        <f t="shared" si="51"/>
        <v>0</v>
      </c>
      <c r="L92" s="81">
        <f t="shared" si="51"/>
        <v>1963.4346175399996</v>
      </c>
      <c r="M92" s="81">
        <f t="shared" si="51"/>
        <v>0</v>
      </c>
      <c r="N92" s="81">
        <f t="shared" si="51"/>
        <v>2328.1738598860002</v>
      </c>
      <c r="O92" s="81">
        <f t="shared" si="51"/>
        <v>0</v>
      </c>
      <c r="P92" s="81">
        <f t="shared" si="51"/>
        <v>2328.1738626679999</v>
      </c>
      <c r="Q92" s="81">
        <f t="shared" si="51"/>
        <v>0</v>
      </c>
      <c r="R92" s="81">
        <f t="shared" si="51"/>
        <v>2328.1738736689999</v>
      </c>
      <c r="S92" s="81">
        <f t="shared" si="51"/>
        <v>2328.1738289370001</v>
      </c>
      <c r="T92" s="81">
        <f t="shared" si="51"/>
        <v>0</v>
      </c>
      <c r="U92" s="81">
        <f t="shared" si="51"/>
        <v>0</v>
      </c>
      <c r="V92" s="81">
        <f t="shared" si="51"/>
        <v>0</v>
      </c>
      <c r="W92" s="81">
        <f t="shared" si="51"/>
        <v>2328.1738191919999</v>
      </c>
      <c r="X92" s="81">
        <f t="shared" si="51"/>
        <v>2328.173826402</v>
      </c>
      <c r="Y92" s="81">
        <f t="shared" si="51"/>
        <v>0</v>
      </c>
      <c r="Z92" s="81">
        <f t="shared" si="51"/>
        <v>0</v>
      </c>
      <c r="AA92" s="81">
        <f t="shared" si="51"/>
        <v>0</v>
      </c>
      <c r="AB92" s="81">
        <f t="shared" si="51"/>
        <v>0</v>
      </c>
      <c r="AC92" s="81">
        <f t="shared" si="51"/>
        <v>2328.1736674529998</v>
      </c>
      <c r="AE92" s="197"/>
    </row>
    <row r="93" spans="3:31" x14ac:dyDescent="0.15">
      <c r="C93" s="8" t="s">
        <v>212</v>
      </c>
      <c r="D93" s="81">
        <f t="shared" ref="D93:AC93" si="52">AF156+BH156+CJ156+D124</f>
        <v>0</v>
      </c>
      <c r="E93" s="81">
        <f t="shared" si="52"/>
        <v>0</v>
      </c>
      <c r="F93" s="81">
        <f t="shared" si="52"/>
        <v>0</v>
      </c>
      <c r="G93" s="81">
        <f t="shared" si="52"/>
        <v>0</v>
      </c>
      <c r="H93" s="81">
        <f t="shared" si="52"/>
        <v>0</v>
      </c>
      <c r="I93" s="81">
        <f t="shared" si="52"/>
        <v>0</v>
      </c>
      <c r="J93" s="81">
        <f t="shared" si="52"/>
        <v>145.76723723399999</v>
      </c>
      <c r="K93" s="81">
        <f t="shared" si="52"/>
        <v>0</v>
      </c>
      <c r="L93" s="81">
        <f t="shared" si="52"/>
        <v>299.22278559099999</v>
      </c>
      <c r="M93" s="81">
        <f t="shared" si="52"/>
        <v>0</v>
      </c>
      <c r="N93" s="81">
        <f t="shared" si="52"/>
        <v>367.52465823299991</v>
      </c>
      <c r="O93" s="81">
        <f t="shared" si="52"/>
        <v>0</v>
      </c>
      <c r="P93" s="81">
        <f t="shared" si="52"/>
        <v>367.52465813499992</v>
      </c>
      <c r="Q93" s="81">
        <f t="shared" si="52"/>
        <v>0</v>
      </c>
      <c r="R93" s="81">
        <f t="shared" si="52"/>
        <v>557.22212279399992</v>
      </c>
      <c r="S93" s="81">
        <f t="shared" si="52"/>
        <v>557.22209238199991</v>
      </c>
      <c r="T93" s="81">
        <f t="shared" si="52"/>
        <v>0</v>
      </c>
      <c r="U93" s="81">
        <f t="shared" si="52"/>
        <v>0</v>
      </c>
      <c r="V93" s="81">
        <f t="shared" si="52"/>
        <v>0</v>
      </c>
      <c r="W93" s="81">
        <f t="shared" si="52"/>
        <v>1918.943631136</v>
      </c>
      <c r="X93" s="81">
        <f t="shared" si="52"/>
        <v>2083.0825897619998</v>
      </c>
      <c r="Y93" s="81">
        <f t="shared" si="52"/>
        <v>0</v>
      </c>
      <c r="Z93" s="81">
        <f t="shared" si="52"/>
        <v>0</v>
      </c>
      <c r="AA93" s="81">
        <f t="shared" si="52"/>
        <v>0</v>
      </c>
      <c r="AB93" s="81">
        <f t="shared" si="52"/>
        <v>0</v>
      </c>
      <c r="AC93" s="81">
        <f t="shared" si="52"/>
        <v>3539.2630839350004</v>
      </c>
    </row>
    <row r="94" spans="3:31" x14ac:dyDescent="0.15">
      <c r="C94" s="8" t="s">
        <v>99</v>
      </c>
      <c r="D94" s="81">
        <f t="shared" ref="D94:M97" si="53">AF157+BH157+CJ157+D125</f>
        <v>0</v>
      </c>
      <c r="E94" s="81">
        <f t="shared" si="53"/>
        <v>0</v>
      </c>
      <c r="F94" s="81">
        <f t="shared" si="53"/>
        <v>0</v>
      </c>
      <c r="G94" s="81">
        <f t="shared" si="53"/>
        <v>0</v>
      </c>
      <c r="H94" s="81">
        <f t="shared" si="53"/>
        <v>0</v>
      </c>
      <c r="I94" s="81">
        <f t="shared" si="53"/>
        <v>0</v>
      </c>
      <c r="J94" s="81">
        <f t="shared" si="53"/>
        <v>1.08947E-4</v>
      </c>
      <c r="K94" s="81">
        <f t="shared" si="53"/>
        <v>0</v>
      </c>
      <c r="L94" s="81">
        <f t="shared" si="53"/>
        <v>107.926085621</v>
      </c>
      <c r="M94" s="81">
        <f t="shared" si="53"/>
        <v>0</v>
      </c>
      <c r="N94" s="81">
        <f t="shared" ref="N94:W97" si="54">AP157+BR157+CT157+N125</f>
        <v>107.926225867</v>
      </c>
      <c r="O94" s="81">
        <f t="shared" si="54"/>
        <v>0</v>
      </c>
      <c r="P94" s="81">
        <f t="shared" si="54"/>
        <v>347.39885591499996</v>
      </c>
      <c r="Q94" s="81">
        <f t="shared" si="54"/>
        <v>0</v>
      </c>
      <c r="R94" s="81">
        <f t="shared" si="54"/>
        <v>402.06405335899996</v>
      </c>
      <c r="S94" s="81">
        <f t="shared" si="54"/>
        <v>402.06405468399993</v>
      </c>
      <c r="T94" s="81">
        <f t="shared" si="54"/>
        <v>0</v>
      </c>
      <c r="U94" s="81">
        <f t="shared" si="54"/>
        <v>0</v>
      </c>
      <c r="V94" s="81">
        <f t="shared" si="54"/>
        <v>0</v>
      </c>
      <c r="W94" s="81">
        <f t="shared" si="54"/>
        <v>402.06409051699995</v>
      </c>
      <c r="X94" s="81">
        <f t="shared" ref="X94:AC97" si="55">AZ157+CB157+DD157+X125</f>
        <v>402.06407702899992</v>
      </c>
      <c r="Y94" s="81">
        <f t="shared" si="55"/>
        <v>0</v>
      </c>
      <c r="Z94" s="81">
        <f t="shared" si="55"/>
        <v>0</v>
      </c>
      <c r="AA94" s="81">
        <f t="shared" si="55"/>
        <v>0</v>
      </c>
      <c r="AB94" s="81">
        <f t="shared" si="55"/>
        <v>0</v>
      </c>
      <c r="AC94" s="81">
        <f t="shared" si="55"/>
        <v>402.06395682499993</v>
      </c>
      <c r="AE94" s="197"/>
    </row>
    <row r="95" spans="3:31" outlineLevel="1" x14ac:dyDescent="0.15">
      <c r="C95" s="8" t="s">
        <v>213</v>
      </c>
      <c r="D95" s="81">
        <f t="shared" si="53"/>
        <v>0</v>
      </c>
      <c r="E95" s="81">
        <f t="shared" si="53"/>
        <v>0</v>
      </c>
      <c r="F95" s="81">
        <f t="shared" si="53"/>
        <v>0</v>
      </c>
      <c r="G95" s="81">
        <f t="shared" si="53"/>
        <v>0</v>
      </c>
      <c r="H95" s="81">
        <f t="shared" si="53"/>
        <v>0</v>
      </c>
      <c r="I95" s="81">
        <f t="shared" si="53"/>
        <v>0</v>
      </c>
      <c r="J95" s="81">
        <f t="shared" si="53"/>
        <v>28.514810575999999</v>
      </c>
      <c r="K95" s="81">
        <f t="shared" si="53"/>
        <v>0</v>
      </c>
      <c r="L95" s="81">
        <f t="shared" si="53"/>
        <v>65.279312453999992</v>
      </c>
      <c r="M95" s="81">
        <f t="shared" si="53"/>
        <v>0</v>
      </c>
      <c r="N95" s="81">
        <f t="shared" si="54"/>
        <v>65.279334863999992</v>
      </c>
      <c r="O95" s="81">
        <f t="shared" si="54"/>
        <v>0</v>
      </c>
      <c r="P95" s="81">
        <f t="shared" si="54"/>
        <v>65.279330314999996</v>
      </c>
      <c r="Q95" s="81">
        <f t="shared" si="54"/>
        <v>0</v>
      </c>
      <c r="R95" s="81">
        <f t="shared" si="54"/>
        <v>120.422898674</v>
      </c>
      <c r="S95" s="81">
        <f t="shared" si="54"/>
        <v>193.94766051599998</v>
      </c>
      <c r="T95" s="81">
        <f t="shared" si="54"/>
        <v>0</v>
      </c>
      <c r="U95" s="81">
        <f t="shared" si="54"/>
        <v>0</v>
      </c>
      <c r="V95" s="81">
        <f t="shared" si="54"/>
        <v>0</v>
      </c>
      <c r="W95" s="81">
        <f t="shared" si="54"/>
        <v>193.94767596699998</v>
      </c>
      <c r="X95" s="81">
        <f t="shared" si="55"/>
        <v>193.94766245999998</v>
      </c>
      <c r="Y95" s="81">
        <f t="shared" si="55"/>
        <v>0</v>
      </c>
      <c r="Z95" s="81">
        <f t="shared" si="55"/>
        <v>0</v>
      </c>
      <c r="AA95" s="81">
        <f t="shared" si="55"/>
        <v>0</v>
      </c>
      <c r="AB95" s="81">
        <f t="shared" si="55"/>
        <v>0</v>
      </c>
      <c r="AC95" s="81">
        <f t="shared" si="55"/>
        <v>193.94764164499998</v>
      </c>
    </row>
    <row r="96" spans="3:31" x14ac:dyDescent="0.15">
      <c r="C96" s="8" t="s">
        <v>214</v>
      </c>
      <c r="D96" s="81">
        <f t="shared" si="53"/>
        <v>0</v>
      </c>
      <c r="E96" s="81">
        <f t="shared" si="53"/>
        <v>0</v>
      </c>
      <c r="F96" s="81">
        <f t="shared" si="53"/>
        <v>0</v>
      </c>
      <c r="G96" s="81">
        <f t="shared" si="53"/>
        <v>0</v>
      </c>
      <c r="H96" s="81">
        <f t="shared" si="53"/>
        <v>0</v>
      </c>
      <c r="I96" s="81">
        <f t="shared" si="53"/>
        <v>0</v>
      </c>
      <c r="J96" s="81">
        <f t="shared" si="53"/>
        <v>0</v>
      </c>
      <c r="K96" s="81">
        <f t="shared" si="53"/>
        <v>0</v>
      </c>
      <c r="L96" s="81">
        <f t="shared" si="53"/>
        <v>0</v>
      </c>
      <c r="M96" s="81">
        <f t="shared" si="53"/>
        <v>0</v>
      </c>
      <c r="N96" s="81">
        <f t="shared" si="54"/>
        <v>0</v>
      </c>
      <c r="O96" s="81">
        <f t="shared" si="54"/>
        <v>0</v>
      </c>
      <c r="P96" s="81">
        <f t="shared" si="54"/>
        <v>0</v>
      </c>
      <c r="Q96" s="81">
        <f t="shared" si="54"/>
        <v>0</v>
      </c>
      <c r="R96" s="81">
        <f t="shared" si="54"/>
        <v>0</v>
      </c>
      <c r="S96" s="81">
        <f t="shared" si="54"/>
        <v>0</v>
      </c>
      <c r="T96" s="81">
        <f t="shared" si="54"/>
        <v>0</v>
      </c>
      <c r="U96" s="81">
        <f t="shared" si="54"/>
        <v>0</v>
      </c>
      <c r="V96" s="81">
        <f t="shared" si="54"/>
        <v>0</v>
      </c>
      <c r="W96" s="81">
        <f t="shared" si="54"/>
        <v>0</v>
      </c>
      <c r="X96" s="81">
        <f t="shared" si="55"/>
        <v>0</v>
      </c>
      <c r="Y96" s="81">
        <f t="shared" si="55"/>
        <v>0</v>
      </c>
      <c r="Z96" s="81">
        <f t="shared" si="55"/>
        <v>0</v>
      </c>
      <c r="AA96" s="81">
        <f t="shared" si="55"/>
        <v>0</v>
      </c>
      <c r="AB96" s="81">
        <f t="shared" si="55"/>
        <v>0</v>
      </c>
      <c r="AC96" s="81">
        <f t="shared" si="55"/>
        <v>0</v>
      </c>
      <c r="AE96" s="197"/>
    </row>
    <row r="97" spans="3:31" ht="13" hidden="1" outlineLevel="1" thickBot="1" x14ac:dyDescent="0.2">
      <c r="C97" s="78" t="s">
        <v>215</v>
      </c>
      <c r="D97" s="102">
        <f t="shared" si="53"/>
        <v>0</v>
      </c>
      <c r="E97" s="102">
        <f t="shared" si="53"/>
        <v>0</v>
      </c>
      <c r="F97" s="102">
        <f t="shared" si="53"/>
        <v>0</v>
      </c>
      <c r="G97" s="102">
        <f t="shared" si="53"/>
        <v>0</v>
      </c>
      <c r="H97" s="102">
        <f t="shared" si="53"/>
        <v>0</v>
      </c>
      <c r="I97" s="102">
        <f t="shared" si="53"/>
        <v>0</v>
      </c>
      <c r="J97" s="102">
        <f t="shared" si="53"/>
        <v>0</v>
      </c>
      <c r="K97" s="102">
        <f t="shared" si="53"/>
        <v>0</v>
      </c>
      <c r="L97" s="102">
        <f t="shared" si="53"/>
        <v>0</v>
      </c>
      <c r="M97" s="102">
        <f t="shared" si="53"/>
        <v>0</v>
      </c>
      <c r="N97" s="102">
        <f t="shared" si="54"/>
        <v>0</v>
      </c>
      <c r="O97" s="102">
        <f t="shared" si="54"/>
        <v>0</v>
      </c>
      <c r="P97" s="102">
        <f t="shared" si="54"/>
        <v>0</v>
      </c>
      <c r="Q97" s="102">
        <f t="shared" si="54"/>
        <v>0</v>
      </c>
      <c r="R97" s="102">
        <f t="shared" si="54"/>
        <v>0</v>
      </c>
      <c r="S97" s="102">
        <f t="shared" si="54"/>
        <v>0</v>
      </c>
      <c r="T97" s="102">
        <f t="shared" si="54"/>
        <v>0</v>
      </c>
      <c r="U97" s="102">
        <f t="shared" si="54"/>
        <v>0</v>
      </c>
      <c r="V97" s="102">
        <f t="shared" si="54"/>
        <v>0</v>
      </c>
      <c r="W97" s="102">
        <f t="shared" si="54"/>
        <v>0</v>
      </c>
      <c r="X97" s="102">
        <f t="shared" si="55"/>
        <v>0</v>
      </c>
      <c r="Y97" s="102">
        <f t="shared" si="55"/>
        <v>0</v>
      </c>
      <c r="Z97" s="102">
        <f t="shared" si="55"/>
        <v>0</v>
      </c>
      <c r="AA97" s="102">
        <f t="shared" si="55"/>
        <v>0</v>
      </c>
      <c r="AB97" s="102">
        <f t="shared" si="55"/>
        <v>0</v>
      </c>
      <c r="AC97" s="102">
        <f t="shared" si="55"/>
        <v>0</v>
      </c>
    </row>
    <row r="98" spans="3:31" ht="13" collapsed="1" thickBot="1" x14ac:dyDescent="0.2">
      <c r="C98" s="9" t="s">
        <v>217</v>
      </c>
      <c r="D98" s="11">
        <f t="shared" ref="D98:AC98" si="56">SUM(D73:D97)</f>
        <v>0</v>
      </c>
      <c r="E98" s="11">
        <f t="shared" si="56"/>
        <v>0</v>
      </c>
      <c r="F98" s="11">
        <f t="shared" si="56"/>
        <v>0</v>
      </c>
      <c r="G98" s="11">
        <f t="shared" si="56"/>
        <v>0</v>
      </c>
      <c r="H98" s="11">
        <f t="shared" si="56"/>
        <v>0</v>
      </c>
      <c r="I98" s="11">
        <f t="shared" si="56"/>
        <v>0</v>
      </c>
      <c r="J98" s="11">
        <f t="shared" si="56"/>
        <v>7893.553465846001</v>
      </c>
      <c r="K98" s="11">
        <f t="shared" si="56"/>
        <v>0</v>
      </c>
      <c r="L98" s="11">
        <f t="shared" si="56"/>
        <v>9112.5567129010014</v>
      </c>
      <c r="M98" s="11">
        <f t="shared" si="56"/>
        <v>0</v>
      </c>
      <c r="N98" s="11">
        <f t="shared" si="56"/>
        <v>10302.478984991003</v>
      </c>
      <c r="O98" s="11">
        <f t="shared" si="56"/>
        <v>0</v>
      </c>
      <c r="P98" s="11">
        <f t="shared" si="56"/>
        <v>11781.727060768</v>
      </c>
      <c r="Q98" s="11">
        <f t="shared" si="56"/>
        <v>0</v>
      </c>
      <c r="R98" s="11">
        <f t="shared" si="56"/>
        <v>12955.247241402001</v>
      </c>
      <c r="S98" s="11">
        <f t="shared" si="56"/>
        <v>13981.6363251</v>
      </c>
      <c r="T98" s="11">
        <f t="shared" si="56"/>
        <v>0</v>
      </c>
      <c r="U98" s="11">
        <f t="shared" si="56"/>
        <v>0</v>
      </c>
      <c r="V98" s="11">
        <f t="shared" si="56"/>
        <v>0</v>
      </c>
      <c r="W98" s="11">
        <f t="shared" si="56"/>
        <v>16175.191585795999</v>
      </c>
      <c r="X98" s="11">
        <f t="shared" si="56"/>
        <v>16795.071556098999</v>
      </c>
      <c r="Y98" s="11">
        <f t="shared" si="56"/>
        <v>0</v>
      </c>
      <c r="Z98" s="11">
        <f t="shared" si="56"/>
        <v>0</v>
      </c>
      <c r="AA98" s="11">
        <f t="shared" si="56"/>
        <v>0</v>
      </c>
      <c r="AB98" s="11">
        <f t="shared" si="56"/>
        <v>0</v>
      </c>
      <c r="AC98" s="11">
        <f t="shared" si="56"/>
        <v>19696.626862319001</v>
      </c>
      <c r="AE98" s="197"/>
    </row>
    <row r="99" spans="3:31" ht="13" thickTop="1" x14ac:dyDescent="0.15"/>
    <row r="100" spans="3:31" ht="19" thickBot="1" x14ac:dyDescent="0.2">
      <c r="C100" s="6" t="s">
        <v>1113</v>
      </c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E100" s="197"/>
    </row>
    <row r="101" spans="3:31" x14ac:dyDescent="0.15">
      <c r="D101" s="14"/>
    </row>
    <row r="102" spans="3:31" ht="13" x14ac:dyDescent="0.15">
      <c r="C102" s="3" t="s">
        <v>1114</v>
      </c>
      <c r="D102" s="3"/>
      <c r="E102" s="3"/>
      <c r="F102" s="3"/>
      <c r="G102" s="3"/>
      <c r="H102" s="3"/>
      <c r="I102" s="3"/>
      <c r="J102" s="3"/>
      <c r="K102" s="3"/>
      <c r="L102" s="3"/>
      <c r="M102" s="3"/>
      <c r="N102" s="3"/>
      <c r="O102" s="3"/>
      <c r="P102" s="3"/>
      <c r="Q102" s="3"/>
      <c r="R102" s="3"/>
      <c r="S102" s="3"/>
      <c r="T102" s="3"/>
      <c r="U102" s="3"/>
      <c r="V102" s="3"/>
      <c r="W102" s="3"/>
      <c r="X102" s="3"/>
      <c r="Y102" s="3"/>
      <c r="Z102" s="3"/>
      <c r="AA102" s="3"/>
      <c r="AB102" s="3"/>
      <c r="AC102" s="3"/>
      <c r="AE102" s="197"/>
    </row>
    <row r="103" spans="3:31" x14ac:dyDescent="0.15">
      <c r="C103" s="40" t="s">
        <v>194</v>
      </c>
      <c r="D103" s="7">
        <v>43831</v>
      </c>
      <c r="E103" s="7">
        <f t="shared" ref="E103:AC103" si="57">EDATE(D103,12)</f>
        <v>44197</v>
      </c>
      <c r="F103" s="7">
        <f t="shared" si="57"/>
        <v>44562</v>
      </c>
      <c r="G103" s="7">
        <f t="shared" si="57"/>
        <v>44927</v>
      </c>
      <c r="H103" s="7">
        <f t="shared" si="57"/>
        <v>45292</v>
      </c>
      <c r="I103" s="7">
        <f t="shared" si="57"/>
        <v>45658</v>
      </c>
      <c r="J103" s="7">
        <f t="shared" si="57"/>
        <v>46023</v>
      </c>
      <c r="K103" s="7">
        <f t="shared" si="57"/>
        <v>46388</v>
      </c>
      <c r="L103" s="7">
        <f t="shared" si="57"/>
        <v>46753</v>
      </c>
      <c r="M103" s="7">
        <f t="shared" si="57"/>
        <v>47119</v>
      </c>
      <c r="N103" s="7">
        <f t="shared" si="57"/>
        <v>47484</v>
      </c>
      <c r="O103" s="7">
        <f t="shared" si="57"/>
        <v>47849</v>
      </c>
      <c r="P103" s="7">
        <f t="shared" si="57"/>
        <v>48214</v>
      </c>
      <c r="Q103" s="7">
        <f t="shared" si="57"/>
        <v>48580</v>
      </c>
      <c r="R103" s="7">
        <f t="shared" si="57"/>
        <v>48945</v>
      </c>
      <c r="S103" s="7">
        <f t="shared" si="57"/>
        <v>49310</v>
      </c>
      <c r="T103" s="7">
        <f t="shared" si="57"/>
        <v>49675</v>
      </c>
      <c r="U103" s="7">
        <f t="shared" si="57"/>
        <v>50041</v>
      </c>
      <c r="V103" s="7">
        <f t="shared" si="57"/>
        <v>50406</v>
      </c>
      <c r="W103" s="7">
        <f t="shared" si="57"/>
        <v>50771</v>
      </c>
      <c r="X103" s="7">
        <f t="shared" si="57"/>
        <v>51136</v>
      </c>
      <c r="Y103" s="7">
        <f t="shared" si="57"/>
        <v>51502</v>
      </c>
      <c r="Z103" s="7">
        <f t="shared" si="57"/>
        <v>51867</v>
      </c>
      <c r="AA103" s="7">
        <f t="shared" si="57"/>
        <v>52232</v>
      </c>
      <c r="AB103" s="7">
        <f t="shared" si="57"/>
        <v>52597</v>
      </c>
      <c r="AC103" s="7">
        <f t="shared" si="57"/>
        <v>52963</v>
      </c>
    </row>
    <row r="104" spans="3:31" x14ac:dyDescent="0.15">
      <c r="C104" s="46" t="s">
        <v>195</v>
      </c>
      <c r="D104" s="10" cm="1">
        <f t="array" ref="D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D$103
  )
)</f>
        <v>0</v>
      </c>
      <c r="E104" s="10" cm="1">
        <f t="array" ref="E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E$103
  )
)</f>
        <v>0</v>
      </c>
      <c r="F104" s="10" cm="1">
        <f t="array" ref="F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F$103
  )
)</f>
        <v>0</v>
      </c>
      <c r="G104" s="10" cm="1">
        <f t="array" ref="G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G$103
  )
)</f>
        <v>0</v>
      </c>
      <c r="H104" s="10" cm="1">
        <f t="array" ref="H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H$103
  )
)</f>
        <v>0</v>
      </c>
      <c r="I104" s="10" cm="1">
        <f t="array" ref="I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I$103
  )
)</f>
        <v>0</v>
      </c>
      <c r="J104" s="10" cm="1">
        <f t="array" ref="J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J$103
  )
)</f>
        <v>0</v>
      </c>
      <c r="K104" s="10" cm="1">
        <f t="array" ref="K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K$103
  )
)</f>
        <v>0</v>
      </c>
      <c r="L104" s="10" cm="1">
        <f t="array" ref="L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L$103
  )
)</f>
        <v>0</v>
      </c>
      <c r="M104" s="10" cm="1">
        <f t="array" ref="M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M$103
  )
)</f>
        <v>0</v>
      </c>
      <c r="N104" s="10" cm="1">
        <f t="array" ref="N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N$103
  )
)</f>
        <v>0</v>
      </c>
      <c r="O104" s="10" cm="1">
        <f t="array" ref="O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O$103
  )
)</f>
        <v>0</v>
      </c>
      <c r="P104" s="10" cm="1">
        <f t="array" ref="P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P$103
  )
)</f>
        <v>0</v>
      </c>
      <c r="Q104" s="10" cm="1">
        <f t="array" ref="Q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Q$103
  )
)</f>
        <v>0</v>
      </c>
      <c r="R104" s="10" cm="1">
        <f t="array" ref="R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R$103
  )
)</f>
        <v>0</v>
      </c>
      <c r="S104" s="10" cm="1">
        <f t="array" ref="S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S$103
  )
)</f>
        <v>0</v>
      </c>
      <c r="T104" s="10" cm="1">
        <f t="array" ref="T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T$103
  )
)</f>
        <v>0</v>
      </c>
      <c r="U104" s="10" cm="1">
        <f t="array" ref="U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U$103
  )
)</f>
        <v>0</v>
      </c>
      <c r="V104" s="10" cm="1">
        <f t="array" ref="V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V$103
  )
)</f>
        <v>0</v>
      </c>
      <c r="W104" s="10" cm="1">
        <f t="array" ref="W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W$103
  )
)</f>
        <v>0</v>
      </c>
      <c r="X104" s="10" cm="1">
        <f t="array" ref="X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X$103
  )
)</f>
        <v>0</v>
      </c>
      <c r="Y104" s="10" cm="1">
        <f t="array" ref="Y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Y$103
  )
)</f>
        <v>0</v>
      </c>
      <c r="Z104" s="10" cm="1">
        <f t="array" ref="Z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Z$103
  )
)</f>
        <v>0</v>
      </c>
      <c r="AA104" s="10" cm="1">
        <f t="array" ref="AA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AA$103
  )
)</f>
        <v>0</v>
      </c>
      <c r="AB104" s="10" cm="1">
        <f t="array" ref="AB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AB$103
  )
)</f>
        <v>0</v>
      </c>
      <c r="AC104" s="10" cm="1">
        <f t="array" ref="AC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AC$103
  )
)</f>
        <v>0</v>
      </c>
      <c r="AE104" s="197"/>
    </row>
    <row r="105" spans="3:31" x14ac:dyDescent="0.15">
      <c r="C105" s="8" t="s">
        <v>1115</v>
      </c>
      <c r="D105" s="65" cm="1">
        <f t="array" ref="D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D$103
  )
)</f>
        <v>0</v>
      </c>
      <c r="E105" s="65" cm="1">
        <f t="array" ref="E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E$103
  )
)</f>
        <v>0</v>
      </c>
      <c r="F105" s="65" cm="1">
        <f t="array" ref="F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F$103
  )
)</f>
        <v>0</v>
      </c>
      <c r="G105" s="65" cm="1">
        <f t="array" ref="G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G$103
  )
)</f>
        <v>0</v>
      </c>
      <c r="H105" s="65" cm="1">
        <f t="array" ref="H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H$103
  )
)</f>
        <v>0</v>
      </c>
      <c r="I105" s="65" cm="1">
        <f t="array" ref="I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I$103
  )
)</f>
        <v>0</v>
      </c>
      <c r="J105" s="65" cm="1">
        <f t="array" ref="J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J$103
  )
)</f>
        <v>0</v>
      </c>
      <c r="K105" s="65" cm="1">
        <f t="array" ref="K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K$103
  )
)</f>
        <v>0</v>
      </c>
      <c r="L105" s="65" cm="1">
        <f t="array" ref="L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L$103
  )
)</f>
        <v>0</v>
      </c>
      <c r="M105" s="65" cm="1">
        <f t="array" ref="M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M$103
  )
)</f>
        <v>0</v>
      </c>
      <c r="N105" s="65" cm="1">
        <f t="array" ref="N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N$103
  )
)</f>
        <v>0</v>
      </c>
      <c r="O105" s="65" cm="1">
        <f t="array" ref="O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O$103
  )
)</f>
        <v>0</v>
      </c>
      <c r="P105" s="65" cm="1">
        <f t="array" ref="P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P$103
  )
)</f>
        <v>0</v>
      </c>
      <c r="Q105" s="65" cm="1">
        <f t="array" ref="Q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Q$103
  )
)</f>
        <v>0</v>
      </c>
      <c r="R105" s="65" cm="1">
        <f t="array" ref="R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R$103
  )
)</f>
        <v>0</v>
      </c>
      <c r="S105" s="65" cm="1">
        <f t="array" ref="S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S$103
  )
)</f>
        <v>0</v>
      </c>
      <c r="T105" s="65" cm="1">
        <f t="array" ref="T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T$103
  )
)</f>
        <v>0</v>
      </c>
      <c r="U105" s="65" cm="1">
        <f t="array" ref="U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U$103
  )
)</f>
        <v>0</v>
      </c>
      <c r="V105" s="65" cm="1">
        <f t="array" ref="V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V$103
  )
)</f>
        <v>0</v>
      </c>
      <c r="W105" s="65" cm="1">
        <f t="array" ref="W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W$103
  )
)</f>
        <v>0</v>
      </c>
      <c r="X105" s="65" cm="1">
        <f t="array" ref="X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X$103
  )
)</f>
        <v>0</v>
      </c>
      <c r="Y105" s="65" cm="1">
        <f t="array" ref="Y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Y$103
  )
)</f>
        <v>0</v>
      </c>
      <c r="Z105" s="65" cm="1">
        <f t="array" ref="Z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Z$103
  )
)</f>
        <v>0</v>
      </c>
      <c r="AA105" s="65" cm="1">
        <f t="array" ref="AA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AA$103
  )
)</f>
        <v>0</v>
      </c>
      <c r="AB105" s="65" cm="1">
        <f t="array" ref="AB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AB$103
  )
)</f>
        <v>0</v>
      </c>
      <c r="AC105" s="65" cm="1">
        <f t="array" ref="AC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AC$103
  )
)</f>
        <v>0</v>
      </c>
    </row>
    <row r="106" spans="3:31" x14ac:dyDescent="0.15">
      <c r="C106" s="8" t="s">
        <v>1112</v>
      </c>
      <c r="D106" s="65" cm="1">
        <f t="array" ref="D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D$103
  )
)</f>
        <v>0</v>
      </c>
      <c r="E106" s="65" cm="1">
        <f t="array" ref="E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E$103
  )
)</f>
        <v>0</v>
      </c>
      <c r="F106" s="65" cm="1">
        <f t="array" ref="F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F$103
  )
)</f>
        <v>0</v>
      </c>
      <c r="G106" s="65" cm="1">
        <f t="array" ref="G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G$103
  )
)</f>
        <v>0</v>
      </c>
      <c r="H106" s="65" cm="1">
        <f t="array" ref="H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H$103
  )
)</f>
        <v>0</v>
      </c>
      <c r="I106" s="65" cm="1">
        <f t="array" ref="I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I$103
  )
)</f>
        <v>0</v>
      </c>
      <c r="J106" s="65" cm="1">
        <f t="array" ref="J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J$103
  )
)</f>
        <v>0</v>
      </c>
      <c r="K106" s="65" cm="1">
        <f t="array" ref="K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K$103
  )
)</f>
        <v>0</v>
      </c>
      <c r="L106" s="65" cm="1">
        <f t="array" ref="L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L$103
  )
)</f>
        <v>0</v>
      </c>
      <c r="M106" s="65" cm="1">
        <f t="array" ref="M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M$103
  )
)</f>
        <v>0</v>
      </c>
      <c r="N106" s="65" cm="1">
        <f t="array" ref="N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N$103
  )
)</f>
        <v>0</v>
      </c>
      <c r="O106" s="65" cm="1">
        <f t="array" ref="O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O$103
  )
)</f>
        <v>0</v>
      </c>
      <c r="P106" s="65" cm="1">
        <f t="array" ref="P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P$103
  )
)</f>
        <v>0</v>
      </c>
      <c r="Q106" s="65" cm="1">
        <f t="array" ref="Q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Q$103
  )
)</f>
        <v>0</v>
      </c>
      <c r="R106" s="65" cm="1">
        <f t="array" ref="R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R$103
  )
)</f>
        <v>0</v>
      </c>
      <c r="S106" s="65" cm="1">
        <f t="array" ref="S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S$103
  )
)</f>
        <v>0</v>
      </c>
      <c r="T106" s="65" cm="1">
        <f t="array" ref="T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T$103
  )
)</f>
        <v>0</v>
      </c>
      <c r="U106" s="65" cm="1">
        <f t="array" ref="U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U$103
  )
)</f>
        <v>0</v>
      </c>
      <c r="V106" s="65" cm="1">
        <f t="array" ref="V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V$103
  )
)</f>
        <v>0</v>
      </c>
      <c r="W106" s="65" cm="1">
        <f t="array" ref="W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W$103
  )
)</f>
        <v>0</v>
      </c>
      <c r="X106" s="65" cm="1">
        <f t="array" ref="X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X$103
  )
)</f>
        <v>0</v>
      </c>
      <c r="Y106" s="65" cm="1">
        <f t="array" ref="Y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Y$103
  )
)</f>
        <v>0</v>
      </c>
      <c r="Z106" s="65" cm="1">
        <f t="array" ref="Z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Z$103
  )
)</f>
        <v>0</v>
      </c>
      <c r="AA106" s="65" cm="1">
        <f t="array" ref="AA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AA$103
  )
)</f>
        <v>0</v>
      </c>
      <c r="AB106" s="65" cm="1">
        <f t="array" ref="AB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AB$103
  )
)</f>
        <v>0</v>
      </c>
      <c r="AC106" s="65" cm="1">
        <f t="array" ref="AC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AC$103
  )
)</f>
        <v>0</v>
      </c>
      <c r="AE106" s="197"/>
    </row>
    <row r="107" spans="3:31" hidden="1" outlineLevel="1" x14ac:dyDescent="0.15">
      <c r="C107" s="8" t="s">
        <v>197</v>
      </c>
      <c r="D107" s="10" cm="1">
        <f t="array" ref="D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D$103
  )
)</f>
        <v>0</v>
      </c>
      <c r="E107" s="10" cm="1">
        <f t="array" ref="E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E$103
  )
)</f>
        <v>0</v>
      </c>
      <c r="F107" s="10" cm="1">
        <f t="array" ref="F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F$103
  )
)</f>
        <v>0</v>
      </c>
      <c r="G107" s="10" cm="1">
        <f t="array" ref="G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G$103
  )
)</f>
        <v>0</v>
      </c>
      <c r="H107" s="10" cm="1">
        <f t="array" ref="H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H$103
  )
)</f>
        <v>0</v>
      </c>
      <c r="I107" s="10" cm="1">
        <f t="array" ref="I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I$103
  )
)</f>
        <v>0</v>
      </c>
      <c r="J107" s="10" cm="1">
        <f t="array" ref="J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J$103
  )
)</f>
        <v>0</v>
      </c>
      <c r="K107" s="10" cm="1">
        <f t="array" ref="K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K$103
  )
)</f>
        <v>0</v>
      </c>
      <c r="L107" s="10" cm="1">
        <f t="array" ref="L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L$103
  )
)</f>
        <v>0</v>
      </c>
      <c r="M107" s="10" cm="1">
        <f t="array" ref="M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M$103
  )
)</f>
        <v>0</v>
      </c>
      <c r="N107" s="10" cm="1">
        <f t="array" ref="N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N$103
  )
)</f>
        <v>0</v>
      </c>
      <c r="O107" s="10" cm="1">
        <f t="array" ref="O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O$103
  )
)</f>
        <v>0</v>
      </c>
      <c r="P107" s="10" cm="1">
        <f t="array" ref="P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P$103
  )
)</f>
        <v>0</v>
      </c>
      <c r="Q107" s="10" cm="1">
        <f t="array" ref="Q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Q$103
  )
)</f>
        <v>0</v>
      </c>
      <c r="R107" s="10" cm="1">
        <f t="array" ref="R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R$103
  )
)</f>
        <v>0</v>
      </c>
      <c r="S107" s="10" cm="1">
        <f t="array" ref="S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S$103
  )
)</f>
        <v>0</v>
      </c>
      <c r="T107" s="10" cm="1">
        <f t="array" ref="T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T$103
  )
)</f>
        <v>0</v>
      </c>
      <c r="U107" s="10" cm="1">
        <f t="array" ref="U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U$103
  )
)</f>
        <v>0</v>
      </c>
      <c r="V107" s="10" cm="1">
        <f t="array" ref="V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V$103
  )
)</f>
        <v>0</v>
      </c>
      <c r="W107" s="10" cm="1">
        <f t="array" ref="W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W$103
  )
)</f>
        <v>0</v>
      </c>
      <c r="X107" s="10" cm="1">
        <f t="array" ref="X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X$103
  )
)</f>
        <v>0</v>
      </c>
      <c r="Y107" s="10" cm="1">
        <f t="array" ref="Y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Y$103
  )
)</f>
        <v>0</v>
      </c>
      <c r="Z107" s="10" cm="1">
        <f t="array" ref="Z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Z$103
  )
)</f>
        <v>0</v>
      </c>
      <c r="AA107" s="10" cm="1">
        <f t="array" ref="AA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AA$103
  )
)</f>
        <v>0</v>
      </c>
      <c r="AB107" s="10" cm="1">
        <f t="array" ref="AB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AB$103
  )
)</f>
        <v>0</v>
      </c>
      <c r="AC107" s="10" cm="1">
        <f t="array" ref="AC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AC$103
  )
)</f>
        <v>0</v>
      </c>
    </row>
    <row r="108" spans="3:31" collapsed="1" x14ac:dyDescent="0.15">
      <c r="C108" s="8" t="s">
        <v>82</v>
      </c>
      <c r="D108" s="10" cm="1">
        <f t="array" ref="D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D$103
  )
)</f>
        <v>0</v>
      </c>
      <c r="E108" s="10" cm="1">
        <f t="array" ref="E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E$103
  )
)</f>
        <v>0</v>
      </c>
      <c r="F108" s="10" cm="1">
        <f t="array" ref="F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F$103
  )
)</f>
        <v>0</v>
      </c>
      <c r="G108" s="10" cm="1">
        <f t="array" ref="G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G$103
  )
)</f>
        <v>0</v>
      </c>
      <c r="H108" s="10" cm="1">
        <f t="array" ref="H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H$103
  )
)</f>
        <v>0</v>
      </c>
      <c r="I108" s="10" cm="1">
        <f t="array" ref="I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I$103
  )
)</f>
        <v>0</v>
      </c>
      <c r="J108" s="10" cm="1">
        <f t="array" ref="J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J$103
  )
)</f>
        <v>0</v>
      </c>
      <c r="K108" s="10" cm="1">
        <f t="array" ref="K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K$103
  )
)</f>
        <v>0</v>
      </c>
      <c r="L108" s="10" cm="1">
        <f t="array" ref="L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L$103
  )
)</f>
        <v>0</v>
      </c>
      <c r="M108" s="10" cm="1">
        <f t="array" ref="M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M$103
  )
)</f>
        <v>0</v>
      </c>
      <c r="N108" s="10" cm="1">
        <f t="array" ref="N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N$103
  )
)</f>
        <v>0</v>
      </c>
      <c r="O108" s="10" cm="1">
        <f t="array" ref="O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O$103
  )
)</f>
        <v>0</v>
      </c>
      <c r="P108" s="10" cm="1">
        <f t="array" ref="P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P$103
  )
)</f>
        <v>0</v>
      </c>
      <c r="Q108" s="10" cm="1">
        <f t="array" ref="Q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Q$103
  )
)</f>
        <v>0</v>
      </c>
      <c r="R108" s="10" cm="1">
        <f t="array" ref="R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R$103
  )
)</f>
        <v>0</v>
      </c>
      <c r="S108" s="10" cm="1">
        <f t="array" ref="S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S$103
  )
)</f>
        <v>0</v>
      </c>
      <c r="T108" s="10" cm="1">
        <f t="array" ref="T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T$103
  )
)</f>
        <v>0</v>
      </c>
      <c r="U108" s="10" cm="1">
        <f t="array" ref="U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U$103
  )
)</f>
        <v>0</v>
      </c>
      <c r="V108" s="10" cm="1">
        <f t="array" ref="V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V$103
  )
)</f>
        <v>0</v>
      </c>
      <c r="W108" s="10" cm="1">
        <f t="array" ref="W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W$103
  )
)</f>
        <v>0</v>
      </c>
      <c r="X108" s="10" cm="1">
        <f t="array" ref="X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X$103
  )
)</f>
        <v>0</v>
      </c>
      <c r="Y108" s="10" cm="1">
        <f t="array" ref="Y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Y$103
  )
)</f>
        <v>0</v>
      </c>
      <c r="Z108" s="10" cm="1">
        <f t="array" ref="Z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Z$103
  )
)</f>
        <v>0</v>
      </c>
      <c r="AA108" s="10" cm="1">
        <f t="array" ref="AA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AA$103
  )
)</f>
        <v>0</v>
      </c>
      <c r="AB108" s="10" cm="1">
        <f t="array" ref="AB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AB$103
  )
)</f>
        <v>0</v>
      </c>
      <c r="AC108" s="10" cm="1">
        <f t="array" ref="AC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AC$103
  )
)</f>
        <v>0</v>
      </c>
      <c r="AE108" s="197"/>
    </row>
    <row r="109" spans="3:31" hidden="1" outlineLevel="1" x14ac:dyDescent="0.15">
      <c r="C109" s="8" t="s">
        <v>198</v>
      </c>
      <c r="D109" s="10" cm="1">
        <f t="array" ref="D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D$103
  )
)</f>
        <v>0</v>
      </c>
      <c r="E109" s="10" cm="1">
        <f t="array" ref="E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E$103
  )
)</f>
        <v>0</v>
      </c>
      <c r="F109" s="10" cm="1">
        <f t="array" ref="F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F$103
  )
)</f>
        <v>0</v>
      </c>
      <c r="G109" s="10" cm="1">
        <f t="array" ref="G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G$103
  )
)</f>
        <v>0</v>
      </c>
      <c r="H109" s="10" cm="1">
        <f t="array" ref="H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H$103
  )
)</f>
        <v>0</v>
      </c>
      <c r="I109" s="10" cm="1">
        <f t="array" ref="I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I$103
  )
)</f>
        <v>0</v>
      </c>
      <c r="J109" s="10" cm="1">
        <f t="array" ref="J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J$103
  )
)</f>
        <v>0</v>
      </c>
      <c r="K109" s="10" cm="1">
        <f t="array" ref="K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K$103
  )
)</f>
        <v>0</v>
      </c>
      <c r="L109" s="10" cm="1">
        <f t="array" ref="L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L$103
  )
)</f>
        <v>0</v>
      </c>
      <c r="M109" s="10" cm="1">
        <f t="array" ref="M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M$103
  )
)</f>
        <v>0</v>
      </c>
      <c r="N109" s="10" cm="1">
        <f t="array" ref="N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N$103
  )
)</f>
        <v>0</v>
      </c>
      <c r="O109" s="10" cm="1">
        <f t="array" ref="O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O$103
  )
)</f>
        <v>0</v>
      </c>
      <c r="P109" s="10" cm="1">
        <f t="array" ref="P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P$103
  )
)</f>
        <v>0</v>
      </c>
      <c r="Q109" s="10" cm="1">
        <f t="array" ref="Q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Q$103
  )
)</f>
        <v>0</v>
      </c>
      <c r="R109" s="10" cm="1">
        <f t="array" ref="R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R$103
  )
)</f>
        <v>0</v>
      </c>
      <c r="S109" s="10" cm="1">
        <f t="array" ref="S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S$103
  )
)</f>
        <v>0</v>
      </c>
      <c r="T109" s="10" cm="1">
        <f t="array" ref="T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T$103
  )
)</f>
        <v>0</v>
      </c>
      <c r="U109" s="10" cm="1">
        <f t="array" ref="U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U$103
  )
)</f>
        <v>0</v>
      </c>
      <c r="V109" s="10" cm="1">
        <f t="array" ref="V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V$103
  )
)</f>
        <v>0</v>
      </c>
      <c r="W109" s="10" cm="1">
        <f t="array" ref="W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W$103
  )
)</f>
        <v>0</v>
      </c>
      <c r="X109" s="10" cm="1">
        <f t="array" ref="X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X$103
  )
)</f>
        <v>0</v>
      </c>
      <c r="Y109" s="10" cm="1">
        <f t="array" ref="Y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Y$103
  )
)</f>
        <v>0</v>
      </c>
      <c r="Z109" s="10" cm="1">
        <f t="array" ref="Z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Z$103
  )
)</f>
        <v>0</v>
      </c>
      <c r="AA109" s="10" cm="1">
        <f t="array" ref="AA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AA$103
  )
)</f>
        <v>0</v>
      </c>
      <c r="AB109" s="10" cm="1">
        <f t="array" ref="AB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AB$103
  )
)</f>
        <v>0</v>
      </c>
      <c r="AC109" s="10" cm="1">
        <f t="array" ref="AC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AC$103
  )
)</f>
        <v>0</v>
      </c>
    </row>
    <row r="110" spans="3:31" collapsed="1" x14ac:dyDescent="0.15">
      <c r="C110" s="8" t="s">
        <v>199</v>
      </c>
      <c r="D110" s="10" cm="1">
        <f t="array" ref="D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D$103
  )
)</f>
        <v>0</v>
      </c>
      <c r="E110" s="10" cm="1">
        <f t="array" ref="E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E$103
  )
)</f>
        <v>0</v>
      </c>
      <c r="F110" s="10" cm="1">
        <f t="array" ref="F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F$103
  )
)</f>
        <v>0</v>
      </c>
      <c r="G110" s="10" cm="1">
        <f t="array" ref="G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G$103
  )
)</f>
        <v>0</v>
      </c>
      <c r="H110" s="10" cm="1">
        <f t="array" ref="H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H$103
  )
)</f>
        <v>0</v>
      </c>
      <c r="I110" s="10" cm="1">
        <f t="array" ref="I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I$103
  )
)</f>
        <v>0</v>
      </c>
      <c r="J110" s="10" cm="1">
        <f t="array" ref="J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J$103
  )
)</f>
        <v>0</v>
      </c>
      <c r="K110" s="10" cm="1">
        <f t="array" ref="K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K$103
  )
)</f>
        <v>0</v>
      </c>
      <c r="L110" s="10" cm="1">
        <f t="array" ref="L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L$103
  )
)</f>
        <v>0</v>
      </c>
      <c r="M110" s="10" cm="1">
        <f t="array" ref="M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M$103
  )
)</f>
        <v>0</v>
      </c>
      <c r="N110" s="10" cm="1">
        <f t="array" ref="N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N$103
  )
)</f>
        <v>0</v>
      </c>
      <c r="O110" s="10" cm="1">
        <f t="array" ref="O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O$103
  )
)</f>
        <v>0</v>
      </c>
      <c r="P110" s="10" cm="1">
        <f t="array" ref="P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P$103
  )
)</f>
        <v>0</v>
      </c>
      <c r="Q110" s="10" cm="1">
        <f t="array" ref="Q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Q$103
  )
)</f>
        <v>0</v>
      </c>
      <c r="R110" s="10" cm="1">
        <f t="array" ref="R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R$103
  )
)</f>
        <v>0</v>
      </c>
      <c r="S110" s="10" cm="1">
        <f t="array" ref="S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S$103
  )
)</f>
        <v>0</v>
      </c>
      <c r="T110" s="10" cm="1">
        <f t="array" ref="T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T$103
  )
)</f>
        <v>0</v>
      </c>
      <c r="U110" s="10" cm="1">
        <f t="array" ref="U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U$103
  )
)</f>
        <v>0</v>
      </c>
      <c r="V110" s="10" cm="1">
        <f t="array" ref="V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V$103
  )
)</f>
        <v>0</v>
      </c>
      <c r="W110" s="10" cm="1">
        <f t="array" ref="W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W$103
  )
)</f>
        <v>0</v>
      </c>
      <c r="X110" s="10" cm="1">
        <f t="array" ref="X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X$103
  )
)</f>
        <v>0</v>
      </c>
      <c r="Y110" s="10" cm="1">
        <f t="array" ref="Y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Y$103
  )
)</f>
        <v>0</v>
      </c>
      <c r="Z110" s="10" cm="1">
        <f t="array" ref="Z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Z$103
  )
)</f>
        <v>0</v>
      </c>
      <c r="AA110" s="10" cm="1">
        <f t="array" ref="AA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AA$103
  )
)</f>
        <v>0</v>
      </c>
      <c r="AB110" s="10" cm="1">
        <f t="array" ref="AB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AB$103
  )
)</f>
        <v>0</v>
      </c>
      <c r="AC110" s="10" cm="1">
        <f t="array" ref="AC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AC$103
  )
)</f>
        <v>0</v>
      </c>
      <c r="AE110" s="197"/>
    </row>
    <row r="111" spans="3:31" hidden="1" outlineLevel="1" x14ac:dyDescent="0.15">
      <c r="C111" s="8" t="s">
        <v>200</v>
      </c>
      <c r="D111" s="10" cm="1">
        <f t="array" ref="D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D$103
  )
)</f>
        <v>0</v>
      </c>
      <c r="E111" s="10" cm="1">
        <f t="array" ref="E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E$103
  )
)</f>
        <v>0</v>
      </c>
      <c r="F111" s="10" cm="1">
        <f t="array" ref="F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F$103
  )
)</f>
        <v>0</v>
      </c>
      <c r="G111" s="10" cm="1">
        <f t="array" ref="G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G$103
  )
)</f>
        <v>0</v>
      </c>
      <c r="H111" s="10" cm="1">
        <f t="array" ref="H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H$103
  )
)</f>
        <v>0</v>
      </c>
      <c r="I111" s="10" cm="1">
        <f t="array" ref="I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I$103
  )
)</f>
        <v>0</v>
      </c>
      <c r="J111" s="10" cm="1">
        <f t="array" ref="J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J$103
  )
)</f>
        <v>0</v>
      </c>
      <c r="K111" s="10" cm="1">
        <f t="array" ref="K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K$103
  )
)</f>
        <v>0</v>
      </c>
      <c r="L111" s="10" cm="1">
        <f t="array" ref="L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L$103
  )
)</f>
        <v>0</v>
      </c>
      <c r="M111" s="10" cm="1">
        <f t="array" ref="M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M$103
  )
)</f>
        <v>0</v>
      </c>
      <c r="N111" s="10" cm="1">
        <f t="array" ref="N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N$103
  )
)</f>
        <v>0</v>
      </c>
      <c r="O111" s="10" cm="1">
        <f t="array" ref="O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O$103
  )
)</f>
        <v>0</v>
      </c>
      <c r="P111" s="10" cm="1">
        <f t="array" ref="P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P$103
  )
)</f>
        <v>0</v>
      </c>
      <c r="Q111" s="10" cm="1">
        <f t="array" ref="Q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Q$103
  )
)</f>
        <v>0</v>
      </c>
      <c r="R111" s="10" cm="1">
        <f t="array" ref="R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R$103
  )
)</f>
        <v>0</v>
      </c>
      <c r="S111" s="10" cm="1">
        <f t="array" ref="S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S$103
  )
)</f>
        <v>0</v>
      </c>
      <c r="T111" s="10" cm="1">
        <f t="array" ref="T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T$103
  )
)</f>
        <v>0</v>
      </c>
      <c r="U111" s="10" cm="1">
        <f t="array" ref="U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U$103
  )
)</f>
        <v>0</v>
      </c>
      <c r="V111" s="10" cm="1">
        <f t="array" ref="V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V$103
  )
)</f>
        <v>0</v>
      </c>
      <c r="W111" s="10" cm="1">
        <f t="array" ref="W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W$103
  )
)</f>
        <v>0</v>
      </c>
      <c r="X111" s="10" cm="1">
        <f t="array" ref="X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X$103
  )
)</f>
        <v>0</v>
      </c>
      <c r="Y111" s="10" cm="1">
        <f t="array" ref="Y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Y$103
  )
)</f>
        <v>0</v>
      </c>
      <c r="Z111" s="10" cm="1">
        <f t="array" ref="Z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Z$103
  )
)</f>
        <v>0</v>
      </c>
      <c r="AA111" s="10" cm="1">
        <f t="array" ref="AA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AA$103
  )
)</f>
        <v>0</v>
      </c>
      <c r="AB111" s="10" cm="1">
        <f t="array" ref="AB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AB$103
  )
)</f>
        <v>0</v>
      </c>
      <c r="AC111" s="10" cm="1">
        <f t="array" ref="AC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AC$103
  )
)</f>
        <v>0</v>
      </c>
    </row>
    <row r="112" spans="3:31" collapsed="1" x14ac:dyDescent="0.15">
      <c r="C112" s="8" t="s">
        <v>201</v>
      </c>
      <c r="D112" s="10" cm="1">
        <f t="array" ref="D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D$103
  )
)</f>
        <v>0</v>
      </c>
      <c r="E112" s="10" cm="1">
        <f t="array" ref="E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E$103
  )
)</f>
        <v>0</v>
      </c>
      <c r="F112" s="10" cm="1">
        <f t="array" ref="F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F$103
  )
)</f>
        <v>0</v>
      </c>
      <c r="G112" s="10" cm="1">
        <f t="array" ref="G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G$103
  )
)</f>
        <v>0</v>
      </c>
      <c r="H112" s="10" cm="1">
        <f t="array" ref="H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H$103
  )
)</f>
        <v>0</v>
      </c>
      <c r="I112" s="10" cm="1">
        <f t="array" ref="I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I$103
  )
)</f>
        <v>0</v>
      </c>
      <c r="J112" s="10" cm="1">
        <f t="array" ref="J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J$103
  )
)</f>
        <v>534.40589161799994</v>
      </c>
      <c r="K112" s="10" cm="1">
        <f t="array" ref="K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K$103
  )
)</f>
        <v>0</v>
      </c>
      <c r="L112" s="10" cm="1">
        <f t="array" ref="L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L$103
  )
)</f>
        <v>777.42231014100003</v>
      </c>
      <c r="M112" s="10" cm="1">
        <f t="array" ref="M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M$103
  )
)</f>
        <v>0</v>
      </c>
      <c r="N112" s="10" cm="1">
        <f t="array" ref="N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N$103
  )
)</f>
        <v>1037.529292959</v>
      </c>
      <c r="O112" s="10" cm="1">
        <f t="array" ref="O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O$103
  )
)</f>
        <v>0</v>
      </c>
      <c r="P112" s="10" cm="1">
        <f t="array" ref="P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P$103
  )
)</f>
        <v>1150.414872887</v>
      </c>
      <c r="Q112" s="10" cm="1">
        <f t="array" ref="Q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Q$103
  )
)</f>
        <v>0</v>
      </c>
      <c r="R112" s="10" cm="1">
        <f t="array" ref="R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R$103
  )
)</f>
        <v>1405.2683289419999</v>
      </c>
      <c r="S112" s="10" cm="1">
        <f t="array" ref="S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S$103
  )
)</f>
        <v>1405.2683289419999</v>
      </c>
      <c r="T112" s="10" cm="1">
        <f t="array" ref="T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T$103
  )
)</f>
        <v>0</v>
      </c>
      <c r="U112" s="10" cm="1">
        <f t="array" ref="U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U$103
  )
)</f>
        <v>0</v>
      </c>
      <c r="V112" s="10" cm="1">
        <f t="array" ref="V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V$103
  )
)</f>
        <v>0</v>
      </c>
      <c r="W112" s="10" cm="1">
        <f t="array" ref="W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W$103
  )
)</f>
        <v>1405.2683289419999</v>
      </c>
      <c r="X112" s="10" cm="1">
        <f t="array" ref="X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X$103
  )
)</f>
        <v>1405.2683289419999</v>
      </c>
      <c r="Y112" s="10" cm="1">
        <f t="array" ref="Y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Y$103
  )
)</f>
        <v>0</v>
      </c>
      <c r="Z112" s="10" cm="1">
        <f t="array" ref="Z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Z$103
  )
)</f>
        <v>0</v>
      </c>
      <c r="AA112" s="10" cm="1">
        <f t="array" ref="AA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AA$103
  )
)</f>
        <v>0</v>
      </c>
      <c r="AB112" s="10" cm="1">
        <f t="array" ref="AB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AB$103
  )
)</f>
        <v>0</v>
      </c>
      <c r="AC112" s="10" cm="1">
        <f t="array" ref="AC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AC$103
  )
)</f>
        <v>1405.2683289419999</v>
      </c>
      <c r="AE112" s="197"/>
    </row>
    <row r="113" spans="3:31" hidden="1" outlineLevel="1" x14ac:dyDescent="0.15">
      <c r="C113" s="8" t="s">
        <v>202</v>
      </c>
      <c r="D113" s="10" cm="1">
        <f t="array" ref="D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D$103
  )
)</f>
        <v>0</v>
      </c>
      <c r="E113" s="10" cm="1">
        <f t="array" ref="E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E$103
  )
)</f>
        <v>0</v>
      </c>
      <c r="F113" s="10" cm="1">
        <f t="array" ref="F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F$103
  )
)</f>
        <v>0</v>
      </c>
      <c r="G113" s="10" cm="1">
        <f t="array" ref="G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G$103
  )
)</f>
        <v>0</v>
      </c>
      <c r="H113" s="10" cm="1">
        <f t="array" ref="H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H$103
  )
)</f>
        <v>0</v>
      </c>
      <c r="I113" s="10" cm="1">
        <f t="array" ref="I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I$103
  )
)</f>
        <v>0</v>
      </c>
      <c r="J113" s="10" cm="1">
        <f t="array" ref="J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J$103
  )
)</f>
        <v>0</v>
      </c>
      <c r="K113" s="10" cm="1">
        <f t="array" ref="K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K$103
  )
)</f>
        <v>0</v>
      </c>
      <c r="L113" s="10" cm="1">
        <f t="array" ref="L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L$103
  )
)</f>
        <v>0</v>
      </c>
      <c r="M113" s="10" cm="1">
        <f t="array" ref="M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M$103
  )
)</f>
        <v>0</v>
      </c>
      <c r="N113" s="10" cm="1">
        <f t="array" ref="N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N$103
  )
)</f>
        <v>0</v>
      </c>
      <c r="O113" s="10" cm="1">
        <f t="array" ref="O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O$103
  )
)</f>
        <v>0</v>
      </c>
      <c r="P113" s="10" cm="1">
        <f t="array" ref="P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P$103
  )
)</f>
        <v>0</v>
      </c>
      <c r="Q113" s="10" cm="1">
        <f t="array" ref="Q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Q$103
  )
)</f>
        <v>0</v>
      </c>
      <c r="R113" s="10" cm="1">
        <f t="array" ref="R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R$103
  )
)</f>
        <v>0</v>
      </c>
      <c r="S113" s="10" cm="1">
        <f t="array" ref="S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S$103
  )
)</f>
        <v>0</v>
      </c>
      <c r="T113" s="10" cm="1">
        <f t="array" ref="T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T$103
  )
)</f>
        <v>0</v>
      </c>
      <c r="U113" s="10" cm="1">
        <f t="array" ref="U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U$103
  )
)</f>
        <v>0</v>
      </c>
      <c r="V113" s="10" cm="1">
        <f t="array" ref="V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V$103
  )
)</f>
        <v>0</v>
      </c>
      <c r="W113" s="10" cm="1">
        <f t="array" ref="W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W$103
  )
)</f>
        <v>0</v>
      </c>
      <c r="X113" s="10" cm="1">
        <f t="array" ref="X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X$103
  )
)</f>
        <v>0</v>
      </c>
      <c r="Y113" s="10" cm="1">
        <f t="array" ref="Y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Y$103
  )
)</f>
        <v>0</v>
      </c>
      <c r="Z113" s="10" cm="1">
        <f t="array" ref="Z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Z$103
  )
)</f>
        <v>0</v>
      </c>
      <c r="AA113" s="10" cm="1">
        <f t="array" ref="AA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AA$103
  )
)</f>
        <v>0</v>
      </c>
      <c r="AB113" s="10" cm="1">
        <f t="array" ref="AB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AB$103
  )
)</f>
        <v>0</v>
      </c>
      <c r="AC113" s="10" cm="1">
        <f t="array" ref="AC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AC$103
  )
)</f>
        <v>0</v>
      </c>
    </row>
    <row r="114" spans="3:31" collapsed="1" x14ac:dyDescent="0.15">
      <c r="C114" s="8" t="s">
        <v>203</v>
      </c>
      <c r="D114" s="10" cm="1">
        <f t="array" ref="D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D$103
  )
)</f>
        <v>0</v>
      </c>
      <c r="E114" s="10" cm="1">
        <f t="array" ref="E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E$103
  )
)</f>
        <v>0</v>
      </c>
      <c r="F114" s="10" cm="1">
        <f t="array" ref="F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F$103
  )
)</f>
        <v>0</v>
      </c>
      <c r="G114" s="10" cm="1">
        <f t="array" ref="G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G$103
  )
)</f>
        <v>0</v>
      </c>
      <c r="H114" s="10" cm="1">
        <f t="array" ref="H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H$103
  )
)</f>
        <v>0</v>
      </c>
      <c r="I114" s="10" cm="1">
        <f t="array" ref="I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I$103
  )
)</f>
        <v>0</v>
      </c>
      <c r="J114" s="10" cm="1">
        <f t="array" ref="J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J$103
  )
)</f>
        <v>0</v>
      </c>
      <c r="K114" s="10" cm="1">
        <f t="array" ref="K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K$103
  )
)</f>
        <v>0</v>
      </c>
      <c r="L114" s="10" cm="1">
        <f t="array" ref="L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L$103
  )
)</f>
        <v>91.498273077000007</v>
      </c>
      <c r="M114" s="10" cm="1">
        <f t="array" ref="M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M$103
  )
)</f>
        <v>0</v>
      </c>
      <c r="N114" s="10" cm="1">
        <f t="array" ref="N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N$103
  )
)</f>
        <v>91.498273077000007</v>
      </c>
      <c r="O114" s="10" cm="1">
        <f t="array" ref="O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O$103
  )
)</f>
        <v>0</v>
      </c>
      <c r="P114" s="10" cm="1">
        <f t="array" ref="P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P$103
  )
)</f>
        <v>91.498273077000007</v>
      </c>
      <c r="Q114" s="10" cm="1">
        <f t="array" ref="Q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Q$103
  )
)</f>
        <v>0</v>
      </c>
      <c r="R114" s="10" cm="1">
        <f t="array" ref="R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R$103
  )
)</f>
        <v>91.498273077000007</v>
      </c>
      <c r="S114" s="10" cm="1">
        <f t="array" ref="S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S$103
  )
)</f>
        <v>91.498273077000007</v>
      </c>
      <c r="T114" s="10" cm="1">
        <f t="array" ref="T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T$103
  )
)</f>
        <v>0</v>
      </c>
      <c r="U114" s="10" cm="1">
        <f t="array" ref="U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U$103
  )
)</f>
        <v>0</v>
      </c>
      <c r="V114" s="10" cm="1">
        <f t="array" ref="V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V$103
  )
)</f>
        <v>0</v>
      </c>
      <c r="W114" s="10" cm="1">
        <f t="array" ref="W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W$103
  )
)</f>
        <v>91.498273077000007</v>
      </c>
      <c r="X114" s="10" cm="1">
        <f t="array" ref="X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X$103
  )
)</f>
        <v>91.498273077000007</v>
      </c>
      <c r="Y114" s="10" cm="1">
        <f t="array" ref="Y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Y$103
  )
)</f>
        <v>0</v>
      </c>
      <c r="Z114" s="10" cm="1">
        <f t="array" ref="Z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Z$103
  )
)</f>
        <v>0</v>
      </c>
      <c r="AA114" s="10" cm="1">
        <f t="array" ref="AA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AA$103
  )
)</f>
        <v>0</v>
      </c>
      <c r="AB114" s="10" cm="1">
        <f t="array" ref="AB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AB$103
  )
)</f>
        <v>0</v>
      </c>
      <c r="AC114" s="10" cm="1">
        <f t="array" ref="AC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AC$103
  )
)</f>
        <v>91.498273077000007</v>
      </c>
      <c r="AE114" s="197"/>
    </row>
    <row r="115" spans="3:31" x14ac:dyDescent="0.15">
      <c r="C115" s="8" t="s">
        <v>204</v>
      </c>
      <c r="D115" s="10" cm="1">
        <f t="array" ref="D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D$103
  )
)</f>
        <v>0</v>
      </c>
      <c r="E115" s="10" cm="1">
        <f t="array" ref="E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E$103
  )
)</f>
        <v>0</v>
      </c>
      <c r="F115" s="10" cm="1">
        <f t="array" ref="F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F$103
  )
)</f>
        <v>0</v>
      </c>
      <c r="G115" s="10" cm="1">
        <f t="array" ref="G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G$103
  )
)</f>
        <v>0</v>
      </c>
      <c r="H115" s="10" cm="1">
        <f t="array" ref="H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H$103
  )
)</f>
        <v>0</v>
      </c>
      <c r="I115" s="10" cm="1">
        <f t="array" ref="I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I$103
  )
)</f>
        <v>0</v>
      </c>
      <c r="J115" s="10" cm="1">
        <f t="array" ref="J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J$103
  )
)</f>
        <v>0</v>
      </c>
      <c r="K115" s="10" cm="1">
        <f t="array" ref="K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K$103
  )
)</f>
        <v>0</v>
      </c>
      <c r="L115" s="10" cm="1">
        <f t="array" ref="L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L$103
  )
)</f>
        <v>0</v>
      </c>
      <c r="M115" s="10" cm="1">
        <f t="array" ref="M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M$103
  )
)</f>
        <v>0</v>
      </c>
      <c r="N115" s="10" cm="1">
        <f t="array" ref="N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N$103
  )
)</f>
        <v>0</v>
      </c>
      <c r="O115" s="10" cm="1">
        <f t="array" ref="O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O$103
  )
)</f>
        <v>0</v>
      </c>
      <c r="P115" s="10" cm="1">
        <f t="array" ref="P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P$103
  )
)</f>
        <v>0</v>
      </c>
      <c r="Q115" s="10" cm="1">
        <f t="array" ref="Q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Q$103
  )
)</f>
        <v>0</v>
      </c>
      <c r="R115" s="10" cm="1">
        <f t="array" ref="R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R$103
  )
)</f>
        <v>0</v>
      </c>
      <c r="S115" s="10" cm="1">
        <f t="array" ref="S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S$103
  )
)</f>
        <v>0</v>
      </c>
      <c r="T115" s="10" cm="1">
        <f t="array" ref="T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T$103
  )
)</f>
        <v>0</v>
      </c>
      <c r="U115" s="10" cm="1">
        <f t="array" ref="U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U$103
  )
)</f>
        <v>0</v>
      </c>
      <c r="V115" s="10" cm="1">
        <f t="array" ref="V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V$103
  )
)</f>
        <v>0</v>
      </c>
      <c r="W115" s="10" cm="1">
        <f t="array" ref="W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W$103
  )
)</f>
        <v>0</v>
      </c>
      <c r="X115" s="10" cm="1">
        <f t="array" ref="X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X$103
  )
)</f>
        <v>0</v>
      </c>
      <c r="Y115" s="10" cm="1">
        <f t="array" ref="Y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Y$103
  )
)</f>
        <v>0</v>
      </c>
      <c r="Z115" s="10" cm="1">
        <f t="array" ref="Z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Z$103
  )
)</f>
        <v>0</v>
      </c>
      <c r="AA115" s="10" cm="1">
        <f t="array" ref="AA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AA$103
  )
)</f>
        <v>0</v>
      </c>
      <c r="AB115" s="10" cm="1">
        <f t="array" ref="AB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AB$103
  )
)</f>
        <v>0</v>
      </c>
      <c r="AC115" s="10" cm="1">
        <f t="array" ref="AC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AC$103
  )
)</f>
        <v>0</v>
      </c>
    </row>
    <row r="116" spans="3:31" x14ac:dyDescent="0.15">
      <c r="C116" s="8" t="s">
        <v>205</v>
      </c>
      <c r="D116" s="10" cm="1">
        <f t="array" ref="D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D$103
  )
)</f>
        <v>0</v>
      </c>
      <c r="E116" s="10" cm="1">
        <f t="array" ref="E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E$103
  )
)</f>
        <v>0</v>
      </c>
      <c r="F116" s="10" cm="1">
        <f t="array" ref="F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F$103
  )
)</f>
        <v>0</v>
      </c>
      <c r="G116" s="10" cm="1">
        <f t="array" ref="G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G$103
  )
)</f>
        <v>0</v>
      </c>
      <c r="H116" s="10" cm="1">
        <f t="array" ref="H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H$103
  )
)</f>
        <v>0</v>
      </c>
      <c r="I116" s="10" cm="1">
        <f t="array" ref="I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I$103
  )
)</f>
        <v>0</v>
      </c>
      <c r="J116" s="10" cm="1">
        <f t="array" ref="J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J$103
  )
)</f>
        <v>0</v>
      </c>
      <c r="K116" s="10" cm="1">
        <f t="array" ref="K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K$103
  )
)</f>
        <v>0</v>
      </c>
      <c r="L116" s="10" cm="1">
        <f t="array" ref="L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L$103
  )
)</f>
        <v>0</v>
      </c>
      <c r="M116" s="10" cm="1">
        <f t="array" ref="M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M$103
  )
)</f>
        <v>0</v>
      </c>
      <c r="N116" s="10" cm="1">
        <f t="array" ref="N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N$103
  )
)</f>
        <v>0</v>
      </c>
      <c r="O116" s="10" cm="1">
        <f t="array" ref="O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O$103
  )
)</f>
        <v>0</v>
      </c>
      <c r="P116" s="10" cm="1">
        <f t="array" ref="P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P$103
  )
)</f>
        <v>0</v>
      </c>
      <c r="Q116" s="10" cm="1">
        <f t="array" ref="Q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Q$103
  )
)</f>
        <v>0</v>
      </c>
      <c r="R116" s="10" cm="1">
        <f t="array" ref="R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R$103
  )
)</f>
        <v>0</v>
      </c>
      <c r="S116" s="10" cm="1">
        <f t="array" ref="S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S$103
  )
)</f>
        <v>0</v>
      </c>
      <c r="T116" s="10" cm="1">
        <f t="array" ref="T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T$103
  )
)</f>
        <v>0</v>
      </c>
      <c r="U116" s="10" cm="1">
        <f t="array" ref="U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U$103
  )
)</f>
        <v>0</v>
      </c>
      <c r="V116" s="10" cm="1">
        <f t="array" ref="V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V$103
  )
)</f>
        <v>0</v>
      </c>
      <c r="W116" s="10" cm="1">
        <f t="array" ref="W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W$103
  )
)</f>
        <v>0</v>
      </c>
      <c r="X116" s="10" cm="1">
        <f t="array" ref="X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X$103
  )
)</f>
        <v>0</v>
      </c>
      <c r="Y116" s="10" cm="1">
        <f t="array" ref="Y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Y$103
  )
)</f>
        <v>0</v>
      </c>
      <c r="Z116" s="10" cm="1">
        <f t="array" ref="Z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Z$103
  )
)</f>
        <v>0</v>
      </c>
      <c r="AA116" s="10" cm="1">
        <f t="array" ref="AA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AA$103
  )
)</f>
        <v>0</v>
      </c>
      <c r="AB116" s="10" cm="1">
        <f t="array" ref="AB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AB$103
  )
)</f>
        <v>0</v>
      </c>
      <c r="AC116" s="10" cm="1">
        <f t="array" ref="AC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AC$103
  )
)</f>
        <v>0</v>
      </c>
      <c r="AE116" s="197"/>
    </row>
    <row r="117" spans="3:31" x14ac:dyDescent="0.15">
      <c r="C117" s="8" t="s">
        <v>206</v>
      </c>
      <c r="D117" s="10" cm="1">
        <f t="array" ref="D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D$103
  )
)</f>
        <v>0</v>
      </c>
      <c r="E117" s="10" cm="1">
        <f t="array" ref="E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E$103
  )
)</f>
        <v>0</v>
      </c>
      <c r="F117" s="10" cm="1">
        <f t="array" ref="F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F$103
  )
)</f>
        <v>0</v>
      </c>
      <c r="G117" s="10" cm="1">
        <f t="array" ref="G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G$103
  )
)</f>
        <v>0</v>
      </c>
      <c r="H117" s="10" cm="1">
        <f t="array" ref="H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H$103
  )
)</f>
        <v>0</v>
      </c>
      <c r="I117" s="10" cm="1">
        <f t="array" ref="I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I$103
  )
)</f>
        <v>0</v>
      </c>
      <c r="J117" s="10" cm="1">
        <f t="array" ref="J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J$103
  )
)</f>
        <v>81.612857981999994</v>
      </c>
      <c r="K117" s="10" cm="1">
        <f t="array" ref="K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K$103
  )
)</f>
        <v>0</v>
      </c>
      <c r="L117" s="10" cm="1">
        <f t="array" ref="L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L$103
  )
)</f>
        <v>133.599642477</v>
      </c>
      <c r="M117" s="10" cm="1">
        <f t="array" ref="M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M$103
  )
)</f>
        <v>0</v>
      </c>
      <c r="N117" s="10" cm="1">
        <f t="array" ref="N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N$103
  )
)</f>
        <v>607.68013446100008</v>
      </c>
      <c r="O117" s="10" cm="1">
        <f t="array" ref="O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O$103
  )
)</f>
        <v>0</v>
      </c>
      <c r="P117" s="10" cm="1">
        <f t="array" ref="P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P$103
  )
)</f>
        <v>796.44636980600023</v>
      </c>
      <c r="Q117" s="10" cm="1">
        <f t="array" ref="Q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Q$103
  )
)</f>
        <v>0</v>
      </c>
      <c r="R117" s="10" cm="1">
        <f t="array" ref="R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R$103
  )
)</f>
        <v>796.44636980600023</v>
      </c>
      <c r="S117" s="10" cm="1">
        <f t="array" ref="S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S$103
  )
)</f>
        <v>796.44636980600023</v>
      </c>
      <c r="T117" s="10" cm="1">
        <f t="array" ref="T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T$103
  )
)</f>
        <v>0</v>
      </c>
      <c r="U117" s="10" cm="1">
        <f t="array" ref="U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U$103
  )
)</f>
        <v>0</v>
      </c>
      <c r="V117" s="10" cm="1">
        <f t="array" ref="V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V$103
  )
)</f>
        <v>0</v>
      </c>
      <c r="W117" s="10" cm="1">
        <f t="array" ref="W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W$103
  )
)</f>
        <v>825.19471677399986</v>
      </c>
      <c r="X117" s="10" cm="1">
        <f t="array" ref="X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X$103
  )
)</f>
        <v>825.19471677399986</v>
      </c>
      <c r="Y117" s="10" cm="1">
        <f t="array" ref="Y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Y$103
  )
)</f>
        <v>0</v>
      </c>
      <c r="Z117" s="10" cm="1">
        <f t="array" ref="Z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Z$103
  )
)</f>
        <v>0</v>
      </c>
      <c r="AA117" s="10" cm="1">
        <f t="array" ref="AA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AA$103
  )
)</f>
        <v>0</v>
      </c>
      <c r="AB117" s="10" cm="1">
        <f t="array" ref="AB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AB$103
  )
)</f>
        <v>0</v>
      </c>
      <c r="AC117" s="10" cm="1">
        <f t="array" ref="AC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AC$103
  )
)</f>
        <v>936.12759486099981</v>
      </c>
    </row>
    <row r="118" spans="3:31" x14ac:dyDescent="0.15">
      <c r="C118" s="8" t="s">
        <v>207</v>
      </c>
      <c r="D118" s="10" cm="1">
        <f t="array" ref="D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D$103
  )
)</f>
        <v>0</v>
      </c>
      <c r="E118" s="10" cm="1">
        <f t="array" ref="E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E$103
  )
)</f>
        <v>0</v>
      </c>
      <c r="F118" s="10" cm="1">
        <f t="array" ref="F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F$103
  )
)</f>
        <v>0</v>
      </c>
      <c r="G118" s="10" cm="1">
        <f t="array" ref="G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G$103
  )
)</f>
        <v>0</v>
      </c>
      <c r="H118" s="10" cm="1">
        <f t="array" ref="H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H$103
  )
)</f>
        <v>0</v>
      </c>
      <c r="I118" s="10" cm="1">
        <f t="array" ref="I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I$103
  )
)</f>
        <v>0</v>
      </c>
      <c r="J118" s="10" cm="1">
        <f t="array" ref="J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J$103
  )
)</f>
        <v>371.38005251700002</v>
      </c>
      <c r="K118" s="10" cm="1">
        <f t="array" ref="K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K$103
  )
)</f>
        <v>0</v>
      </c>
      <c r="L118" s="10" cm="1">
        <f t="array" ref="L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L$103
  )
)</f>
        <v>703.92294021500004</v>
      </c>
      <c r="M118" s="10" cm="1">
        <f t="array" ref="M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M$103
  )
)</f>
        <v>0</v>
      </c>
      <c r="N118" s="10" cm="1">
        <f t="array" ref="N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N$103
  )
)</f>
        <v>942.39717037300011</v>
      </c>
      <c r="O118" s="10" cm="1">
        <f t="array" ref="O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O$103
  )
)</f>
        <v>0</v>
      </c>
      <c r="P118" s="10" cm="1">
        <f t="array" ref="P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P$103
  )
)</f>
        <v>942.39717037300011</v>
      </c>
      <c r="Q118" s="10" cm="1">
        <f t="array" ref="Q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Q$103
  )
)</f>
        <v>0</v>
      </c>
      <c r="R118" s="10" cm="1">
        <f t="array" ref="R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R$103
  )
)</f>
        <v>1340.4165788810001</v>
      </c>
      <c r="S118" s="10" cm="1">
        <f t="array" ref="S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S$103
  )
)</f>
        <v>1340.4165788810001</v>
      </c>
      <c r="T118" s="10" cm="1">
        <f t="array" ref="T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T$103
  )
)</f>
        <v>0</v>
      </c>
      <c r="U118" s="10" cm="1">
        <f t="array" ref="U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U$103
  )
)</f>
        <v>0</v>
      </c>
      <c r="V118" s="10" cm="1">
        <f t="array" ref="V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V$103
  )
)</f>
        <v>0</v>
      </c>
      <c r="W118" s="10" cm="1">
        <f t="array" ref="W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W$103
  )
)</f>
        <v>1673.6514629909998</v>
      </c>
      <c r="X118" s="10" cm="1">
        <f t="array" ref="X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X$103
  )
)</f>
        <v>1986.0130503929997</v>
      </c>
      <c r="Y118" s="10" cm="1">
        <f t="array" ref="Y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Y$103
  )
)</f>
        <v>0</v>
      </c>
      <c r="Z118" s="10" cm="1">
        <f t="array" ref="Z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Z$103
  )
)</f>
        <v>0</v>
      </c>
      <c r="AA118" s="10" cm="1">
        <f t="array" ref="AA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AA$103
  )
)</f>
        <v>0</v>
      </c>
      <c r="AB118" s="10" cm="1">
        <f t="array" ref="AB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AB$103
  )
)</f>
        <v>0</v>
      </c>
      <c r="AC118" s="10" cm="1">
        <f t="array" ref="AC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AC$103
  )
)</f>
        <v>3051.7257334049996</v>
      </c>
    </row>
    <row r="119" spans="3:31" x14ac:dyDescent="0.15">
      <c r="C119" s="8" t="s">
        <v>95</v>
      </c>
      <c r="D119" s="10" cm="1">
        <f t="array" ref="D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D$103
  )
)</f>
        <v>0</v>
      </c>
      <c r="E119" s="10" cm="1">
        <f t="array" ref="E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E$103
  )
)</f>
        <v>0</v>
      </c>
      <c r="F119" s="10" cm="1">
        <f t="array" ref="F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F$103
  )
)</f>
        <v>0</v>
      </c>
      <c r="G119" s="10" cm="1">
        <f t="array" ref="G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G$103
  )
)</f>
        <v>0</v>
      </c>
      <c r="H119" s="10" cm="1">
        <f t="array" ref="H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H$103
  )
)</f>
        <v>0</v>
      </c>
      <c r="I119" s="10" cm="1">
        <f t="array" ref="I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I$103
  )
)</f>
        <v>0</v>
      </c>
      <c r="J119" s="10" cm="1">
        <f t="array" ref="J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J$103
  )
)</f>
        <v>0</v>
      </c>
      <c r="K119" s="10" cm="1">
        <f t="array" ref="K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K$103
  )
)</f>
        <v>0</v>
      </c>
      <c r="L119" s="10" cm="1">
        <f t="array" ref="L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L$103
  )
)</f>
        <v>0</v>
      </c>
      <c r="M119" s="10" cm="1">
        <f t="array" ref="M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M$103
  )
)</f>
        <v>0</v>
      </c>
      <c r="N119" s="10" cm="1">
        <f t="array" ref="N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N$103
  )
)</f>
        <v>0</v>
      </c>
      <c r="O119" s="10" cm="1">
        <f t="array" ref="O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O$103
  )
)</f>
        <v>0</v>
      </c>
      <c r="P119" s="10" cm="1">
        <f t="array" ref="P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P$103
  )
)</f>
        <v>918.253490554</v>
      </c>
      <c r="Q119" s="10" cm="1">
        <f t="array" ref="Q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Q$103
  )
)</f>
        <v>0</v>
      </c>
      <c r="R119" s="10" cm="1">
        <f t="array" ref="R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R$103
  )
)</f>
        <v>1278.368373177</v>
      </c>
      <c r="S119" s="10" cm="1">
        <f t="array" ref="S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S$103
  )
)</f>
        <v>2455.5026011329996</v>
      </c>
      <c r="T119" s="10" cm="1">
        <f t="array" ref="T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T$103
  )
)</f>
        <v>0</v>
      </c>
      <c r="U119" s="10" cm="1">
        <f t="array" ref="U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U$103
  )
)</f>
        <v>0</v>
      </c>
      <c r="V119" s="10" cm="1">
        <f t="array" ref="V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V$103
  )
)</f>
        <v>0</v>
      </c>
      <c r="W119" s="10" cm="1">
        <f t="array" ref="W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W$103
  )
)</f>
        <v>2455.5026011329996</v>
      </c>
      <c r="X119" s="10" cm="1">
        <f t="array" ref="X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X$103
  )
)</f>
        <v>2455.5026011329996</v>
      </c>
      <c r="Y119" s="10" cm="1">
        <f t="array" ref="Y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Y$103
  )
)</f>
        <v>0</v>
      </c>
      <c r="Z119" s="10" cm="1">
        <f t="array" ref="Z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Z$103
  )
)</f>
        <v>0</v>
      </c>
      <c r="AA119" s="10" cm="1">
        <f t="array" ref="AA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AA$103
  )
)</f>
        <v>0</v>
      </c>
      <c r="AB119" s="10" cm="1">
        <f t="array" ref="AB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AB$103
  )
)</f>
        <v>0</v>
      </c>
      <c r="AC119" s="10" cm="1">
        <f t="array" ref="AC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AC$103
  )
)</f>
        <v>2455.5026011329996</v>
      </c>
    </row>
    <row r="120" spans="3:31" x14ac:dyDescent="0.15">
      <c r="C120" s="8" t="s">
        <v>208</v>
      </c>
      <c r="D120" s="10" cm="1">
        <f t="array" ref="D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D$103
  )
)</f>
        <v>0</v>
      </c>
      <c r="E120" s="10" cm="1">
        <f t="array" ref="E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E$103
  )
)</f>
        <v>0</v>
      </c>
      <c r="F120" s="10" cm="1">
        <f t="array" ref="F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F$103
  )
)</f>
        <v>0</v>
      </c>
      <c r="G120" s="10" cm="1">
        <f t="array" ref="G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G$103
  )
)</f>
        <v>0</v>
      </c>
      <c r="H120" s="10" cm="1">
        <f t="array" ref="H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H$103
  )
)</f>
        <v>0</v>
      </c>
      <c r="I120" s="10" cm="1">
        <f t="array" ref="I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I$103
  )
)</f>
        <v>0</v>
      </c>
      <c r="J120" s="10" cm="1">
        <f t="array" ref="J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J$103
  )
)</f>
        <v>471.29615841399988</v>
      </c>
      <c r="K120" s="10" cm="1">
        <f t="array" ref="K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K$103
  )
)</f>
        <v>0</v>
      </c>
      <c r="L120" s="10" cm="1">
        <f t="array" ref="L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L$103
  )
)</f>
        <v>727.50699597699997</v>
      </c>
      <c r="M120" s="10" cm="1">
        <f t="array" ref="M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M$103
  )
)</f>
        <v>0</v>
      </c>
      <c r="N120" s="10" cm="1">
        <f t="array" ref="N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N$103
  )
)</f>
        <v>1225.8672464769998</v>
      </c>
      <c r="O120" s="10" cm="1">
        <f t="array" ref="O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O$103
  )
)</f>
        <v>0</v>
      </c>
      <c r="P120" s="10" cm="1">
        <f t="array" ref="P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P$103
  )
)</f>
        <v>1305.192422506</v>
      </c>
      <c r="Q120" s="10" cm="1">
        <f t="array" ref="Q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Q$103
  )
)</f>
        <v>0</v>
      </c>
      <c r="R120" s="10" cm="1">
        <f t="array" ref="R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R$103
  )
)</f>
        <v>1421.6618354</v>
      </c>
      <c r="S120" s="10" cm="1">
        <f t="array" ref="S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S$103
  )
)</f>
        <v>1421.6618354</v>
      </c>
      <c r="T120" s="10" cm="1">
        <f t="array" ref="T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T$103
  )
)</f>
        <v>0</v>
      </c>
      <c r="U120" s="10" cm="1">
        <f t="array" ref="U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U$103
  )
)</f>
        <v>0</v>
      </c>
      <c r="V120" s="10" cm="1">
        <f t="array" ref="V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V$103
  )
)</f>
        <v>0</v>
      </c>
      <c r="W120" s="10" cm="1">
        <f t="array" ref="W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W$103
  )
)</f>
        <v>2362.3912334700003</v>
      </c>
      <c r="X120" s="10" cm="1">
        <f t="array" ref="X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X$103
  )
)</f>
        <v>2476.0454608519995</v>
      </c>
      <c r="Y120" s="10" cm="1">
        <f t="array" ref="Y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Y$103
  )
)</f>
        <v>0</v>
      </c>
      <c r="Z120" s="10" cm="1">
        <f t="array" ref="Z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Z$103
  )
)</f>
        <v>0</v>
      </c>
      <c r="AA120" s="10" cm="1">
        <f t="array" ref="AA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AA$103
  )
)</f>
        <v>0</v>
      </c>
      <c r="AB120" s="10" cm="1">
        <f t="array" ref="AB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AB$103
  )
)</f>
        <v>0</v>
      </c>
      <c r="AC120" s="10" cm="1">
        <f t="array" ref="AC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AC$103
  )
)</f>
        <v>3280.9711629970002</v>
      </c>
    </row>
    <row r="121" spans="3:31" hidden="1" outlineLevel="1" x14ac:dyDescent="0.15">
      <c r="C121" s="8" t="s">
        <v>209</v>
      </c>
      <c r="D121" s="10" cm="1">
        <f t="array" ref="D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D$103
  )
)</f>
        <v>0</v>
      </c>
      <c r="E121" s="10" cm="1">
        <f t="array" ref="E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E$103
  )
)</f>
        <v>0</v>
      </c>
      <c r="F121" s="10" cm="1">
        <f t="array" ref="F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F$103
  )
)</f>
        <v>0</v>
      </c>
      <c r="G121" s="10" cm="1">
        <f t="array" ref="G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G$103
  )
)</f>
        <v>0</v>
      </c>
      <c r="H121" s="10" cm="1">
        <f t="array" ref="H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H$103
  )
)</f>
        <v>0</v>
      </c>
      <c r="I121" s="10" cm="1">
        <f t="array" ref="I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I$103
  )
)</f>
        <v>0</v>
      </c>
      <c r="J121" s="10" cm="1">
        <f t="array" ref="J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J$103
  )
)</f>
        <v>0</v>
      </c>
      <c r="K121" s="10" cm="1">
        <f t="array" ref="K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K$103
  )
)</f>
        <v>0</v>
      </c>
      <c r="L121" s="10" cm="1">
        <f t="array" ref="L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L$103
  )
)</f>
        <v>0</v>
      </c>
      <c r="M121" s="10" cm="1">
        <f t="array" ref="M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M$103
  )
)</f>
        <v>0</v>
      </c>
      <c r="N121" s="10" cm="1">
        <f t="array" ref="N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N$103
  )
)</f>
        <v>0</v>
      </c>
      <c r="O121" s="10" cm="1">
        <f t="array" ref="O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O$103
  )
)</f>
        <v>0</v>
      </c>
      <c r="P121" s="10" cm="1">
        <f t="array" ref="P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P$103
  )
)</f>
        <v>0</v>
      </c>
      <c r="Q121" s="10" cm="1">
        <f t="array" ref="Q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Q$103
  )
)</f>
        <v>0</v>
      </c>
      <c r="R121" s="10" cm="1">
        <f t="array" ref="R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R$103
  )
)</f>
        <v>0</v>
      </c>
      <c r="S121" s="10" cm="1">
        <f t="array" ref="S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S$103
  )
)</f>
        <v>0</v>
      </c>
      <c r="T121" s="10" cm="1">
        <f t="array" ref="T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T$103
  )
)</f>
        <v>0</v>
      </c>
      <c r="U121" s="10" cm="1">
        <f t="array" ref="U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U$103
  )
)</f>
        <v>0</v>
      </c>
      <c r="V121" s="10" cm="1">
        <f t="array" ref="V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V$103
  )
)</f>
        <v>0</v>
      </c>
      <c r="W121" s="10" cm="1">
        <f t="array" ref="W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W$103
  )
)</f>
        <v>0</v>
      </c>
      <c r="X121" s="10" cm="1">
        <f t="array" ref="X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X$103
  )
)</f>
        <v>0</v>
      </c>
      <c r="Y121" s="10" cm="1">
        <f t="array" ref="Y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Y$103
  )
)</f>
        <v>0</v>
      </c>
      <c r="Z121" s="10" cm="1">
        <f t="array" ref="Z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Z$103
  )
)</f>
        <v>0</v>
      </c>
      <c r="AA121" s="10" cm="1">
        <f t="array" ref="AA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AA$103
  )
)</f>
        <v>0</v>
      </c>
      <c r="AB121" s="10" cm="1">
        <f t="array" ref="AB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AB$103
  )
)</f>
        <v>0</v>
      </c>
      <c r="AC121" s="10" cm="1">
        <f t="array" ref="AC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AC$103
  )
)</f>
        <v>0</v>
      </c>
    </row>
    <row r="122" spans="3:31" hidden="1" outlineLevel="1" x14ac:dyDescent="0.15">
      <c r="C122" s="8" t="s">
        <v>210</v>
      </c>
      <c r="D122" s="10" cm="1">
        <f t="array" ref="D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D$103
  )
)</f>
        <v>0</v>
      </c>
      <c r="E122" s="10" cm="1">
        <f t="array" ref="E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E$103
  )
)</f>
        <v>0</v>
      </c>
      <c r="F122" s="10" cm="1">
        <f t="array" ref="F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F$103
  )
)</f>
        <v>0</v>
      </c>
      <c r="G122" s="10" cm="1">
        <f t="array" ref="G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G$103
  )
)</f>
        <v>0</v>
      </c>
      <c r="H122" s="10" cm="1">
        <f t="array" ref="H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H$103
  )
)</f>
        <v>0</v>
      </c>
      <c r="I122" s="10" cm="1">
        <f t="array" ref="I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I$103
  )
)</f>
        <v>0</v>
      </c>
      <c r="J122" s="10" cm="1">
        <f t="array" ref="J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J$103
  )
)</f>
        <v>0</v>
      </c>
      <c r="K122" s="10" cm="1">
        <f t="array" ref="K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K$103
  )
)</f>
        <v>0</v>
      </c>
      <c r="L122" s="10" cm="1">
        <f t="array" ref="L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L$103
  )
)</f>
        <v>0</v>
      </c>
      <c r="M122" s="10" cm="1">
        <f t="array" ref="M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M$103
  )
)</f>
        <v>0</v>
      </c>
      <c r="N122" s="10" cm="1">
        <f t="array" ref="N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N$103
  )
)</f>
        <v>0</v>
      </c>
      <c r="O122" s="10" cm="1">
        <f t="array" ref="O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O$103
  )
)</f>
        <v>0</v>
      </c>
      <c r="P122" s="10" cm="1">
        <f t="array" ref="P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P$103
  )
)</f>
        <v>0</v>
      </c>
      <c r="Q122" s="10" cm="1">
        <f t="array" ref="Q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Q$103
  )
)</f>
        <v>0</v>
      </c>
      <c r="R122" s="10" cm="1">
        <f t="array" ref="R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R$103
  )
)</f>
        <v>0</v>
      </c>
      <c r="S122" s="10" cm="1">
        <f t="array" ref="S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S$103
  )
)</f>
        <v>0</v>
      </c>
      <c r="T122" s="10" cm="1">
        <f t="array" ref="T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T$103
  )
)</f>
        <v>0</v>
      </c>
      <c r="U122" s="10" cm="1">
        <f t="array" ref="U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U$103
  )
)</f>
        <v>0</v>
      </c>
      <c r="V122" s="10" cm="1">
        <f t="array" ref="V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V$103
  )
)</f>
        <v>0</v>
      </c>
      <c r="W122" s="10" cm="1">
        <f t="array" ref="W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W$103
  )
)</f>
        <v>0</v>
      </c>
      <c r="X122" s="10" cm="1">
        <f t="array" ref="X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X$103
  )
)</f>
        <v>0</v>
      </c>
      <c r="Y122" s="10" cm="1">
        <f t="array" ref="Y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Y$103
  )
)</f>
        <v>0</v>
      </c>
      <c r="Z122" s="10" cm="1">
        <f t="array" ref="Z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Z$103
  )
)</f>
        <v>0</v>
      </c>
      <c r="AA122" s="10" cm="1">
        <f t="array" ref="AA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AA$103
  )
)</f>
        <v>0</v>
      </c>
      <c r="AB122" s="10" cm="1">
        <f t="array" ref="AB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AB$103
  )
)</f>
        <v>0</v>
      </c>
      <c r="AC122" s="10" cm="1">
        <f t="array" ref="AC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AC$103
  )
)</f>
        <v>0</v>
      </c>
    </row>
    <row r="123" spans="3:31" collapsed="1" x14ac:dyDescent="0.15">
      <c r="C123" s="8" t="s">
        <v>211</v>
      </c>
      <c r="D123" s="10" cm="1">
        <f t="array" ref="D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D$103
  )
)</f>
        <v>0</v>
      </c>
      <c r="E123" s="10" cm="1">
        <f t="array" ref="E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E$103
  )
)</f>
        <v>0</v>
      </c>
      <c r="F123" s="10" cm="1">
        <f t="array" ref="F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F$103
  )
)</f>
        <v>0</v>
      </c>
      <c r="G123" s="10" cm="1">
        <f t="array" ref="G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G$103
  )
)</f>
        <v>0</v>
      </c>
      <c r="H123" s="10" cm="1">
        <f t="array" ref="H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H$103
  )
)</f>
        <v>0</v>
      </c>
      <c r="I123" s="10" cm="1">
        <f t="array" ref="I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I$103
  )
)</f>
        <v>0</v>
      </c>
      <c r="J123" s="10" cm="1">
        <f t="array" ref="J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J$103
  )
)</f>
        <v>1368.817276427</v>
      </c>
      <c r="K123" s="10" cm="1">
        <f t="array" ref="K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K$103
  )
)</f>
        <v>0</v>
      </c>
      <c r="L123" s="10" cm="1">
        <f t="array" ref="L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L$103
  )
)</f>
        <v>1541.5844111809997</v>
      </c>
      <c r="M123" s="10" cm="1">
        <f t="array" ref="M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M$103
  )
)</f>
        <v>0</v>
      </c>
      <c r="N123" s="10" cm="1">
        <f t="array" ref="N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N$103
  )
)</f>
        <v>1906.3232112569999</v>
      </c>
      <c r="O123" s="10" cm="1">
        <f t="array" ref="O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O$103
  )
)</f>
        <v>0</v>
      </c>
      <c r="P123" s="10" cm="1">
        <f t="array" ref="P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P$103
  )
)</f>
        <v>1906.3232112569999</v>
      </c>
      <c r="Q123" s="10" cm="1">
        <f t="array" ref="Q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Q$103
  )
)</f>
        <v>0</v>
      </c>
      <c r="R123" s="10" cm="1">
        <f t="array" ref="R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R$103
  )
)</f>
        <v>1906.3232112569999</v>
      </c>
      <c r="S123" s="10" cm="1">
        <f t="array" ref="S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S$103
  )
)</f>
        <v>1906.3232112569999</v>
      </c>
      <c r="T123" s="10" cm="1">
        <f t="array" ref="T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T$103
  )
)</f>
        <v>0</v>
      </c>
      <c r="U123" s="10" cm="1">
        <f t="array" ref="U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U$103
  )
)</f>
        <v>0</v>
      </c>
      <c r="V123" s="10" cm="1">
        <f t="array" ref="V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V$103
  )
)</f>
        <v>0</v>
      </c>
      <c r="W123" s="10" cm="1">
        <f t="array" ref="W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W$103
  )
)</f>
        <v>1906.3232112569999</v>
      </c>
      <c r="X123" s="10" cm="1">
        <f t="array" ref="X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X$103
  )
)</f>
        <v>1906.3232112569999</v>
      </c>
      <c r="Y123" s="10" cm="1">
        <f t="array" ref="Y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Y$103
  )
)</f>
        <v>0</v>
      </c>
      <c r="Z123" s="10" cm="1">
        <f t="array" ref="Z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Z$103
  )
)</f>
        <v>0</v>
      </c>
      <c r="AA123" s="10" cm="1">
        <f t="array" ref="AA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AA$103
  )
)</f>
        <v>0</v>
      </c>
      <c r="AB123" s="10" cm="1">
        <f t="array" ref="AB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AB$103
  )
)</f>
        <v>0</v>
      </c>
      <c r="AC123" s="10" cm="1">
        <f t="array" ref="AC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AC$103
  )
)</f>
        <v>1906.3232112569999</v>
      </c>
    </row>
    <row r="124" spans="3:31" x14ac:dyDescent="0.15">
      <c r="C124" s="8" t="s">
        <v>212</v>
      </c>
      <c r="D124" s="10" cm="1">
        <f t="array" ref="D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D$103
  )
)</f>
        <v>0</v>
      </c>
      <c r="E124" s="10" cm="1">
        <f t="array" ref="E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E$103
  )
)</f>
        <v>0</v>
      </c>
      <c r="F124" s="10" cm="1">
        <f t="array" ref="F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F$103
  )
)</f>
        <v>0</v>
      </c>
      <c r="G124" s="10" cm="1">
        <f t="array" ref="G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G$103
  )
)</f>
        <v>0</v>
      </c>
      <c r="H124" s="10" cm="1">
        <f t="array" ref="H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H$103
  )
)</f>
        <v>0</v>
      </c>
      <c r="I124" s="10" cm="1">
        <f t="array" ref="I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I$103
  )
)</f>
        <v>0</v>
      </c>
      <c r="J124" s="10" cm="1">
        <f t="array" ref="J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J$103
  )
)</f>
        <v>124.04677696</v>
      </c>
      <c r="K124" s="10" cm="1">
        <f t="array" ref="K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K$103
  )
)</f>
        <v>0</v>
      </c>
      <c r="L124" s="10" cm="1">
        <f t="array" ref="L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L$103
  )
)</f>
        <v>277.50218456599998</v>
      </c>
      <c r="M124" s="10" cm="1">
        <f t="array" ref="M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M$103
  )
)</f>
        <v>0</v>
      </c>
      <c r="N124" s="10" cm="1">
        <f t="array" ref="N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N$103
  )
)</f>
        <v>345.80393992199993</v>
      </c>
      <c r="O124" s="10" cm="1">
        <f t="array" ref="O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O$103
  )
)</f>
        <v>0</v>
      </c>
      <c r="P124" s="10" cm="1">
        <f t="array" ref="P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P$103
  )
)</f>
        <v>345.80393992199993</v>
      </c>
      <c r="Q124" s="10" cm="1">
        <f t="array" ref="Q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Q$103
  )
)</f>
        <v>0</v>
      </c>
      <c r="R124" s="10" cm="1">
        <f t="array" ref="R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R$103
  )
)</f>
        <v>535.50118255299992</v>
      </c>
      <c r="S124" s="10" cm="1">
        <f t="array" ref="S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S$103
  )
)</f>
        <v>535.50118255299992</v>
      </c>
      <c r="T124" s="10" cm="1">
        <f t="array" ref="T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T$103
  )
)</f>
        <v>0</v>
      </c>
      <c r="U124" s="10" cm="1">
        <f t="array" ref="U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U$103
  )
)</f>
        <v>0</v>
      </c>
      <c r="V124" s="10" cm="1">
        <f t="array" ref="V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V$103
  )
)</f>
        <v>0</v>
      </c>
      <c r="W124" s="10" cm="1">
        <f t="array" ref="W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W$103
  )
)</f>
        <v>1897.2209844460001</v>
      </c>
      <c r="X124" s="10" cm="1">
        <f t="array" ref="X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X$103
  )
)</f>
        <v>2061.3596942839999</v>
      </c>
      <c r="Y124" s="10" cm="1">
        <f t="array" ref="Y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Y$103
  )
)</f>
        <v>0</v>
      </c>
      <c r="Z124" s="10" cm="1">
        <f t="array" ref="Z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Z$103
  )
)</f>
        <v>0</v>
      </c>
      <c r="AA124" s="10" cm="1">
        <f t="array" ref="AA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AA$103
  )
)</f>
        <v>0</v>
      </c>
      <c r="AB124" s="10" cm="1">
        <f t="array" ref="AB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AB$103
  )
)</f>
        <v>0</v>
      </c>
      <c r="AC124" s="10" cm="1">
        <f t="array" ref="AC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AC$103
  )
)</f>
        <v>3517.5386440520006</v>
      </c>
    </row>
    <row r="125" spans="3:31" x14ac:dyDescent="0.15">
      <c r="C125" s="8" t="s">
        <v>99</v>
      </c>
      <c r="D125" s="10" cm="1">
        <f t="array" ref="D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D$103
  )
)</f>
        <v>0</v>
      </c>
      <c r="E125" s="10" cm="1">
        <f t="array" ref="E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E$103
  )
)</f>
        <v>0</v>
      </c>
      <c r="F125" s="10" cm="1">
        <f t="array" ref="F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F$103
  )
)</f>
        <v>0</v>
      </c>
      <c r="G125" s="10" cm="1">
        <f t="array" ref="G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G$103
  )
)</f>
        <v>0</v>
      </c>
      <c r="H125" s="10" cm="1">
        <f t="array" ref="H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H$103
  )
)</f>
        <v>0</v>
      </c>
      <c r="I125" s="10" cm="1">
        <f t="array" ref="I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I$103
  )
)</f>
        <v>0</v>
      </c>
      <c r="J125" s="10" cm="1">
        <f t="array" ref="J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J$103
  )
)</f>
        <v>0</v>
      </c>
      <c r="K125" s="10" cm="1">
        <f t="array" ref="K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K$103
  )
)</f>
        <v>0</v>
      </c>
      <c r="L125" s="10" cm="1">
        <f t="array" ref="L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L$103
  )
)</f>
        <v>107.925849508</v>
      </c>
      <c r="M125" s="10" cm="1">
        <f t="array" ref="M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M$103
  )
)</f>
        <v>0</v>
      </c>
      <c r="N125" s="10" cm="1">
        <f t="array" ref="N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N$103
  )
)</f>
        <v>107.925849508</v>
      </c>
      <c r="O125" s="10" cm="1">
        <f t="array" ref="O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O$103
  )
)</f>
        <v>0</v>
      </c>
      <c r="P125" s="10" cm="1">
        <f t="array" ref="P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P$103
  )
)</f>
        <v>347.39823048199997</v>
      </c>
      <c r="Q125" s="10" cm="1">
        <f t="array" ref="Q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Q$103
  )
)</f>
        <v>0</v>
      </c>
      <c r="R125" s="10" cm="1">
        <f t="array" ref="R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R$103
  )
)</f>
        <v>402.06338485299995</v>
      </c>
      <c r="S125" s="10" cm="1">
        <f t="array" ref="S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S$103
  )
)</f>
        <v>402.06338485299995</v>
      </c>
      <c r="T125" s="10" cm="1">
        <f t="array" ref="T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T$103
  )
)</f>
        <v>0</v>
      </c>
      <c r="U125" s="10" cm="1">
        <f t="array" ref="U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U$103
  )
)</f>
        <v>0</v>
      </c>
      <c r="V125" s="10" cm="1">
        <f t="array" ref="V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V$103
  )
)</f>
        <v>0</v>
      </c>
      <c r="W125" s="10" cm="1">
        <f t="array" ref="W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W$103
  )
)</f>
        <v>402.06338485299995</v>
      </c>
      <c r="X125" s="10" cm="1">
        <f t="array" ref="X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X$103
  )
)</f>
        <v>402.06338485299995</v>
      </c>
      <c r="Y125" s="10" cm="1">
        <f t="array" ref="Y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Y$103
  )
)</f>
        <v>0</v>
      </c>
      <c r="Z125" s="10" cm="1">
        <f t="array" ref="Z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Z$103
  )
)</f>
        <v>0</v>
      </c>
      <c r="AA125" s="10" cm="1">
        <f t="array" ref="AA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AA$103
  )
)</f>
        <v>0</v>
      </c>
      <c r="AB125" s="10" cm="1">
        <f t="array" ref="AB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AB$103
  )
)</f>
        <v>0</v>
      </c>
      <c r="AC125" s="10" cm="1">
        <f t="array" ref="AC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AC$103
  )
)</f>
        <v>402.06338485299995</v>
      </c>
    </row>
    <row r="126" spans="3:31" outlineLevel="1" x14ac:dyDescent="0.15">
      <c r="C126" s="8" t="s">
        <v>213</v>
      </c>
      <c r="D126" s="10" cm="1">
        <f t="array" ref="D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D$103
  )
)</f>
        <v>0</v>
      </c>
      <c r="E126" s="10" cm="1">
        <f t="array" ref="E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E$103
  )
)</f>
        <v>0</v>
      </c>
      <c r="F126" s="10" cm="1">
        <f t="array" ref="F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F$103
  )
)</f>
        <v>0</v>
      </c>
      <c r="G126" s="10" cm="1">
        <f t="array" ref="G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G$103
  )
)</f>
        <v>0</v>
      </c>
      <c r="H126" s="10" cm="1">
        <f t="array" ref="H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H$103
  )
)</f>
        <v>0</v>
      </c>
      <c r="I126" s="10" cm="1">
        <f t="array" ref="I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I$103
  )
)</f>
        <v>0</v>
      </c>
      <c r="J126" s="10" cm="1">
        <f t="array" ref="J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J$103
  )
)</f>
        <v>28.514801823999999</v>
      </c>
      <c r="K126" s="10" cm="1">
        <f t="array" ref="K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K$103
  )
)</f>
        <v>0</v>
      </c>
      <c r="L126" s="10" cm="1">
        <f t="array" ref="L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L$103
  )
)</f>
        <v>65.279283157999998</v>
      </c>
      <c r="M126" s="10" cm="1">
        <f t="array" ref="M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M$103
  )
)</f>
        <v>0</v>
      </c>
      <c r="N126" s="10" cm="1">
        <f t="array" ref="N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N$103
  )
)</f>
        <v>65.279283157999998</v>
      </c>
      <c r="O126" s="10" cm="1">
        <f t="array" ref="O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O$103
  )
)</f>
        <v>0</v>
      </c>
      <c r="P126" s="10" cm="1">
        <f t="array" ref="P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P$103
  )
)</f>
        <v>65.279283157999998</v>
      </c>
      <c r="Q126" s="10" cm="1">
        <f t="array" ref="Q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Q$103
  )
)</f>
        <v>0</v>
      </c>
      <c r="R126" s="10" cm="1">
        <f t="array" ref="R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R$103
  )
)</f>
        <v>120.42281215</v>
      </c>
      <c r="S126" s="10" cm="1">
        <f t="array" ref="S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S$103
  )
)</f>
        <v>193.94751747199999</v>
      </c>
      <c r="T126" s="10" cm="1">
        <f t="array" ref="T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T$103
  )
)</f>
        <v>0</v>
      </c>
      <c r="U126" s="10" cm="1">
        <f t="array" ref="U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U$103
  )
)</f>
        <v>0</v>
      </c>
      <c r="V126" s="10" cm="1">
        <f t="array" ref="V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V$103
  )
)</f>
        <v>0</v>
      </c>
      <c r="W126" s="10" cm="1">
        <f t="array" ref="W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W$103
  )
)</f>
        <v>193.94751747199999</v>
      </c>
      <c r="X126" s="10" cm="1">
        <f t="array" ref="X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X$103
  )
)</f>
        <v>193.94751747199999</v>
      </c>
      <c r="Y126" s="10" cm="1">
        <f t="array" ref="Y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Y$103
  )
)</f>
        <v>0</v>
      </c>
      <c r="Z126" s="10" cm="1">
        <f t="array" ref="Z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Z$103
  )
)</f>
        <v>0</v>
      </c>
      <c r="AA126" s="10" cm="1">
        <f t="array" ref="AA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AA$103
  )
)</f>
        <v>0</v>
      </c>
      <c r="AB126" s="10" cm="1">
        <f t="array" ref="AB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AB$103
  )
)</f>
        <v>0</v>
      </c>
      <c r="AC126" s="10" cm="1">
        <f t="array" ref="AC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AC$103
  )
)</f>
        <v>193.94751747199999</v>
      </c>
    </row>
    <row r="127" spans="3:31" x14ac:dyDescent="0.15">
      <c r="C127" s="8" t="s">
        <v>214</v>
      </c>
      <c r="D127" s="10" cm="1">
        <f t="array" ref="D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D$103
  )
)</f>
        <v>0</v>
      </c>
      <c r="E127" s="10" cm="1">
        <f t="array" ref="E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E$103
  )
)</f>
        <v>0</v>
      </c>
      <c r="F127" s="10" cm="1">
        <f t="array" ref="F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F$103
  )
)</f>
        <v>0</v>
      </c>
      <c r="G127" s="10" cm="1">
        <f t="array" ref="G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G$103
  )
)</f>
        <v>0</v>
      </c>
      <c r="H127" s="10" cm="1">
        <f t="array" ref="H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H$103
  )
)</f>
        <v>0</v>
      </c>
      <c r="I127" s="10" cm="1">
        <f t="array" ref="I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I$103
  )
)</f>
        <v>0</v>
      </c>
      <c r="J127" s="10" cm="1">
        <f t="array" ref="J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J$103
  )
)</f>
        <v>0</v>
      </c>
      <c r="K127" s="10" cm="1">
        <f t="array" ref="K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K$103
  )
)</f>
        <v>0</v>
      </c>
      <c r="L127" s="10" cm="1">
        <f t="array" ref="L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L$103
  )
)</f>
        <v>0</v>
      </c>
      <c r="M127" s="10" cm="1">
        <f t="array" ref="M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M$103
  )
)</f>
        <v>0</v>
      </c>
      <c r="N127" s="10" cm="1">
        <f t="array" ref="N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N$103
  )
)</f>
        <v>0</v>
      </c>
      <c r="O127" s="10" cm="1">
        <f t="array" ref="O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O$103
  )
)</f>
        <v>0</v>
      </c>
      <c r="P127" s="10" cm="1">
        <f t="array" ref="P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P$103
  )
)</f>
        <v>0</v>
      </c>
      <c r="Q127" s="10" cm="1">
        <f t="array" ref="Q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Q$103
  )
)</f>
        <v>0</v>
      </c>
      <c r="R127" s="10" cm="1">
        <f t="array" ref="R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R$103
  )
)</f>
        <v>0</v>
      </c>
      <c r="S127" s="10" cm="1">
        <f t="array" ref="S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S$103
  )
)</f>
        <v>0</v>
      </c>
      <c r="T127" s="10" cm="1">
        <f t="array" ref="T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T$103
  )
)</f>
        <v>0</v>
      </c>
      <c r="U127" s="10" cm="1">
        <f t="array" ref="U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U$103
  )
)</f>
        <v>0</v>
      </c>
      <c r="V127" s="10" cm="1">
        <f t="array" ref="V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V$103
  )
)</f>
        <v>0</v>
      </c>
      <c r="W127" s="10" cm="1">
        <f t="array" ref="W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W$103
  )
)</f>
        <v>0</v>
      </c>
      <c r="X127" s="10" cm="1">
        <f t="array" ref="X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X$103
  )
)</f>
        <v>0</v>
      </c>
      <c r="Y127" s="10" cm="1">
        <f t="array" ref="Y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Y$103
  )
)</f>
        <v>0</v>
      </c>
      <c r="Z127" s="10" cm="1">
        <f t="array" ref="Z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Z$103
  )
)</f>
        <v>0</v>
      </c>
      <c r="AA127" s="10" cm="1">
        <f t="array" ref="AA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AA$103
  )
)</f>
        <v>0</v>
      </c>
      <c r="AB127" s="10" cm="1">
        <f t="array" ref="AB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AB$103
  )
)</f>
        <v>0</v>
      </c>
      <c r="AC127" s="10" cm="1">
        <f t="array" ref="AC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AC$103
  )
)</f>
        <v>0</v>
      </c>
    </row>
    <row r="128" spans="3:31" hidden="1" outlineLevel="1" x14ac:dyDescent="0.15">
      <c r="C128" s="8" t="s">
        <v>215</v>
      </c>
      <c r="D128" s="10" cm="1">
        <f t="array" ref="D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D$103
  )
)</f>
        <v>0</v>
      </c>
      <c r="E128" s="10" cm="1">
        <f t="array" ref="E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E$103
  )
)</f>
        <v>0</v>
      </c>
      <c r="F128" s="10" cm="1">
        <f t="array" ref="F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F$103
  )
)</f>
        <v>0</v>
      </c>
      <c r="G128" s="10" cm="1">
        <f t="array" ref="G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G$103
  )
)</f>
        <v>0</v>
      </c>
      <c r="H128" s="10" cm="1">
        <f t="array" ref="H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H$103
  )
)</f>
        <v>0</v>
      </c>
      <c r="I128" s="10" cm="1">
        <f t="array" ref="I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I$103
  )
)</f>
        <v>0</v>
      </c>
      <c r="J128" s="10" cm="1">
        <f t="array" ref="J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J$103
  )
)</f>
        <v>0</v>
      </c>
      <c r="K128" s="10" cm="1">
        <f t="array" ref="K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K$103
  )
)</f>
        <v>0</v>
      </c>
      <c r="L128" s="10" cm="1">
        <f t="array" ref="L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L$103
  )
)</f>
        <v>0</v>
      </c>
      <c r="M128" s="10" cm="1">
        <f t="array" ref="M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M$103
  )
)</f>
        <v>0</v>
      </c>
      <c r="N128" s="10" cm="1">
        <f t="array" ref="N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N$103
  )
)</f>
        <v>0</v>
      </c>
      <c r="O128" s="10" cm="1">
        <f t="array" ref="O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O$103
  )
)</f>
        <v>0</v>
      </c>
      <c r="P128" s="10" cm="1">
        <f t="array" ref="P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P$103
  )
)</f>
        <v>0</v>
      </c>
      <c r="Q128" s="10" cm="1">
        <f t="array" ref="Q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Q$103
  )
)</f>
        <v>0</v>
      </c>
      <c r="R128" s="10" cm="1">
        <f t="array" ref="R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R$103
  )
)</f>
        <v>0</v>
      </c>
      <c r="S128" s="10" cm="1">
        <f t="array" ref="S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S$103
  )
)</f>
        <v>0</v>
      </c>
      <c r="T128" s="10" cm="1">
        <f t="array" ref="T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T$103
  )
)</f>
        <v>0</v>
      </c>
      <c r="U128" s="10" cm="1">
        <f t="array" ref="U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U$103
  )
)</f>
        <v>0</v>
      </c>
      <c r="V128" s="10" cm="1">
        <f t="array" ref="V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V$103
  )
)</f>
        <v>0</v>
      </c>
      <c r="W128" s="10" cm="1">
        <f t="array" ref="W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W$103
  )
)</f>
        <v>0</v>
      </c>
      <c r="X128" s="10" cm="1">
        <f t="array" ref="X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X$103
  )
)</f>
        <v>0</v>
      </c>
      <c r="Y128" s="10" cm="1">
        <f t="array" ref="Y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Y$103
  )
)</f>
        <v>0</v>
      </c>
      <c r="Z128" s="10" cm="1">
        <f t="array" ref="Z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Z$103
  )
)</f>
        <v>0</v>
      </c>
      <c r="AA128" s="10" cm="1">
        <f t="array" ref="AA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AA$103
  )
)</f>
        <v>0</v>
      </c>
      <c r="AB128" s="10" cm="1">
        <f t="array" ref="AB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AB$103
  )
)</f>
        <v>0</v>
      </c>
      <c r="AC128" s="10" cm="1">
        <f t="array" ref="AC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AC$103
  )
)</f>
        <v>0</v>
      </c>
    </row>
    <row r="129" spans="3:113" ht="13" collapsed="1" thickBot="1" x14ac:dyDescent="0.2">
      <c r="C129" s="9" t="s">
        <v>217</v>
      </c>
      <c r="D129" s="11">
        <f>SUM(D104:D128)</f>
        <v>0</v>
      </c>
      <c r="E129" s="11">
        <f t="shared" ref="E129:AC129" si="58">SUM(E104:E128)</f>
        <v>0</v>
      </c>
      <c r="F129" s="11">
        <f t="shared" si="58"/>
        <v>0</v>
      </c>
      <c r="G129" s="11">
        <f t="shared" si="58"/>
        <v>0</v>
      </c>
      <c r="H129" s="11">
        <f t="shared" si="58"/>
        <v>0</v>
      </c>
      <c r="I129" s="11">
        <f t="shared" si="58"/>
        <v>0</v>
      </c>
      <c r="J129" s="11">
        <f t="shared" si="58"/>
        <v>2980.0738157420001</v>
      </c>
      <c r="K129" s="11">
        <f t="shared" si="58"/>
        <v>0</v>
      </c>
      <c r="L129" s="11">
        <f t="shared" si="58"/>
        <v>4426.2418902999998</v>
      </c>
      <c r="M129" s="11">
        <f t="shared" si="58"/>
        <v>0</v>
      </c>
      <c r="N129" s="11">
        <f t="shared" si="58"/>
        <v>6330.3044011919992</v>
      </c>
      <c r="O129" s="11">
        <f t="shared" si="58"/>
        <v>0</v>
      </c>
      <c r="P129" s="11">
        <f t="shared" si="58"/>
        <v>7869.0072640219996</v>
      </c>
      <c r="Q129" s="11">
        <f t="shared" si="58"/>
        <v>0</v>
      </c>
      <c r="R129" s="11">
        <f t="shared" si="58"/>
        <v>9297.9703500960004</v>
      </c>
      <c r="S129" s="11">
        <f t="shared" si="58"/>
        <v>10548.629283373999</v>
      </c>
      <c r="T129" s="11">
        <f t="shared" si="58"/>
        <v>0</v>
      </c>
      <c r="U129" s="11">
        <f t="shared" si="58"/>
        <v>0</v>
      </c>
      <c r="V129" s="11">
        <f t="shared" si="58"/>
        <v>0</v>
      </c>
      <c r="W129" s="11">
        <f t="shared" si="58"/>
        <v>13213.061714414998</v>
      </c>
      <c r="X129" s="11">
        <f t="shared" si="58"/>
        <v>13803.216239036998</v>
      </c>
      <c r="Y129" s="11">
        <f t="shared" si="58"/>
        <v>0</v>
      </c>
      <c r="Z129" s="11">
        <f t="shared" si="58"/>
        <v>0</v>
      </c>
      <c r="AA129" s="11">
        <f t="shared" si="58"/>
        <v>0</v>
      </c>
      <c r="AB129" s="11">
        <f t="shared" si="58"/>
        <v>0</v>
      </c>
      <c r="AC129" s="11">
        <f t="shared" si="58"/>
        <v>17240.966452049001</v>
      </c>
    </row>
    <row r="130" spans="3:113" ht="13" thickTop="1" x14ac:dyDescent="0.15"/>
    <row r="131" spans="3:113" x14ac:dyDescent="0.15">
      <c r="AT131" s="61"/>
    </row>
    <row r="132" spans="3:113" ht="19" thickBot="1" x14ac:dyDescent="0.2">
      <c r="C132" s="6" t="s">
        <v>1116</v>
      </c>
      <c r="D132" s="6"/>
      <c r="E132" s="6"/>
      <c r="F132" s="6"/>
      <c r="G132" s="6"/>
      <c r="H132" s="6"/>
      <c r="I132" s="6"/>
      <c r="J132" s="6"/>
      <c r="K132" s="6"/>
      <c r="L132" s="6"/>
      <c r="M132" s="6"/>
      <c r="N132" s="6"/>
      <c r="O132" s="6"/>
      <c r="P132" s="6"/>
      <c r="Q132" s="6"/>
      <c r="R132" s="6"/>
      <c r="S132" s="6"/>
      <c r="T132" s="6"/>
      <c r="U132" s="6"/>
      <c r="V132" s="6"/>
      <c r="W132" s="6"/>
      <c r="X132" s="6"/>
      <c r="Y132" s="6"/>
      <c r="Z132" s="6"/>
      <c r="AA132" s="6"/>
      <c r="AB132" s="6"/>
      <c r="AC132" s="6"/>
      <c r="AD132" s="6"/>
      <c r="AE132" s="6"/>
      <c r="AF132" s="6"/>
      <c r="AG132" s="6"/>
      <c r="AH132" s="6"/>
      <c r="AI132" s="6"/>
      <c r="AJ132" s="6"/>
      <c r="AK132" s="6"/>
      <c r="AL132" s="6"/>
      <c r="AM132" s="6"/>
      <c r="AN132" s="6"/>
      <c r="AO132" s="6"/>
      <c r="AP132" s="6"/>
      <c r="AQ132" s="6"/>
      <c r="AR132" s="6"/>
      <c r="AS132" s="6"/>
      <c r="AT132" s="6"/>
      <c r="AU132" s="6"/>
      <c r="AV132" s="6"/>
      <c r="AW132" s="6"/>
      <c r="AX132" s="6"/>
      <c r="AY132" s="6"/>
      <c r="AZ132" s="6"/>
      <c r="BA132" s="6"/>
      <c r="BB132" s="6"/>
      <c r="BC132" s="6"/>
      <c r="BD132" s="6"/>
      <c r="BE132" s="6"/>
      <c r="BF132" s="6"/>
      <c r="BG132" s="6"/>
      <c r="BH132" s="6"/>
      <c r="BI132" s="6"/>
      <c r="BJ132" s="6"/>
      <c r="BK132" s="6"/>
      <c r="BL132" s="6"/>
      <c r="BM132" s="6"/>
      <c r="BN132" s="6"/>
      <c r="BO132" s="6"/>
      <c r="BP132" s="6"/>
      <c r="BQ132" s="6"/>
      <c r="BR132" s="6"/>
      <c r="BS132" s="6"/>
      <c r="BT132" s="6"/>
      <c r="BU132" s="6"/>
      <c r="BV132" s="6"/>
      <c r="BW132" s="6"/>
      <c r="BX132" s="6"/>
      <c r="BY132" s="6"/>
      <c r="BZ132" s="6"/>
      <c r="CA132" s="6"/>
      <c r="CB132" s="6"/>
      <c r="CC132" s="6"/>
      <c r="CD132" s="6"/>
      <c r="CE132" s="6"/>
      <c r="CF132" s="6"/>
      <c r="CG132" s="6"/>
      <c r="CH132" s="6"/>
      <c r="CI132" s="6"/>
      <c r="CJ132" s="6"/>
      <c r="CK132" s="6"/>
      <c r="CL132" s="6"/>
      <c r="CM132" s="6"/>
      <c r="CN132" s="6"/>
      <c r="CO132" s="6"/>
      <c r="CP132" s="6"/>
      <c r="CQ132" s="6"/>
      <c r="CR132" s="6"/>
      <c r="CS132" s="6"/>
      <c r="CT132" s="6"/>
      <c r="CU132" s="6"/>
      <c r="CV132" s="6"/>
      <c r="CW132" s="6"/>
      <c r="CX132" s="6"/>
      <c r="CY132" s="6"/>
      <c r="CZ132" s="6"/>
      <c r="DA132" s="6"/>
      <c r="DB132" s="6"/>
      <c r="DC132" s="6"/>
      <c r="DD132" s="6"/>
      <c r="DE132" s="6"/>
      <c r="DF132" s="6"/>
      <c r="DG132" s="6"/>
      <c r="DH132" s="6"/>
      <c r="DI132" s="6"/>
    </row>
    <row r="133" spans="3:113" x14ac:dyDescent="0.15">
      <c r="AE133" s="14" t="s">
        <v>1117</v>
      </c>
    </row>
    <row r="134" spans="3:113" ht="13" x14ac:dyDescent="0.15">
      <c r="C134" s="3" t="s">
        <v>1118</v>
      </c>
      <c r="D134" s="3"/>
      <c r="E134" s="3"/>
      <c r="F134" s="3"/>
      <c r="G134" s="3"/>
      <c r="H134" s="3"/>
      <c r="I134" s="3"/>
      <c r="J134" s="3"/>
      <c r="K134" s="3"/>
      <c r="L134" s="3"/>
      <c r="M134" s="3"/>
      <c r="N134" s="3"/>
      <c r="O134" s="3"/>
      <c r="P134" s="3"/>
      <c r="Q134" s="3"/>
      <c r="R134" s="3"/>
      <c r="S134" s="3"/>
      <c r="T134" s="3"/>
      <c r="U134" s="3"/>
      <c r="V134" s="3"/>
      <c r="W134" s="3"/>
      <c r="X134" s="3"/>
      <c r="Y134" s="3"/>
      <c r="Z134" s="3"/>
      <c r="AA134" s="3"/>
      <c r="AB134" s="3"/>
      <c r="AC134" s="3"/>
      <c r="AE134" s="3" t="s">
        <v>1119</v>
      </c>
      <c r="AF134" s="3"/>
      <c r="AG134" s="3"/>
      <c r="AH134" s="3"/>
      <c r="AI134" s="3"/>
      <c r="AJ134" s="3"/>
      <c r="AK134" s="3"/>
      <c r="AL134" s="3"/>
      <c r="AM134" s="3"/>
      <c r="AN134" s="3"/>
      <c r="AO134" s="3"/>
      <c r="AP134" s="3"/>
      <c r="AQ134" s="3"/>
      <c r="AR134" s="3"/>
      <c r="AS134" s="3"/>
      <c r="AT134" s="3"/>
      <c r="AU134" s="3"/>
      <c r="AV134" s="3"/>
      <c r="AW134" s="3"/>
      <c r="AX134" s="3"/>
      <c r="AY134" s="3"/>
      <c r="AZ134" s="3"/>
      <c r="BA134" s="3"/>
      <c r="BB134" s="3"/>
      <c r="BC134" s="3"/>
      <c r="BD134" s="3"/>
      <c r="BE134" s="3"/>
      <c r="BG134" s="3" t="s">
        <v>1120</v>
      </c>
      <c r="BH134" s="3"/>
      <c r="BI134" s="3"/>
      <c r="BJ134" s="3"/>
      <c r="BK134" s="3"/>
      <c r="BL134" s="3"/>
      <c r="BM134" s="3"/>
      <c r="BN134" s="3"/>
      <c r="BO134" s="3"/>
      <c r="BP134" s="3"/>
      <c r="BQ134" s="3"/>
      <c r="BR134" s="3"/>
      <c r="BS134" s="3"/>
      <c r="BT134" s="3"/>
      <c r="BU134" s="3"/>
      <c r="BV134" s="3"/>
      <c r="BW134" s="3"/>
      <c r="BX134" s="3"/>
      <c r="BY134" s="3"/>
      <c r="BZ134" s="3"/>
      <c r="CA134" s="3"/>
      <c r="CB134" s="3"/>
      <c r="CC134" s="3"/>
      <c r="CD134" s="3"/>
      <c r="CE134" s="3"/>
      <c r="CF134" s="3"/>
      <c r="CG134" s="3"/>
      <c r="CI134" s="3" t="s">
        <v>1121</v>
      </c>
      <c r="CJ134" s="3"/>
      <c r="CK134" s="3"/>
      <c r="CL134" s="3"/>
      <c r="CM134" s="3"/>
      <c r="CN134" s="3"/>
      <c r="CO134" s="3"/>
      <c r="CP134" s="3"/>
      <c r="CQ134" s="3"/>
      <c r="CR134" s="3"/>
      <c r="CS134" s="3"/>
      <c r="CT134" s="3"/>
      <c r="CU134" s="3"/>
      <c r="CV134" s="3"/>
      <c r="CW134" s="3"/>
      <c r="CX134" s="3"/>
      <c r="CY134" s="3"/>
      <c r="CZ134" s="3"/>
      <c r="DA134" s="3"/>
      <c r="DB134" s="3"/>
      <c r="DC134" s="3"/>
      <c r="DD134" s="3"/>
      <c r="DE134" s="3"/>
      <c r="DF134" s="3"/>
      <c r="DG134" s="3"/>
      <c r="DH134" s="3"/>
      <c r="DI134" s="3"/>
    </row>
    <row r="135" spans="3:113" x14ac:dyDescent="0.15">
      <c r="C135" s="40" t="s">
        <v>194</v>
      </c>
      <c r="D135" s="7">
        <v>43831</v>
      </c>
      <c r="E135" s="7">
        <f t="shared" ref="E135:AC135" si="59">EDATE(D135,12)</f>
        <v>44197</v>
      </c>
      <c r="F135" s="7">
        <f t="shared" si="59"/>
        <v>44562</v>
      </c>
      <c r="G135" s="7">
        <f t="shared" si="59"/>
        <v>44927</v>
      </c>
      <c r="H135" s="7">
        <f t="shared" si="59"/>
        <v>45292</v>
      </c>
      <c r="I135" s="7">
        <f t="shared" si="59"/>
        <v>45658</v>
      </c>
      <c r="J135" s="7">
        <f t="shared" si="59"/>
        <v>46023</v>
      </c>
      <c r="K135" s="7">
        <f t="shared" si="59"/>
        <v>46388</v>
      </c>
      <c r="L135" s="7">
        <f t="shared" si="59"/>
        <v>46753</v>
      </c>
      <c r="M135" s="7">
        <f t="shared" si="59"/>
        <v>47119</v>
      </c>
      <c r="N135" s="7">
        <f t="shared" si="59"/>
        <v>47484</v>
      </c>
      <c r="O135" s="7">
        <f t="shared" si="59"/>
        <v>47849</v>
      </c>
      <c r="P135" s="7">
        <f t="shared" si="59"/>
        <v>48214</v>
      </c>
      <c r="Q135" s="7">
        <f t="shared" si="59"/>
        <v>48580</v>
      </c>
      <c r="R135" s="7">
        <f t="shared" si="59"/>
        <v>48945</v>
      </c>
      <c r="S135" s="7">
        <f t="shared" si="59"/>
        <v>49310</v>
      </c>
      <c r="T135" s="7">
        <f t="shared" si="59"/>
        <v>49675</v>
      </c>
      <c r="U135" s="7">
        <f t="shared" si="59"/>
        <v>50041</v>
      </c>
      <c r="V135" s="7">
        <f t="shared" si="59"/>
        <v>50406</v>
      </c>
      <c r="W135" s="7">
        <f t="shared" si="59"/>
        <v>50771</v>
      </c>
      <c r="X135" s="7">
        <f t="shared" si="59"/>
        <v>51136</v>
      </c>
      <c r="Y135" s="7">
        <f t="shared" si="59"/>
        <v>51502</v>
      </c>
      <c r="Z135" s="7">
        <f t="shared" si="59"/>
        <v>51867</v>
      </c>
      <c r="AA135" s="7">
        <f t="shared" si="59"/>
        <v>52232</v>
      </c>
      <c r="AB135" s="7">
        <f t="shared" si="59"/>
        <v>52597</v>
      </c>
      <c r="AC135" s="7">
        <f t="shared" si="59"/>
        <v>52963</v>
      </c>
      <c r="AE135" s="40" t="s">
        <v>194</v>
      </c>
      <c r="AF135" s="7">
        <v>43831</v>
      </c>
      <c r="AG135" s="7">
        <f t="shared" ref="AG135:BE135" si="60">EDATE(AF135,12)</f>
        <v>44197</v>
      </c>
      <c r="AH135" s="7">
        <f t="shared" si="60"/>
        <v>44562</v>
      </c>
      <c r="AI135" s="7">
        <f t="shared" si="60"/>
        <v>44927</v>
      </c>
      <c r="AJ135" s="7">
        <f t="shared" si="60"/>
        <v>45292</v>
      </c>
      <c r="AK135" s="7">
        <f t="shared" si="60"/>
        <v>45658</v>
      </c>
      <c r="AL135" s="7">
        <f t="shared" si="60"/>
        <v>46023</v>
      </c>
      <c r="AM135" s="7">
        <f t="shared" si="60"/>
        <v>46388</v>
      </c>
      <c r="AN135" s="7">
        <f t="shared" si="60"/>
        <v>46753</v>
      </c>
      <c r="AO135" s="7">
        <f t="shared" si="60"/>
        <v>47119</v>
      </c>
      <c r="AP135" s="7">
        <f t="shared" si="60"/>
        <v>47484</v>
      </c>
      <c r="AQ135" s="7">
        <f t="shared" si="60"/>
        <v>47849</v>
      </c>
      <c r="AR135" s="7">
        <f t="shared" si="60"/>
        <v>48214</v>
      </c>
      <c r="AS135" s="7">
        <f t="shared" si="60"/>
        <v>48580</v>
      </c>
      <c r="AT135" s="7">
        <f t="shared" si="60"/>
        <v>48945</v>
      </c>
      <c r="AU135" s="7">
        <f t="shared" si="60"/>
        <v>49310</v>
      </c>
      <c r="AV135" s="7">
        <f t="shared" si="60"/>
        <v>49675</v>
      </c>
      <c r="AW135" s="7">
        <f t="shared" si="60"/>
        <v>50041</v>
      </c>
      <c r="AX135" s="7">
        <f t="shared" si="60"/>
        <v>50406</v>
      </c>
      <c r="AY135" s="7">
        <f t="shared" si="60"/>
        <v>50771</v>
      </c>
      <c r="AZ135" s="7">
        <f t="shared" si="60"/>
        <v>51136</v>
      </c>
      <c r="BA135" s="7">
        <f t="shared" si="60"/>
        <v>51502</v>
      </c>
      <c r="BB135" s="7">
        <f t="shared" si="60"/>
        <v>51867</v>
      </c>
      <c r="BC135" s="7">
        <f t="shared" si="60"/>
        <v>52232</v>
      </c>
      <c r="BD135" s="7">
        <f t="shared" si="60"/>
        <v>52597</v>
      </c>
      <c r="BE135" s="7">
        <f t="shared" si="60"/>
        <v>52963</v>
      </c>
      <c r="BG135" s="40" t="s">
        <v>194</v>
      </c>
      <c r="BH135" s="7">
        <v>43831</v>
      </c>
      <c r="BI135" s="7">
        <f t="shared" ref="BI135:CG135" si="61">EDATE(BH135,12)</f>
        <v>44197</v>
      </c>
      <c r="BJ135" s="7">
        <f t="shared" si="61"/>
        <v>44562</v>
      </c>
      <c r="BK135" s="7">
        <f t="shared" si="61"/>
        <v>44927</v>
      </c>
      <c r="BL135" s="7">
        <f t="shared" si="61"/>
        <v>45292</v>
      </c>
      <c r="BM135" s="7">
        <f t="shared" si="61"/>
        <v>45658</v>
      </c>
      <c r="BN135" s="7">
        <f t="shared" si="61"/>
        <v>46023</v>
      </c>
      <c r="BO135" s="7">
        <f t="shared" si="61"/>
        <v>46388</v>
      </c>
      <c r="BP135" s="7">
        <f t="shared" si="61"/>
        <v>46753</v>
      </c>
      <c r="BQ135" s="7">
        <f t="shared" si="61"/>
        <v>47119</v>
      </c>
      <c r="BR135" s="7">
        <f t="shared" si="61"/>
        <v>47484</v>
      </c>
      <c r="BS135" s="7">
        <f t="shared" si="61"/>
        <v>47849</v>
      </c>
      <c r="BT135" s="7">
        <f t="shared" si="61"/>
        <v>48214</v>
      </c>
      <c r="BU135" s="7">
        <f t="shared" si="61"/>
        <v>48580</v>
      </c>
      <c r="BV135" s="7">
        <f t="shared" si="61"/>
        <v>48945</v>
      </c>
      <c r="BW135" s="7">
        <f t="shared" si="61"/>
        <v>49310</v>
      </c>
      <c r="BX135" s="7">
        <f t="shared" si="61"/>
        <v>49675</v>
      </c>
      <c r="BY135" s="7">
        <f t="shared" si="61"/>
        <v>50041</v>
      </c>
      <c r="BZ135" s="7">
        <f t="shared" si="61"/>
        <v>50406</v>
      </c>
      <c r="CA135" s="7">
        <f t="shared" si="61"/>
        <v>50771</v>
      </c>
      <c r="CB135" s="7">
        <f t="shared" si="61"/>
        <v>51136</v>
      </c>
      <c r="CC135" s="7">
        <f t="shared" si="61"/>
        <v>51502</v>
      </c>
      <c r="CD135" s="7">
        <f t="shared" si="61"/>
        <v>51867</v>
      </c>
      <c r="CE135" s="7">
        <f t="shared" si="61"/>
        <v>52232</v>
      </c>
      <c r="CF135" s="7">
        <f t="shared" si="61"/>
        <v>52597</v>
      </c>
      <c r="CG135" s="7">
        <f t="shared" si="61"/>
        <v>52963</v>
      </c>
      <c r="CI135" s="40" t="s">
        <v>194</v>
      </c>
      <c r="CJ135" s="7">
        <v>43831</v>
      </c>
      <c r="CK135" s="7">
        <f t="shared" ref="CK135:DI135" si="62">EDATE(CJ135,12)</f>
        <v>44197</v>
      </c>
      <c r="CL135" s="7">
        <f t="shared" si="62"/>
        <v>44562</v>
      </c>
      <c r="CM135" s="7">
        <f t="shared" si="62"/>
        <v>44927</v>
      </c>
      <c r="CN135" s="7">
        <f t="shared" si="62"/>
        <v>45292</v>
      </c>
      <c r="CO135" s="7">
        <f t="shared" si="62"/>
        <v>45658</v>
      </c>
      <c r="CP135" s="7">
        <f t="shared" si="62"/>
        <v>46023</v>
      </c>
      <c r="CQ135" s="7">
        <f t="shared" si="62"/>
        <v>46388</v>
      </c>
      <c r="CR135" s="7">
        <f t="shared" si="62"/>
        <v>46753</v>
      </c>
      <c r="CS135" s="7">
        <f t="shared" si="62"/>
        <v>47119</v>
      </c>
      <c r="CT135" s="7">
        <f t="shared" si="62"/>
        <v>47484</v>
      </c>
      <c r="CU135" s="7">
        <f t="shared" si="62"/>
        <v>47849</v>
      </c>
      <c r="CV135" s="7">
        <f t="shared" si="62"/>
        <v>48214</v>
      </c>
      <c r="CW135" s="7">
        <f t="shared" si="62"/>
        <v>48580</v>
      </c>
      <c r="CX135" s="7">
        <f t="shared" si="62"/>
        <v>48945</v>
      </c>
      <c r="CY135" s="7">
        <f t="shared" si="62"/>
        <v>49310</v>
      </c>
      <c r="CZ135" s="7">
        <f t="shared" si="62"/>
        <v>49675</v>
      </c>
      <c r="DA135" s="7">
        <f t="shared" si="62"/>
        <v>50041</v>
      </c>
      <c r="DB135" s="7">
        <f t="shared" si="62"/>
        <v>50406</v>
      </c>
      <c r="DC135" s="7">
        <f t="shared" si="62"/>
        <v>50771</v>
      </c>
      <c r="DD135" s="7">
        <f t="shared" si="62"/>
        <v>51136</v>
      </c>
      <c r="DE135" s="7">
        <f t="shared" si="62"/>
        <v>51502</v>
      </c>
      <c r="DF135" s="7">
        <f t="shared" si="62"/>
        <v>51867</v>
      </c>
      <c r="DG135" s="7">
        <f t="shared" si="62"/>
        <v>52232</v>
      </c>
      <c r="DH135" s="7">
        <f t="shared" si="62"/>
        <v>52597</v>
      </c>
      <c r="DI135" s="7">
        <f t="shared" si="62"/>
        <v>52963</v>
      </c>
    </row>
    <row r="136" spans="3:113" x14ac:dyDescent="0.15">
      <c r="C136" s="8" t="s">
        <v>195</v>
      </c>
      <c r="D136" s="10">
        <f t="shared" ref="D136:D160" si="63">AF136+BH136+CJ136</f>
        <v>0</v>
      </c>
      <c r="E136" s="10">
        <f t="shared" ref="E136:E160" si="64">AG136+BI136+CK136</f>
        <v>0</v>
      </c>
      <c r="F136" s="10">
        <f t="shared" ref="F136:F160" si="65">AH136+BJ136+CL136</f>
        <v>0</v>
      </c>
      <c r="G136" s="10">
        <f t="shared" ref="G136:G160" si="66">AI136+BK136+CM136</f>
        <v>0</v>
      </c>
      <c r="H136" s="10">
        <f t="shared" ref="H136:H160" si="67">AJ136+BL136+CN136</f>
        <v>0</v>
      </c>
      <c r="I136" s="10">
        <f t="shared" ref="I136:I160" si="68">AK136+BM136+CO136</f>
        <v>0</v>
      </c>
      <c r="J136" s="10">
        <f t="shared" ref="J136:J160" si="69">AL136+BN136+CP136</f>
        <v>0</v>
      </c>
      <c r="K136" s="10">
        <f t="shared" ref="K136:K160" si="70">AM136+BO136+CQ136</f>
        <v>0</v>
      </c>
      <c r="L136" s="10">
        <f t="shared" ref="L136:L160" si="71">AN136+BP136+CR136</f>
        <v>0</v>
      </c>
      <c r="M136" s="10">
        <f t="shared" ref="M136:M160" si="72">AO136+BQ136+CS136</f>
        <v>0</v>
      </c>
      <c r="N136" s="10">
        <f t="shared" ref="N136:N160" si="73">AP136+BR136+CT136</f>
        <v>0</v>
      </c>
      <c r="O136" s="10">
        <f t="shared" ref="O136:O160" si="74">AQ136+BS136+CU136</f>
        <v>0</v>
      </c>
      <c r="P136" s="10">
        <f t="shared" ref="P136:P160" si="75">AR136+BT136+CV136</f>
        <v>0</v>
      </c>
      <c r="Q136" s="10">
        <f t="shared" ref="Q136:Q160" si="76">AS136+BU136+CW136</f>
        <v>0</v>
      </c>
      <c r="R136" s="10">
        <f t="shared" ref="R136:R160" si="77">AT136+BV136+CX136</f>
        <v>0</v>
      </c>
      <c r="S136" s="10">
        <f t="shared" ref="S136:S160" si="78">AU136+BW136+CY136</f>
        <v>0</v>
      </c>
      <c r="T136" s="10">
        <f t="shared" ref="T136:T160" si="79">AV136+BX136+CZ136</f>
        <v>0</v>
      </c>
      <c r="U136" s="10">
        <f t="shared" ref="U136:U160" si="80">AW136+BY136+DA136</f>
        <v>0</v>
      </c>
      <c r="V136" s="10">
        <f t="shared" ref="V136:V160" si="81">AX136+BZ136+DB136</f>
        <v>0</v>
      </c>
      <c r="W136" s="10">
        <f t="shared" ref="W136:W160" si="82">AY136+CA136+DC136</f>
        <v>0</v>
      </c>
      <c r="X136" s="10">
        <f t="shared" ref="X136:X160" si="83">AZ136+CB136+DD136</f>
        <v>0</v>
      </c>
      <c r="Y136" s="10">
        <f t="shared" ref="Y136:Y160" si="84">BA136+CC136+DE136</f>
        <v>0</v>
      </c>
      <c r="Z136" s="10">
        <f t="shared" ref="Z136:Z160" si="85">BB136+CD136+DF136</f>
        <v>0</v>
      </c>
      <c r="AA136" s="10">
        <f t="shared" ref="AA136:AA160" si="86">BC136+CE136+DG136</f>
        <v>0</v>
      </c>
      <c r="AB136" s="10">
        <f t="shared" ref="AB136:AB160" si="87">BD136+CF136+DH136</f>
        <v>0</v>
      </c>
      <c r="AC136" s="10">
        <f t="shared" ref="AC136:AC160" si="88">BE136+CG136+DI136</f>
        <v>0</v>
      </c>
      <c r="AE136" s="8" t="s">
        <v>195</v>
      </c>
      <c r="AF136" s="10" cm="1">
        <f t="array" ref="AF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F$135
  )
)</f>
        <v>0</v>
      </c>
      <c r="AG136" s="10" cm="1">
        <f t="array" ref="AG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G$135
  )
)</f>
        <v>0</v>
      </c>
      <c r="AH136" s="10" cm="1">
        <f t="array" ref="AH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H$135
  )
)</f>
        <v>0</v>
      </c>
      <c r="AI136" s="10" cm="1">
        <f t="array" ref="AI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I$135
  )
)</f>
        <v>0</v>
      </c>
      <c r="AJ136" s="10" cm="1">
        <f t="array" ref="AJ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J$135
  )
)</f>
        <v>0</v>
      </c>
      <c r="AK136" s="10" cm="1">
        <f t="array" ref="AK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K$135
  )
)</f>
        <v>0</v>
      </c>
      <c r="AL136" s="10" cm="1">
        <f t="array" ref="AL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L$135
  )
)</f>
        <v>0</v>
      </c>
      <c r="AM136" s="10" cm="1">
        <f t="array" ref="AM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M$135
  )
)</f>
        <v>0</v>
      </c>
      <c r="AN136" s="10" cm="1">
        <f t="array" ref="AN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N$135
  )
)</f>
        <v>0</v>
      </c>
      <c r="AO136" s="10" cm="1">
        <f t="array" ref="AO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O$135
  )
)</f>
        <v>0</v>
      </c>
      <c r="AP136" s="10" cm="1">
        <f t="array" ref="AP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P$135
  )
)</f>
        <v>0</v>
      </c>
      <c r="AQ136" s="10" cm="1">
        <f t="array" ref="AQ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Q$135
  )
)</f>
        <v>0</v>
      </c>
      <c r="AR136" s="10" cm="1">
        <f t="array" ref="AR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R$135
  )
)</f>
        <v>0</v>
      </c>
      <c r="AS136" s="10" cm="1">
        <f t="array" ref="AS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S$135
  )
)</f>
        <v>0</v>
      </c>
      <c r="AT136" s="10" cm="1">
        <f t="array" ref="AT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T$135
  )
)</f>
        <v>0</v>
      </c>
      <c r="AU136" s="10" cm="1">
        <f t="array" ref="AU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U$135
  )
)</f>
        <v>0</v>
      </c>
      <c r="AV136" s="10" cm="1">
        <f t="array" ref="AV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V$135
  )
)</f>
        <v>0</v>
      </c>
      <c r="AW136" s="10" cm="1">
        <f t="array" ref="AW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W$135
  )
)</f>
        <v>0</v>
      </c>
      <c r="AX136" s="10" cm="1">
        <f t="array" ref="AX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X$135
  )
)</f>
        <v>0</v>
      </c>
      <c r="AY136" s="10" cm="1">
        <f t="array" ref="AY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Y$135
  )
)</f>
        <v>0</v>
      </c>
      <c r="AZ136" s="10" cm="1">
        <f t="array" ref="AZ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Z$135
  )
)</f>
        <v>0</v>
      </c>
      <c r="BA136" s="10" cm="1">
        <f t="array" ref="BA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BA$135
  )
)</f>
        <v>0</v>
      </c>
      <c r="BB136" s="10" cm="1">
        <f t="array" ref="BB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BB$135
  )
)</f>
        <v>0</v>
      </c>
      <c r="BC136" s="10" cm="1">
        <f t="array" ref="BC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BC$135
  )
)</f>
        <v>0</v>
      </c>
      <c r="BD136" s="10" cm="1">
        <f t="array" ref="BD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BD$135
  )
)</f>
        <v>0</v>
      </c>
      <c r="BE136" s="10" cm="1">
        <f t="array" ref="BE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BE$135
  )
)</f>
        <v>0</v>
      </c>
      <c r="BG136" s="8" t="s">
        <v>195</v>
      </c>
      <c r="BH136" s="10" cm="1">
        <f t="array" ref="BH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H$135
  )
)</f>
        <v>0</v>
      </c>
      <c r="BI136" s="10" cm="1">
        <f t="array" ref="BI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I$135
  )
)</f>
        <v>0</v>
      </c>
      <c r="BJ136" s="10" cm="1">
        <f t="array" ref="BJ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J$135
  )
)</f>
        <v>0</v>
      </c>
      <c r="BK136" s="10" cm="1">
        <f t="array" ref="BK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K$135
  )
)</f>
        <v>0</v>
      </c>
      <c r="BL136" s="10" cm="1">
        <f t="array" ref="BL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L$135
  )
)</f>
        <v>0</v>
      </c>
      <c r="BM136" s="10" cm="1">
        <f t="array" ref="BM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M$135
  )
)</f>
        <v>0</v>
      </c>
      <c r="BN136" s="10" cm="1">
        <f t="array" ref="BN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N$135
  )
)</f>
        <v>0</v>
      </c>
      <c r="BO136" s="10" cm="1">
        <f t="array" ref="BO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O$135
  )
)</f>
        <v>0</v>
      </c>
      <c r="BP136" s="10" cm="1">
        <f t="array" ref="BP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P$135
  )
)</f>
        <v>0</v>
      </c>
      <c r="BQ136" s="10" cm="1">
        <f t="array" ref="BQ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Q$135
  )
)</f>
        <v>0</v>
      </c>
      <c r="BR136" s="10" cm="1">
        <f t="array" ref="BR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R$135
  )
)</f>
        <v>0</v>
      </c>
      <c r="BS136" s="10" cm="1">
        <f t="array" ref="BS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S$135
  )
)</f>
        <v>0</v>
      </c>
      <c r="BT136" s="10" cm="1">
        <f t="array" ref="BT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T$135
  )
)</f>
        <v>0</v>
      </c>
      <c r="BU136" s="10" cm="1">
        <f t="array" ref="BU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U$135
  )
)</f>
        <v>0</v>
      </c>
      <c r="BV136" s="10" cm="1">
        <f t="array" ref="BV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V$135
  )
)</f>
        <v>0</v>
      </c>
      <c r="BW136" s="10" cm="1">
        <f t="array" ref="BW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W$135
  )
)</f>
        <v>0</v>
      </c>
      <c r="BX136" s="10" cm="1">
        <f t="array" ref="BX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X$135
  )
)</f>
        <v>0</v>
      </c>
      <c r="BY136" s="10" cm="1">
        <f t="array" ref="BY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Y$135
  )
)</f>
        <v>0</v>
      </c>
      <c r="BZ136" s="10" cm="1">
        <f t="array" ref="BZ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Z$135
  )
)</f>
        <v>0</v>
      </c>
      <c r="CA136" s="10" cm="1">
        <f t="array" ref="CA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CA$135
  )
)</f>
        <v>0</v>
      </c>
      <c r="CB136" s="10" cm="1">
        <f t="array" ref="CB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CB$135
  )
)</f>
        <v>0</v>
      </c>
      <c r="CC136" s="10" cm="1">
        <f t="array" ref="CC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CC$135
  )
)</f>
        <v>0</v>
      </c>
      <c r="CD136" s="10" cm="1">
        <f t="array" ref="CD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CD$135
  )
)</f>
        <v>0</v>
      </c>
      <c r="CE136" s="10" cm="1">
        <f t="array" ref="CE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CE$135
  )
)</f>
        <v>0</v>
      </c>
      <c r="CF136" s="10" cm="1">
        <f t="array" ref="CF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CF$135
  )
)</f>
        <v>0</v>
      </c>
      <c r="CG136" s="10" cm="1">
        <f t="array" ref="CG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CG$135
  )
)</f>
        <v>0</v>
      </c>
      <c r="CI136" s="8" t="s">
        <v>195</v>
      </c>
      <c r="CJ136" s="10" cm="1">
        <f t="array" ref="CJ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CJ$135
  )
)</f>
        <v>0</v>
      </c>
      <c r="CK136" s="10" cm="1">
        <f t="array" ref="CK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CK$135
  )
)</f>
        <v>0</v>
      </c>
      <c r="CL136" s="10" cm="1">
        <f t="array" ref="CL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CL$135
  )
)</f>
        <v>0</v>
      </c>
      <c r="CM136" s="10" cm="1">
        <f t="array" ref="CM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CM$135
  )
)</f>
        <v>0</v>
      </c>
      <c r="CN136" s="10" cm="1">
        <f t="array" ref="CN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CN$135
  )
)</f>
        <v>0</v>
      </c>
      <c r="CO136" s="10" cm="1">
        <f t="array" ref="CO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CO$135
  )
)</f>
        <v>0</v>
      </c>
      <c r="CP136" s="10" cm="1">
        <f t="array" ref="CP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CP$135
  )
)</f>
        <v>0</v>
      </c>
      <c r="CQ136" s="10" cm="1">
        <f t="array" ref="CQ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CQ$135
  )
)</f>
        <v>0</v>
      </c>
      <c r="CR136" s="10" cm="1">
        <f t="array" ref="CR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CR$135
  )
)</f>
        <v>0</v>
      </c>
      <c r="CS136" s="10" cm="1">
        <f t="array" ref="CS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CS$135
  )
)</f>
        <v>0</v>
      </c>
      <c r="CT136" s="10" cm="1">
        <f t="array" ref="CT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CT$135
  )
)</f>
        <v>0</v>
      </c>
      <c r="CU136" s="10" cm="1">
        <f t="array" ref="CU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CU$135
  )
)</f>
        <v>0</v>
      </c>
      <c r="CV136" s="10" cm="1">
        <f t="array" ref="CV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CV$135
  )
)</f>
        <v>0</v>
      </c>
      <c r="CW136" s="10" cm="1">
        <f t="array" ref="CW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CW$135
  )
)</f>
        <v>0</v>
      </c>
      <c r="CX136" s="10" cm="1">
        <f t="array" ref="CX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CX$135
  )
)</f>
        <v>0</v>
      </c>
      <c r="CY136" s="10" cm="1">
        <f t="array" ref="CY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CY$135
  )
)</f>
        <v>0</v>
      </c>
      <c r="CZ136" s="10" cm="1">
        <f t="array" ref="CZ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CZ$135
  )
)</f>
        <v>0</v>
      </c>
      <c r="DA136" s="10" cm="1">
        <f t="array" ref="DA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DA$135
  )
)</f>
        <v>0</v>
      </c>
      <c r="DB136" s="10" cm="1">
        <f t="array" ref="DB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DB$135
  )
)</f>
        <v>0</v>
      </c>
      <c r="DC136" s="10" cm="1">
        <f t="array" ref="DC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DC$135
  )
)</f>
        <v>0</v>
      </c>
      <c r="DD136" s="10" cm="1">
        <f t="array" ref="DD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DD$135
  )
)</f>
        <v>0</v>
      </c>
      <c r="DE136" s="10" cm="1">
        <f t="array" ref="DE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DE$135
  )
)</f>
        <v>0</v>
      </c>
      <c r="DF136" s="10" cm="1">
        <f t="array" ref="DF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DF$135
  )
)</f>
        <v>0</v>
      </c>
      <c r="DG136" s="10" cm="1">
        <f t="array" ref="DG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DG$135
  )
)</f>
        <v>0</v>
      </c>
      <c r="DH136" s="10" cm="1">
        <f t="array" ref="DH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DH$135
  )
)</f>
        <v>0</v>
      </c>
      <c r="DI136" s="10" cm="1">
        <f t="array" ref="DI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DI$135
  )
)</f>
        <v>0</v>
      </c>
    </row>
    <row r="137" spans="3:113" x14ac:dyDescent="0.15">
      <c r="C137" s="8" t="s">
        <v>1115</v>
      </c>
      <c r="D137" s="10">
        <f t="shared" si="63"/>
        <v>0</v>
      </c>
      <c r="E137" s="10">
        <f t="shared" si="64"/>
        <v>0</v>
      </c>
      <c r="F137" s="10">
        <f t="shared" si="65"/>
        <v>0</v>
      </c>
      <c r="G137" s="10">
        <f t="shared" si="66"/>
        <v>0</v>
      </c>
      <c r="H137" s="10">
        <f t="shared" si="67"/>
        <v>0</v>
      </c>
      <c r="I137" s="10">
        <f t="shared" si="68"/>
        <v>0</v>
      </c>
      <c r="J137" s="10">
        <f t="shared" si="69"/>
        <v>3207.3075209810004</v>
      </c>
      <c r="K137" s="10">
        <f t="shared" si="70"/>
        <v>0</v>
      </c>
      <c r="L137" s="10">
        <f>AN137+BP137+CR137</f>
        <v>2784.7326989080002</v>
      </c>
      <c r="M137" s="10">
        <f t="shared" si="72"/>
        <v>0</v>
      </c>
      <c r="N137" s="10">
        <f t="shared" si="73"/>
        <v>2039.0869450780001</v>
      </c>
      <c r="O137" s="10">
        <f t="shared" si="74"/>
        <v>0</v>
      </c>
      <c r="P137" s="10">
        <f t="shared" si="75"/>
        <v>2038.1821708290001</v>
      </c>
      <c r="Q137" s="10">
        <f t="shared" si="76"/>
        <v>0</v>
      </c>
      <c r="R137" s="10">
        <f t="shared" si="77"/>
        <v>1913.9451038100001</v>
      </c>
      <c r="S137" s="10">
        <f t="shared" si="78"/>
        <v>1809.6585622729999</v>
      </c>
      <c r="T137" s="10">
        <f t="shared" si="79"/>
        <v>0</v>
      </c>
      <c r="U137" s="10">
        <f t="shared" si="80"/>
        <v>0</v>
      </c>
      <c r="V137" s="10">
        <f t="shared" si="81"/>
        <v>0</v>
      </c>
      <c r="W137" s="10">
        <f t="shared" si="82"/>
        <v>1614.4134047080001</v>
      </c>
      <c r="X137" s="10">
        <f t="shared" si="83"/>
        <v>1696.2285355120002</v>
      </c>
      <c r="Y137" s="10">
        <f t="shared" si="84"/>
        <v>0</v>
      </c>
      <c r="Z137" s="10">
        <f t="shared" si="85"/>
        <v>0</v>
      </c>
      <c r="AA137" s="10">
        <f t="shared" si="86"/>
        <v>0</v>
      </c>
      <c r="AB137" s="10">
        <f t="shared" si="87"/>
        <v>0</v>
      </c>
      <c r="AC137" s="10">
        <f t="shared" si="88"/>
        <v>1079.5555222619998</v>
      </c>
      <c r="AE137" s="8" t="s">
        <v>1115</v>
      </c>
      <c r="AF137" s="65" cm="1">
        <f t="array" ref="AF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F$135
  )
)</f>
        <v>0</v>
      </c>
      <c r="AG137" s="65" cm="1">
        <f t="array" ref="AG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G$135
  )
)</f>
        <v>0</v>
      </c>
      <c r="AH137" s="65" cm="1">
        <f t="array" ref="AH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H$135
  )
)</f>
        <v>0</v>
      </c>
      <c r="AI137" s="65" cm="1">
        <f t="array" ref="AI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I$135
  )
)</f>
        <v>0</v>
      </c>
      <c r="AJ137" s="65" cm="1">
        <f t="array" ref="AJ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J$135
  )
)</f>
        <v>0</v>
      </c>
      <c r="AK137" s="65" cm="1">
        <f t="array" ref="AK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K$135
  )
)</f>
        <v>0</v>
      </c>
      <c r="AL137" s="65" cm="1">
        <f t="array" ref="AL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L$135
  )
)</f>
        <v>1181.0693630400001</v>
      </c>
      <c r="AM137" s="65" cm="1">
        <f t="array" ref="AM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M$135
  )
)</f>
        <v>0</v>
      </c>
      <c r="AN137" s="65" cm="1">
        <f t="array" ref="AN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N$135
  )
)</f>
        <v>1181.0693630400001</v>
      </c>
      <c r="AO137" s="65" cm="1">
        <f t="array" ref="AO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O$135
  )
)</f>
        <v>0</v>
      </c>
      <c r="AP137" s="65" cm="1">
        <f t="array" ref="AP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P$135
  )
)</f>
        <v>1181.0693630400001</v>
      </c>
      <c r="AQ137" s="65" cm="1">
        <f t="array" ref="AQ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Q$135
  )
)</f>
        <v>0</v>
      </c>
      <c r="AR137" s="65" cm="1">
        <f t="array" ref="AR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R$135
  )
)</f>
        <v>1181.0693630400001</v>
      </c>
      <c r="AS137" s="65" cm="1">
        <f t="array" ref="AS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S$135
  )
)</f>
        <v>0</v>
      </c>
      <c r="AT137" s="65" cm="1">
        <f t="array" ref="AT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T$135
  )
)</f>
        <v>1181.0693630400001</v>
      </c>
      <c r="AU137" s="65" cm="1">
        <f t="array" ref="AU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U$135
  )
)</f>
        <v>1181.0693630400001</v>
      </c>
      <c r="AV137" s="65" cm="1">
        <f t="array" ref="AV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V$135
  )
)</f>
        <v>0</v>
      </c>
      <c r="AW137" s="65" cm="1">
        <f t="array" ref="AW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W$135
  )
)</f>
        <v>0</v>
      </c>
      <c r="AX137" s="65" cm="1">
        <f t="array" ref="AX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X$135
  )
)</f>
        <v>0</v>
      </c>
      <c r="AY137" s="65" cm="1">
        <f t="array" ref="AY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Y$135
  )
)</f>
        <v>1181.0693630400001</v>
      </c>
      <c r="AZ137" s="65" cm="1">
        <f t="array" ref="AZ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Z$135
  )
)</f>
        <v>1181.0693630400001</v>
      </c>
      <c r="BA137" s="65" cm="1">
        <f t="array" ref="BA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BA$135
  )
)</f>
        <v>0</v>
      </c>
      <c r="BB137" s="65" cm="1">
        <f t="array" ref="BB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BB$135
  )
)</f>
        <v>0</v>
      </c>
      <c r="BC137" s="65" cm="1">
        <f t="array" ref="BC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BC$135
  )
)</f>
        <v>0</v>
      </c>
      <c r="BD137" s="65" cm="1">
        <f t="array" ref="BD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BD$135
  )
)</f>
        <v>0</v>
      </c>
      <c r="BE137" s="65" cm="1">
        <f t="array" ref="BE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BE$135
  )
)</f>
        <v>964.91741367599991</v>
      </c>
      <c r="BG137" s="8" t="s">
        <v>1115</v>
      </c>
      <c r="BH137" s="65" cm="1">
        <f t="array" ref="BH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H$135
  )
)</f>
        <v>0</v>
      </c>
      <c r="BI137" s="65" cm="1">
        <f t="array" ref="BI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I$135
  )
)</f>
        <v>0</v>
      </c>
      <c r="BJ137" s="65" cm="1">
        <f t="array" ref="BJ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J$135
  )
)</f>
        <v>0</v>
      </c>
      <c r="BK137" s="65" cm="1">
        <f t="array" ref="BK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K$135
  )
)</f>
        <v>0</v>
      </c>
      <c r="BL137" s="65" cm="1">
        <f t="array" ref="BL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L$135
  )
)</f>
        <v>0</v>
      </c>
      <c r="BM137" s="65" cm="1">
        <f t="array" ref="BM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M$135
  )
)</f>
        <v>0</v>
      </c>
      <c r="BN137" s="65" cm="1">
        <f t="array" ref="BN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N$135
  )
)</f>
        <v>10.480709940999999</v>
      </c>
      <c r="BO137" s="65" cm="1">
        <f t="array" ref="BO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O$135
  )
)</f>
        <v>0</v>
      </c>
      <c r="BP137" s="65" cm="1">
        <f t="array" ref="BP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P$135
  )
)</f>
        <v>8.1832128679999983</v>
      </c>
      <c r="BQ137" s="65" cm="1">
        <f t="array" ref="BQ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Q$135
  )
)</f>
        <v>0</v>
      </c>
      <c r="BR137" s="65" cm="1">
        <f t="array" ref="BR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R$135
  )
)</f>
        <v>4.3131620379999998</v>
      </c>
      <c r="BS137" s="65" cm="1">
        <f t="array" ref="BS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S$135
  )
)</f>
        <v>0</v>
      </c>
      <c r="BT137" s="65" cm="1">
        <f t="array" ref="BT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T$135
  )
)</f>
        <v>4.2388097889999994</v>
      </c>
      <c r="BU137" s="65" cm="1">
        <f t="array" ref="BU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U$135
  )
)</f>
        <v>0</v>
      </c>
      <c r="BV137" s="65" cm="1">
        <f t="array" ref="BV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V$135
  )
)</f>
        <v>3.5894177699999998</v>
      </c>
      <c r="BW137" s="65" cm="1">
        <f t="array" ref="BW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W$135
  )
)</f>
        <v>3.0418282329999995</v>
      </c>
      <c r="BX137" s="65" cm="1">
        <f t="array" ref="BX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X$135
  )
)</f>
        <v>0</v>
      </c>
      <c r="BY137" s="65" cm="1">
        <f t="array" ref="BY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Y$135
  )
)</f>
        <v>0</v>
      </c>
      <c r="BZ137" s="65" cm="1">
        <f t="array" ref="BZ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Z$135
  )
)</f>
        <v>0</v>
      </c>
      <c r="CA137" s="65" cm="1">
        <f t="array" ref="CA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CA$135
  )
)</f>
        <v>2.0837046679999998</v>
      </c>
      <c r="CB137" s="65" cm="1">
        <f t="array" ref="CB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CB$135
  )
)</f>
        <v>2.4358894719999999</v>
      </c>
      <c r="CC137" s="65" cm="1">
        <f t="array" ref="CC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CC$135
  )
)</f>
        <v>0</v>
      </c>
      <c r="CD137" s="65" cm="1">
        <f t="array" ref="CD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CD$135
  )
)</f>
        <v>0</v>
      </c>
      <c r="CE137" s="65" cm="1">
        <f t="array" ref="CE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CE$135
  )
)</f>
        <v>0</v>
      </c>
      <c r="CF137" s="65" cm="1">
        <f t="array" ref="CF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CF$135
  )
)</f>
        <v>0</v>
      </c>
      <c r="CG137" s="65" cm="1">
        <f t="array" ref="CG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CG$135
  )
)</f>
        <v>0.53337458599999998</v>
      </c>
      <c r="CI137" s="8" t="s">
        <v>1115</v>
      </c>
      <c r="CJ137" s="65" cm="1">
        <f t="array" ref="CJ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CJ$135
  )
), 6)</f>
        <v>0</v>
      </c>
      <c r="CK137" s="65" cm="1">
        <f t="array" ref="CK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CK$135
  )
), 6)</f>
        <v>0</v>
      </c>
      <c r="CL137" s="65" cm="1">
        <f t="array" ref="CL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CL$135
  )
), 6)</f>
        <v>0</v>
      </c>
      <c r="CM137" s="65" cm="1">
        <f t="array" ref="CM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CM$135
  )
), 6)</f>
        <v>0</v>
      </c>
      <c r="CN137" s="65" cm="1">
        <f t="array" ref="CN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CN$135
  )
), 6)</f>
        <v>0</v>
      </c>
      <c r="CO137" s="65" cm="1">
        <f t="array" ref="CO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CO$135
  )
), 6)</f>
        <v>0</v>
      </c>
      <c r="CP137" s="65" cm="1">
        <f t="array" ref="CP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CP$135
  )
), 6)</f>
        <v>2015.7574480000001</v>
      </c>
      <c r="CQ137" s="65" cm="1">
        <f t="array" ref="CQ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CQ$135
  )
), 6)</f>
        <v>0</v>
      </c>
      <c r="CR137" s="65" cm="1">
        <f t="array" ref="CR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CR$135
  )
), 6)</f>
        <v>1595.480123</v>
      </c>
      <c r="CS137" s="65" cm="1">
        <f t="array" ref="CS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CS$135
  )
), 6)</f>
        <v>0</v>
      </c>
      <c r="CT137" s="65" cm="1">
        <f t="array" ref="CT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CT$135
  )
), 6)</f>
        <v>853.70442000000003</v>
      </c>
      <c r="CU137" s="65" cm="1">
        <f t="array" ref="CU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CU$135
  )
), 6)</f>
        <v>0</v>
      </c>
      <c r="CV137" s="65" cm="1">
        <f t="array" ref="CV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CV$135
  )
), 6)</f>
        <v>852.87399800000003</v>
      </c>
      <c r="CW137" s="65" cm="1">
        <f t="array" ref="CW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CW$135
  )
), 6)</f>
        <v>0</v>
      </c>
      <c r="CX137" s="65" cm="1">
        <f t="array" ref="CX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CX$135
  )
), 6)</f>
        <v>729.28632300000004</v>
      </c>
      <c r="CY137" s="65" cm="1">
        <f t="array" ref="CY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CY$135
  )
), 6)</f>
        <v>625.547371</v>
      </c>
      <c r="CZ137" s="65" cm="1">
        <f t="array" ref="CZ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CZ$135
  )
), 6)</f>
        <v>0</v>
      </c>
      <c r="DA137" s="65" cm="1">
        <f t="array" ref="DA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DA$135
  )
), 6)</f>
        <v>0</v>
      </c>
      <c r="DB137" s="65" cm="1">
        <f t="array" ref="DB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DB$135
  )
), 6)</f>
        <v>0</v>
      </c>
      <c r="DC137" s="65" cm="1">
        <f t="array" ref="DC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DC$135
  )
), 6)</f>
        <v>431.26033699999999</v>
      </c>
      <c r="DD137" s="65" cm="1">
        <f t="array" ref="DD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DD$135
  )
), 6)</f>
        <v>512.72328300000004</v>
      </c>
      <c r="DE137" s="65" cm="1">
        <f t="array" ref="DE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DE$135
  )
), 6)</f>
        <v>0</v>
      </c>
      <c r="DF137" s="65" cm="1">
        <f t="array" ref="DF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DF$135
  )
), 6)</f>
        <v>0</v>
      </c>
      <c r="DG137" s="65" cm="1">
        <f t="array" ref="DG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DG$135
  )
), 6)</f>
        <v>0</v>
      </c>
      <c r="DH137" s="65" cm="1">
        <f t="array" ref="DH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DH$135
  )
), 6)</f>
        <v>0</v>
      </c>
      <c r="DI137" s="65" cm="1">
        <f t="array" ref="DI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DI$135
  )
), 6)</f>
        <v>114.10473399999999</v>
      </c>
    </row>
    <row r="138" spans="3:113" x14ac:dyDescent="0.15">
      <c r="C138" s="8" t="s">
        <v>1112</v>
      </c>
      <c r="D138" s="10">
        <f t="shared" si="63"/>
        <v>0</v>
      </c>
      <c r="E138" s="10">
        <f t="shared" si="64"/>
        <v>0</v>
      </c>
      <c r="F138" s="10">
        <f t="shared" si="65"/>
        <v>0</v>
      </c>
      <c r="G138" s="10">
        <f t="shared" si="66"/>
        <v>0</v>
      </c>
      <c r="H138" s="10">
        <f t="shared" si="67"/>
        <v>0</v>
      </c>
      <c r="I138" s="10">
        <f t="shared" si="68"/>
        <v>0</v>
      </c>
      <c r="J138" s="10">
        <f t="shared" si="69"/>
        <v>0</v>
      </c>
      <c r="K138" s="10">
        <f t="shared" si="70"/>
        <v>0</v>
      </c>
      <c r="L138" s="10">
        <f t="shared" si="71"/>
        <v>0</v>
      </c>
      <c r="M138" s="10">
        <f t="shared" si="72"/>
        <v>0</v>
      </c>
      <c r="N138" s="10">
        <f t="shared" si="73"/>
        <v>0</v>
      </c>
      <c r="O138" s="10">
        <f t="shared" si="74"/>
        <v>0</v>
      </c>
      <c r="P138" s="10">
        <f t="shared" si="75"/>
        <v>0</v>
      </c>
      <c r="Q138" s="10">
        <f t="shared" si="76"/>
        <v>0</v>
      </c>
      <c r="R138" s="10">
        <f t="shared" si="77"/>
        <v>0</v>
      </c>
      <c r="S138" s="10">
        <f t="shared" si="78"/>
        <v>0</v>
      </c>
      <c r="T138" s="10">
        <f t="shared" si="79"/>
        <v>0</v>
      </c>
      <c r="U138" s="10">
        <f t="shared" si="80"/>
        <v>0</v>
      </c>
      <c r="V138" s="10">
        <f t="shared" si="81"/>
        <v>0</v>
      </c>
      <c r="W138" s="10">
        <f t="shared" si="82"/>
        <v>0</v>
      </c>
      <c r="X138" s="10">
        <f t="shared" si="83"/>
        <v>0</v>
      </c>
      <c r="Y138" s="10">
        <f t="shared" si="84"/>
        <v>0</v>
      </c>
      <c r="Z138" s="10">
        <f t="shared" si="85"/>
        <v>0</v>
      </c>
      <c r="AA138" s="10">
        <f t="shared" si="86"/>
        <v>0</v>
      </c>
      <c r="AB138" s="10">
        <f t="shared" si="87"/>
        <v>0</v>
      </c>
      <c r="AC138" s="10">
        <f t="shared" si="88"/>
        <v>0</v>
      </c>
      <c r="AE138" s="8" t="s">
        <v>1112</v>
      </c>
      <c r="AF138" s="65" cm="1">
        <f t="array" ref="AF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F$135
  )
)</f>
        <v>0</v>
      </c>
      <c r="AG138" s="65" cm="1">
        <f t="array" ref="AG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G$135
  )
)</f>
        <v>0</v>
      </c>
      <c r="AH138" s="65" cm="1">
        <f t="array" ref="AH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H$135
  )
)</f>
        <v>0</v>
      </c>
      <c r="AI138" s="65" cm="1">
        <f t="array" ref="AI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I$135
  )
)</f>
        <v>0</v>
      </c>
      <c r="AJ138" s="65" cm="1">
        <f t="array" ref="AJ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J$135
  )
)</f>
        <v>0</v>
      </c>
      <c r="AK138" s="65" cm="1">
        <f t="array" ref="AK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K$135
  )
)</f>
        <v>0</v>
      </c>
      <c r="AL138" s="65" cm="1">
        <f t="array" ref="AL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L$135
  )
)</f>
        <v>0</v>
      </c>
      <c r="AM138" s="65" cm="1">
        <f t="array" ref="AM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M$135
  )
)</f>
        <v>0</v>
      </c>
      <c r="AN138" s="65" cm="1">
        <f t="array" ref="AN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N$135
  )
)</f>
        <v>0</v>
      </c>
      <c r="AO138" s="65" cm="1">
        <f t="array" ref="AO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O$135
  )
)</f>
        <v>0</v>
      </c>
      <c r="AP138" s="65" cm="1">
        <f t="array" ref="AP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P$135
  )
)</f>
        <v>0</v>
      </c>
      <c r="AQ138" s="65" cm="1">
        <f t="array" ref="AQ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Q$135
  )
)</f>
        <v>0</v>
      </c>
      <c r="AR138" s="65" cm="1">
        <f t="array" ref="AR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R$135
  )
)</f>
        <v>0</v>
      </c>
      <c r="AS138" s="65" cm="1">
        <f t="array" ref="AS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S$135
  )
)</f>
        <v>0</v>
      </c>
      <c r="AT138" s="65" cm="1">
        <f t="array" ref="AT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T$135
  )
)</f>
        <v>0</v>
      </c>
      <c r="AU138" s="65" cm="1">
        <f t="array" ref="AU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U$135
  )
)</f>
        <v>0</v>
      </c>
      <c r="AV138" s="65" cm="1">
        <f t="array" ref="AV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V$135
  )
)</f>
        <v>0</v>
      </c>
      <c r="AW138" s="65" cm="1">
        <f t="array" ref="AW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W$135
  )
)</f>
        <v>0</v>
      </c>
      <c r="AX138" s="65" cm="1">
        <f t="array" ref="AX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X$135
  )
)</f>
        <v>0</v>
      </c>
      <c r="AY138" s="65" cm="1">
        <f t="array" ref="AY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Y$135
  )
)</f>
        <v>0</v>
      </c>
      <c r="AZ138" s="65" cm="1">
        <f t="array" ref="AZ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Z$135
  )
)</f>
        <v>0</v>
      </c>
      <c r="BA138" s="65" cm="1">
        <f t="array" ref="BA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BA$135
  )
)</f>
        <v>0</v>
      </c>
      <c r="BB138" s="65" cm="1">
        <f t="array" ref="BB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BB$135
  )
)</f>
        <v>0</v>
      </c>
      <c r="BC138" s="65" cm="1">
        <f t="array" ref="BC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BC$135
  )
)</f>
        <v>0</v>
      </c>
      <c r="BD138" s="65" cm="1">
        <f t="array" ref="BD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BD$135
  )
)</f>
        <v>0</v>
      </c>
      <c r="BE138" s="65" cm="1">
        <f t="array" ref="BE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BE$135
  )
)</f>
        <v>0</v>
      </c>
      <c r="BG138" s="8" t="s">
        <v>1112</v>
      </c>
      <c r="BH138" s="65" cm="1">
        <f t="array" ref="BH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H$135
  )
)</f>
        <v>0</v>
      </c>
      <c r="BI138" s="65" cm="1">
        <f t="array" ref="BI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I$135
  )
)</f>
        <v>0</v>
      </c>
      <c r="BJ138" s="65" cm="1">
        <f t="array" ref="BJ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J$135
  )
)</f>
        <v>0</v>
      </c>
      <c r="BK138" s="65" cm="1">
        <f t="array" ref="BK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K$135
  )
)</f>
        <v>0</v>
      </c>
      <c r="BL138" s="65" cm="1">
        <f t="array" ref="BL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L$135
  )
)</f>
        <v>0</v>
      </c>
      <c r="BM138" s="65" cm="1">
        <f t="array" ref="BM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M$135
  )
)</f>
        <v>0</v>
      </c>
      <c r="BN138" s="65" cm="1">
        <f t="array" ref="BN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N$135
  )
)</f>
        <v>0</v>
      </c>
      <c r="BO138" s="65" cm="1">
        <f t="array" ref="BO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O$135
  )
)</f>
        <v>0</v>
      </c>
      <c r="BP138" s="65" cm="1">
        <f t="array" ref="BP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P$135
  )
)</f>
        <v>0</v>
      </c>
      <c r="BQ138" s="65" cm="1">
        <f t="array" ref="BQ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Q$135
  )
)</f>
        <v>0</v>
      </c>
      <c r="BR138" s="65" cm="1">
        <f t="array" ref="BR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R$135
  )
)</f>
        <v>0</v>
      </c>
      <c r="BS138" s="65" cm="1">
        <f t="array" ref="BS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S$135
  )
)</f>
        <v>0</v>
      </c>
      <c r="BT138" s="65" cm="1">
        <f t="array" ref="BT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T$135
  )
)</f>
        <v>0</v>
      </c>
      <c r="BU138" s="65" cm="1">
        <f t="array" ref="BU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U$135
  )
)</f>
        <v>0</v>
      </c>
      <c r="BV138" s="65" cm="1">
        <f t="array" ref="BV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V$135
  )
)</f>
        <v>0</v>
      </c>
      <c r="BW138" s="65" cm="1">
        <f t="array" ref="BW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W$135
  )
)</f>
        <v>0</v>
      </c>
      <c r="BX138" s="65" cm="1">
        <f t="array" ref="BX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X$135
  )
)</f>
        <v>0</v>
      </c>
      <c r="BY138" s="65" cm="1">
        <f t="array" ref="BY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Y$135
  )
)</f>
        <v>0</v>
      </c>
      <c r="BZ138" s="65" cm="1">
        <f t="array" ref="BZ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Z$135
  )
)</f>
        <v>0</v>
      </c>
      <c r="CA138" s="65" cm="1">
        <f t="array" ref="CA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CA$135
  )
)</f>
        <v>0</v>
      </c>
      <c r="CB138" s="65" cm="1">
        <f t="array" ref="CB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CB$135
  )
)</f>
        <v>0</v>
      </c>
      <c r="CC138" s="65" cm="1">
        <f t="array" ref="CC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CC$135
  )
)</f>
        <v>0</v>
      </c>
      <c r="CD138" s="65" cm="1">
        <f t="array" ref="CD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CD$135
  )
)</f>
        <v>0</v>
      </c>
      <c r="CE138" s="65" cm="1">
        <f t="array" ref="CE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CE$135
  )
)</f>
        <v>0</v>
      </c>
      <c r="CF138" s="65" cm="1">
        <f t="array" ref="CF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CF$135
  )
)</f>
        <v>0</v>
      </c>
      <c r="CG138" s="65" cm="1">
        <f t="array" ref="CG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CG$135
  )
)</f>
        <v>0</v>
      </c>
      <c r="CI138" s="8" t="s">
        <v>1112</v>
      </c>
      <c r="CJ138" s="65" cm="1">
        <f t="array" ref="CJ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CJ$135
  )
), 6)</f>
        <v>0</v>
      </c>
      <c r="CK138" s="65" cm="1">
        <f t="array" ref="CK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CK$135
  )
), 6)</f>
        <v>0</v>
      </c>
      <c r="CL138" s="65" cm="1">
        <f t="array" ref="CL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CL$135
  )
), 6)</f>
        <v>0</v>
      </c>
      <c r="CM138" s="65" cm="1">
        <f t="array" ref="CM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CM$135
  )
), 6)</f>
        <v>0</v>
      </c>
      <c r="CN138" s="65" cm="1">
        <f t="array" ref="CN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CN$135
  )
), 6)</f>
        <v>0</v>
      </c>
      <c r="CO138" s="65" cm="1">
        <f t="array" ref="CO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CO$135
  )
), 6)</f>
        <v>0</v>
      </c>
      <c r="CP138" s="65" cm="1">
        <f t="array" ref="CP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CP$135
  )
), 6)</f>
        <v>0</v>
      </c>
      <c r="CQ138" s="65" cm="1">
        <f t="array" ref="CQ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CQ$135
  )
), 6)</f>
        <v>0</v>
      </c>
      <c r="CR138" s="65" cm="1">
        <f t="array" ref="CR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CR$135
  )
), 6)</f>
        <v>0</v>
      </c>
      <c r="CS138" s="65" cm="1">
        <f t="array" ref="CS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CS$135
  )
), 6)</f>
        <v>0</v>
      </c>
      <c r="CT138" s="65" cm="1">
        <f t="array" ref="CT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CT$135
  )
), 6)</f>
        <v>0</v>
      </c>
      <c r="CU138" s="65" cm="1">
        <f t="array" ref="CU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CU$135
  )
), 6)</f>
        <v>0</v>
      </c>
      <c r="CV138" s="65" cm="1">
        <f t="array" ref="CV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CV$135
  )
), 6)</f>
        <v>0</v>
      </c>
      <c r="CW138" s="65" cm="1">
        <f t="array" ref="CW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CW$135
  )
), 6)</f>
        <v>0</v>
      </c>
      <c r="CX138" s="65" cm="1">
        <f t="array" ref="CX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CX$135
  )
), 6)</f>
        <v>0</v>
      </c>
      <c r="CY138" s="65" cm="1">
        <f t="array" ref="CY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CY$135
  )
), 6)</f>
        <v>0</v>
      </c>
      <c r="CZ138" s="65" cm="1">
        <f t="array" ref="CZ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CZ$135
  )
), 6)</f>
        <v>0</v>
      </c>
      <c r="DA138" s="65" cm="1">
        <f t="array" ref="DA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DA$135
  )
), 6)</f>
        <v>0</v>
      </c>
      <c r="DB138" s="65" cm="1">
        <f t="array" ref="DB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DB$135
  )
), 6)</f>
        <v>0</v>
      </c>
      <c r="DC138" s="65" cm="1">
        <f t="array" ref="DC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DC$135
  )
), 6)</f>
        <v>0</v>
      </c>
      <c r="DD138" s="65" cm="1">
        <f t="array" ref="DD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DD$135
  )
), 6)</f>
        <v>0</v>
      </c>
      <c r="DE138" s="65" cm="1">
        <f t="array" ref="DE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DE$135
  )
), 6)</f>
        <v>0</v>
      </c>
      <c r="DF138" s="65" cm="1">
        <f t="array" ref="DF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DF$135
  )
), 6)</f>
        <v>0</v>
      </c>
      <c r="DG138" s="65" cm="1">
        <f t="array" ref="DG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DG$135
  )
), 6)</f>
        <v>0</v>
      </c>
      <c r="DH138" s="65" cm="1">
        <f t="array" ref="DH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DH$135
  )
), 6)</f>
        <v>0</v>
      </c>
      <c r="DI138" s="65" cm="1">
        <f t="array" ref="DI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DI$135
  )
), 6)</f>
        <v>0</v>
      </c>
    </row>
    <row r="139" spans="3:113" hidden="1" outlineLevel="1" x14ac:dyDescent="0.15">
      <c r="C139" s="8" t="s">
        <v>197</v>
      </c>
      <c r="D139" s="10">
        <f t="shared" si="63"/>
        <v>0</v>
      </c>
      <c r="E139" s="10">
        <f t="shared" si="64"/>
        <v>0</v>
      </c>
      <c r="F139" s="10">
        <f t="shared" si="65"/>
        <v>0</v>
      </c>
      <c r="G139" s="10">
        <f t="shared" si="66"/>
        <v>0</v>
      </c>
      <c r="H139" s="10">
        <f t="shared" si="67"/>
        <v>0</v>
      </c>
      <c r="I139" s="10">
        <f t="shared" si="68"/>
        <v>0</v>
      </c>
      <c r="J139" s="10">
        <f t="shared" si="69"/>
        <v>0</v>
      </c>
      <c r="K139" s="10">
        <f t="shared" si="70"/>
        <v>0</v>
      </c>
      <c r="L139" s="10">
        <f t="shared" si="71"/>
        <v>0</v>
      </c>
      <c r="M139" s="10">
        <f t="shared" si="72"/>
        <v>0</v>
      </c>
      <c r="N139" s="10">
        <f t="shared" si="73"/>
        <v>0</v>
      </c>
      <c r="O139" s="10">
        <f t="shared" si="74"/>
        <v>0</v>
      </c>
      <c r="P139" s="10">
        <f t="shared" si="75"/>
        <v>0</v>
      </c>
      <c r="Q139" s="10">
        <f t="shared" si="76"/>
        <v>0</v>
      </c>
      <c r="R139" s="10">
        <f t="shared" si="77"/>
        <v>0</v>
      </c>
      <c r="S139" s="10">
        <f t="shared" si="78"/>
        <v>0</v>
      </c>
      <c r="T139" s="10">
        <f t="shared" si="79"/>
        <v>0</v>
      </c>
      <c r="U139" s="10">
        <f t="shared" si="80"/>
        <v>0</v>
      </c>
      <c r="V139" s="10">
        <f t="shared" si="81"/>
        <v>0</v>
      </c>
      <c r="W139" s="10">
        <f t="shared" si="82"/>
        <v>0</v>
      </c>
      <c r="X139" s="10">
        <f t="shared" si="83"/>
        <v>0</v>
      </c>
      <c r="Y139" s="10">
        <f t="shared" si="84"/>
        <v>0</v>
      </c>
      <c r="Z139" s="10">
        <f t="shared" si="85"/>
        <v>0</v>
      </c>
      <c r="AA139" s="10">
        <f t="shared" si="86"/>
        <v>0</v>
      </c>
      <c r="AB139" s="10">
        <f t="shared" si="87"/>
        <v>0</v>
      </c>
      <c r="AC139" s="10">
        <f t="shared" si="88"/>
        <v>0</v>
      </c>
      <c r="AE139" s="8" t="s">
        <v>197</v>
      </c>
      <c r="AF139" s="10" cm="1">
        <f t="array" ref="AF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F$135
  )
)</f>
        <v>0</v>
      </c>
      <c r="AG139" s="10" cm="1">
        <f t="array" ref="AG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G$135
  )
)</f>
        <v>0</v>
      </c>
      <c r="AH139" s="10" cm="1">
        <f t="array" ref="AH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H$135
  )
)</f>
        <v>0</v>
      </c>
      <c r="AI139" s="10" cm="1">
        <f t="array" ref="AI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I$135
  )
)</f>
        <v>0</v>
      </c>
      <c r="AJ139" s="10" cm="1">
        <f t="array" ref="AJ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J$135
  )
)</f>
        <v>0</v>
      </c>
      <c r="AK139" s="10" cm="1">
        <f t="array" ref="AK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K$135
  )
)</f>
        <v>0</v>
      </c>
      <c r="AL139" s="10" cm="1">
        <f t="array" ref="AL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L$135
  )
)</f>
        <v>0</v>
      </c>
      <c r="AM139" s="10" cm="1">
        <f t="array" ref="AM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M$135
  )
)</f>
        <v>0</v>
      </c>
      <c r="AN139" s="10" cm="1">
        <f t="array" ref="AN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N$135
  )
)</f>
        <v>0</v>
      </c>
      <c r="AO139" s="10" cm="1">
        <f t="array" ref="AO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O$135
  )
)</f>
        <v>0</v>
      </c>
      <c r="AP139" s="10" cm="1">
        <f t="array" ref="AP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P$135
  )
)</f>
        <v>0</v>
      </c>
      <c r="AQ139" s="10" cm="1">
        <f t="array" ref="AQ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Q$135
  )
)</f>
        <v>0</v>
      </c>
      <c r="AR139" s="10" cm="1">
        <f t="array" ref="AR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R$135
  )
)</f>
        <v>0</v>
      </c>
      <c r="AS139" s="10" cm="1">
        <f t="array" ref="AS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S$135
  )
)</f>
        <v>0</v>
      </c>
      <c r="AT139" s="10" cm="1">
        <f t="array" ref="AT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T$135
  )
)</f>
        <v>0</v>
      </c>
      <c r="AU139" s="10" cm="1">
        <f t="array" ref="AU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U$135
  )
)</f>
        <v>0</v>
      </c>
      <c r="AV139" s="10" cm="1">
        <f t="array" ref="AV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V$135
  )
)</f>
        <v>0</v>
      </c>
      <c r="AW139" s="10" cm="1">
        <f t="array" ref="AW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W$135
  )
)</f>
        <v>0</v>
      </c>
      <c r="AX139" s="10" cm="1">
        <f t="array" ref="AX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X$135
  )
)</f>
        <v>0</v>
      </c>
      <c r="AY139" s="10" cm="1">
        <f t="array" ref="AY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Y$135
  )
)</f>
        <v>0</v>
      </c>
      <c r="AZ139" s="10" cm="1">
        <f t="array" ref="AZ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Z$135
  )
)</f>
        <v>0</v>
      </c>
      <c r="BA139" s="10" cm="1">
        <f t="array" ref="BA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BA$135
  )
)</f>
        <v>0</v>
      </c>
      <c r="BB139" s="10" cm="1">
        <f t="array" ref="BB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BB$135
  )
)</f>
        <v>0</v>
      </c>
      <c r="BC139" s="10" cm="1">
        <f t="array" ref="BC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BC$135
  )
)</f>
        <v>0</v>
      </c>
      <c r="BD139" s="10" cm="1">
        <f t="array" ref="BD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BD$135
  )
)</f>
        <v>0</v>
      </c>
      <c r="BE139" s="10" cm="1">
        <f t="array" ref="BE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BE$135
  )
)</f>
        <v>0</v>
      </c>
      <c r="BG139" s="8" t="s">
        <v>197</v>
      </c>
      <c r="BH139" s="10" cm="1">
        <f t="array" ref="BH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H$135
  )
)</f>
        <v>0</v>
      </c>
      <c r="BI139" s="10" cm="1">
        <f t="array" ref="BI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I$135
  )
)</f>
        <v>0</v>
      </c>
      <c r="BJ139" s="10" cm="1">
        <f t="array" ref="BJ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J$135
  )
)</f>
        <v>0</v>
      </c>
      <c r="BK139" s="10" cm="1">
        <f t="array" ref="BK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K$135
  )
)</f>
        <v>0</v>
      </c>
      <c r="BL139" s="10" cm="1">
        <f t="array" ref="BL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L$135
  )
)</f>
        <v>0</v>
      </c>
      <c r="BM139" s="10" cm="1">
        <f t="array" ref="BM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M$135
  )
)</f>
        <v>0</v>
      </c>
      <c r="BN139" s="10" cm="1">
        <f t="array" ref="BN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N$135
  )
)</f>
        <v>0</v>
      </c>
      <c r="BO139" s="10" cm="1">
        <f t="array" ref="BO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O$135
  )
)</f>
        <v>0</v>
      </c>
      <c r="BP139" s="10" cm="1">
        <f t="array" ref="BP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P$135
  )
)</f>
        <v>0</v>
      </c>
      <c r="BQ139" s="10" cm="1">
        <f t="array" ref="BQ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Q$135
  )
)</f>
        <v>0</v>
      </c>
      <c r="BR139" s="10" cm="1">
        <f t="array" ref="BR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R$135
  )
)</f>
        <v>0</v>
      </c>
      <c r="BS139" s="10" cm="1">
        <f t="array" ref="BS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S$135
  )
)</f>
        <v>0</v>
      </c>
      <c r="BT139" s="10" cm="1">
        <f t="array" ref="BT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T$135
  )
)</f>
        <v>0</v>
      </c>
      <c r="BU139" s="10" cm="1">
        <f t="array" ref="BU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U$135
  )
)</f>
        <v>0</v>
      </c>
      <c r="BV139" s="10" cm="1">
        <f t="array" ref="BV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V$135
  )
)</f>
        <v>0</v>
      </c>
      <c r="BW139" s="10" cm="1">
        <f t="array" ref="BW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W$135
  )
)</f>
        <v>0</v>
      </c>
      <c r="BX139" s="10" cm="1">
        <f t="array" ref="BX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X$135
  )
)</f>
        <v>0</v>
      </c>
      <c r="BY139" s="10" cm="1">
        <f t="array" ref="BY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Y$135
  )
)</f>
        <v>0</v>
      </c>
      <c r="BZ139" s="10" cm="1">
        <f t="array" ref="BZ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Z$135
  )
)</f>
        <v>0</v>
      </c>
      <c r="CA139" s="10" cm="1">
        <f t="array" ref="CA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CA$135
  )
)</f>
        <v>0</v>
      </c>
      <c r="CB139" s="10" cm="1">
        <f t="array" ref="CB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CB$135
  )
)</f>
        <v>0</v>
      </c>
      <c r="CC139" s="10" cm="1">
        <f t="array" ref="CC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CC$135
  )
)</f>
        <v>0</v>
      </c>
      <c r="CD139" s="10" cm="1">
        <f t="array" ref="CD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CD$135
  )
)</f>
        <v>0</v>
      </c>
      <c r="CE139" s="10" cm="1">
        <f t="array" ref="CE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CE$135
  )
)</f>
        <v>0</v>
      </c>
      <c r="CF139" s="10" cm="1">
        <f t="array" ref="CF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CF$135
  )
)</f>
        <v>0</v>
      </c>
      <c r="CG139" s="10" cm="1">
        <f t="array" ref="CG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CG$135
  )
)</f>
        <v>0</v>
      </c>
      <c r="CI139" s="8" t="s">
        <v>197</v>
      </c>
      <c r="CJ139" s="10" cm="1">
        <f t="array" ref="CJ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CJ$135
  )
)</f>
        <v>0</v>
      </c>
      <c r="CK139" s="10" cm="1">
        <f t="array" ref="CK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CK$135
  )
)</f>
        <v>0</v>
      </c>
      <c r="CL139" s="10" cm="1">
        <f t="array" ref="CL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CL$135
  )
)</f>
        <v>0</v>
      </c>
      <c r="CM139" s="10" cm="1">
        <f t="array" ref="CM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CM$135
  )
)</f>
        <v>0</v>
      </c>
      <c r="CN139" s="10" cm="1">
        <f t="array" ref="CN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CN$135
  )
)</f>
        <v>0</v>
      </c>
      <c r="CO139" s="10" cm="1">
        <f t="array" ref="CO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CO$135
  )
)</f>
        <v>0</v>
      </c>
      <c r="CP139" s="10" cm="1">
        <f t="array" ref="CP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CP$135
  )
)</f>
        <v>0</v>
      </c>
      <c r="CQ139" s="10" cm="1">
        <f t="array" ref="CQ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CQ$135
  )
)</f>
        <v>0</v>
      </c>
      <c r="CR139" s="10" cm="1">
        <f t="array" ref="CR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CR$135
  )
)</f>
        <v>0</v>
      </c>
      <c r="CS139" s="10" cm="1">
        <f t="array" ref="CS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CS$135
  )
)</f>
        <v>0</v>
      </c>
      <c r="CT139" s="10" cm="1">
        <f t="array" ref="CT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CT$135
  )
)</f>
        <v>0</v>
      </c>
      <c r="CU139" s="10" cm="1">
        <f t="array" ref="CU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CU$135
  )
)</f>
        <v>0</v>
      </c>
      <c r="CV139" s="10" cm="1">
        <f t="array" ref="CV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CV$135
  )
)</f>
        <v>0</v>
      </c>
      <c r="CW139" s="10" cm="1">
        <f t="array" ref="CW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CW$135
  )
)</f>
        <v>0</v>
      </c>
      <c r="CX139" s="10" cm="1">
        <f t="array" ref="CX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CX$135
  )
)</f>
        <v>0</v>
      </c>
      <c r="CY139" s="10" cm="1">
        <f t="array" ref="CY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CY$135
  )
)</f>
        <v>0</v>
      </c>
      <c r="CZ139" s="10" cm="1">
        <f t="array" ref="CZ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CZ$135
  )
)</f>
        <v>0</v>
      </c>
      <c r="DA139" s="10" cm="1">
        <f t="array" ref="DA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DA$135
  )
)</f>
        <v>0</v>
      </c>
      <c r="DB139" s="10" cm="1">
        <f t="array" ref="DB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DB$135
  )
)</f>
        <v>0</v>
      </c>
      <c r="DC139" s="10" cm="1">
        <f t="array" ref="DC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DC$135
  )
)</f>
        <v>0</v>
      </c>
      <c r="DD139" s="10" cm="1">
        <f t="array" ref="DD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DD$135
  )
)</f>
        <v>0</v>
      </c>
      <c r="DE139" s="10" cm="1">
        <f t="array" ref="DE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DE$135
  )
)</f>
        <v>0</v>
      </c>
      <c r="DF139" s="10" cm="1">
        <f t="array" ref="DF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DF$135
  )
)</f>
        <v>0</v>
      </c>
      <c r="DG139" s="10" cm="1">
        <f t="array" ref="DG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DG$135
  )
)</f>
        <v>0</v>
      </c>
      <c r="DH139" s="10" cm="1">
        <f t="array" ref="DH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DH$135
  )
)</f>
        <v>0</v>
      </c>
      <c r="DI139" s="10" cm="1">
        <f t="array" ref="DI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DI$135
  )
)</f>
        <v>0</v>
      </c>
    </row>
    <row r="140" spans="3:113" collapsed="1" x14ac:dyDescent="0.15">
      <c r="C140" s="8" t="s">
        <v>82</v>
      </c>
      <c r="D140" s="10">
        <f t="shared" si="63"/>
        <v>0</v>
      </c>
      <c r="E140" s="10">
        <f t="shared" si="64"/>
        <v>0</v>
      </c>
      <c r="F140" s="10">
        <f t="shared" si="65"/>
        <v>0</v>
      </c>
      <c r="G140" s="10">
        <f t="shared" si="66"/>
        <v>0</v>
      </c>
      <c r="H140" s="10">
        <f t="shared" si="67"/>
        <v>0</v>
      </c>
      <c r="I140" s="10">
        <f t="shared" si="68"/>
        <v>0</v>
      </c>
      <c r="J140" s="10">
        <f t="shared" si="69"/>
        <v>534.52146059300003</v>
      </c>
      <c r="K140" s="10">
        <f t="shared" si="70"/>
        <v>0</v>
      </c>
      <c r="L140" s="10">
        <f t="shared" si="71"/>
        <v>545.03022941799998</v>
      </c>
      <c r="M140" s="10">
        <f t="shared" si="72"/>
        <v>0</v>
      </c>
      <c r="N140" s="10">
        <f t="shared" si="73"/>
        <v>581.27989590499999</v>
      </c>
      <c r="O140" s="10">
        <f t="shared" si="74"/>
        <v>0</v>
      </c>
      <c r="P140" s="10">
        <f t="shared" si="75"/>
        <v>465.26651296599999</v>
      </c>
      <c r="Q140" s="10">
        <f t="shared" si="76"/>
        <v>0</v>
      </c>
      <c r="R140" s="10">
        <f t="shared" si="77"/>
        <v>341.98898168699998</v>
      </c>
      <c r="S140" s="10">
        <f t="shared" si="78"/>
        <v>276.57699670499994</v>
      </c>
      <c r="T140" s="10">
        <f t="shared" si="79"/>
        <v>0</v>
      </c>
      <c r="U140" s="10">
        <f t="shared" si="80"/>
        <v>0</v>
      </c>
      <c r="V140" s="10">
        <f t="shared" si="81"/>
        <v>0</v>
      </c>
      <c r="W140" s="10">
        <f t="shared" si="82"/>
        <v>54.124057917999998</v>
      </c>
      <c r="X140" s="10">
        <f t="shared" si="83"/>
        <v>0</v>
      </c>
      <c r="Y140" s="10">
        <f t="shared" si="84"/>
        <v>0</v>
      </c>
      <c r="Z140" s="10">
        <f t="shared" si="85"/>
        <v>0</v>
      </c>
      <c r="AA140" s="10">
        <f t="shared" si="86"/>
        <v>0</v>
      </c>
      <c r="AB140" s="10">
        <f t="shared" si="87"/>
        <v>0</v>
      </c>
      <c r="AC140" s="10">
        <f t="shared" si="88"/>
        <v>0</v>
      </c>
      <c r="AE140" s="8" t="s">
        <v>82</v>
      </c>
      <c r="AF140" s="10" cm="1">
        <f t="array" ref="AF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F$135
  )
)</f>
        <v>0</v>
      </c>
      <c r="AG140" s="10" cm="1">
        <f t="array" ref="AG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G$135
  )
)</f>
        <v>0</v>
      </c>
      <c r="AH140" s="10" cm="1">
        <f t="array" ref="AH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H$135
  )
)</f>
        <v>0</v>
      </c>
      <c r="AI140" s="10" cm="1">
        <f t="array" ref="AI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I$135
  )
)</f>
        <v>0</v>
      </c>
      <c r="AJ140" s="10" cm="1">
        <f t="array" ref="AJ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J$135
  )
)</f>
        <v>0</v>
      </c>
      <c r="AK140" s="10" cm="1">
        <f t="array" ref="AK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K$135
  )
)</f>
        <v>0</v>
      </c>
      <c r="AL140" s="10" cm="1">
        <f t="array" ref="AL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L$135
  )
)</f>
        <v>0</v>
      </c>
      <c r="AM140" s="10" cm="1">
        <f t="array" ref="AM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M$135
  )
)</f>
        <v>0</v>
      </c>
      <c r="AN140" s="10" cm="1">
        <f t="array" ref="AN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N$135
  )
)</f>
        <v>0</v>
      </c>
      <c r="AO140" s="10" cm="1">
        <f t="array" ref="AO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O$135
  )
)</f>
        <v>0</v>
      </c>
      <c r="AP140" s="10" cm="1">
        <f t="array" ref="AP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P$135
  )
)</f>
        <v>0</v>
      </c>
      <c r="AQ140" s="10" cm="1">
        <f t="array" ref="AQ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Q$135
  )
)</f>
        <v>0</v>
      </c>
      <c r="AR140" s="10" cm="1">
        <f t="array" ref="AR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R$135
  )
)</f>
        <v>0</v>
      </c>
      <c r="AS140" s="10" cm="1">
        <f t="array" ref="AS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S$135
  )
)</f>
        <v>0</v>
      </c>
      <c r="AT140" s="10" cm="1">
        <f t="array" ref="AT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T$135
  )
)</f>
        <v>0</v>
      </c>
      <c r="AU140" s="10" cm="1">
        <f t="array" ref="AU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U$135
  )
)</f>
        <v>0</v>
      </c>
      <c r="AV140" s="10" cm="1">
        <f t="array" ref="AV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V$135
  )
)</f>
        <v>0</v>
      </c>
      <c r="AW140" s="10" cm="1">
        <f t="array" ref="AW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W$135
  )
)</f>
        <v>0</v>
      </c>
      <c r="AX140" s="10" cm="1">
        <f t="array" ref="AX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X$135
  )
)</f>
        <v>0</v>
      </c>
      <c r="AY140" s="10" cm="1">
        <f t="array" ref="AY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Y$135
  )
)</f>
        <v>0</v>
      </c>
      <c r="AZ140" s="10" cm="1">
        <f t="array" ref="AZ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Z$135
  )
)</f>
        <v>0</v>
      </c>
      <c r="BA140" s="10" cm="1">
        <f t="array" ref="BA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BA$135
  )
)</f>
        <v>0</v>
      </c>
      <c r="BB140" s="10" cm="1">
        <f t="array" ref="BB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BB$135
  )
)</f>
        <v>0</v>
      </c>
      <c r="BC140" s="10" cm="1">
        <f t="array" ref="BC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BC$135
  )
)</f>
        <v>0</v>
      </c>
      <c r="BD140" s="10" cm="1">
        <f t="array" ref="BD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BD$135
  )
)</f>
        <v>0</v>
      </c>
      <c r="BE140" s="10" cm="1">
        <f t="array" ref="BE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BE$135
  )
)</f>
        <v>0</v>
      </c>
      <c r="BG140" s="8" t="s">
        <v>82</v>
      </c>
      <c r="BH140" s="10" cm="1">
        <f t="array" ref="BH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H$135
  )
)</f>
        <v>0</v>
      </c>
      <c r="BI140" s="10" cm="1">
        <f t="array" ref="BI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I$135
  )
)</f>
        <v>0</v>
      </c>
      <c r="BJ140" s="10" cm="1">
        <f t="array" ref="BJ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J$135
  )
)</f>
        <v>0</v>
      </c>
      <c r="BK140" s="10" cm="1">
        <f t="array" ref="BK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K$135
  )
)</f>
        <v>0</v>
      </c>
      <c r="BL140" s="10" cm="1">
        <f t="array" ref="BL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L$135
  )
)</f>
        <v>0</v>
      </c>
      <c r="BM140" s="10" cm="1">
        <f t="array" ref="BM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M$135
  )
)</f>
        <v>0</v>
      </c>
      <c r="BN140" s="10" cm="1">
        <f t="array" ref="BN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N$135
  )
)</f>
        <v>16.458112798999998</v>
      </c>
      <c r="BO140" s="10" cm="1">
        <f t="array" ref="BO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O$135
  )
)</f>
        <v>0</v>
      </c>
      <c r="BP140" s="10" cm="1">
        <f t="array" ref="BP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P$135
  )
)</f>
        <v>16.590680836999997</v>
      </c>
      <c r="BQ140" s="10" cm="1">
        <f t="array" ref="BQ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Q$135
  )
)</f>
        <v>0</v>
      </c>
      <c r="BR140" s="10" cm="1">
        <f t="array" ref="BR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R$135
  )
)</f>
        <v>17.405492625999997</v>
      </c>
      <c r="BS140" s="10" cm="1">
        <f t="array" ref="BS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S$135
  )
)</f>
        <v>0</v>
      </c>
      <c r="BT140" s="10" cm="1">
        <f t="array" ref="BT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T$135
  )
)</f>
        <v>13.732132867000001</v>
      </c>
      <c r="BU140" s="10" cm="1">
        <f t="array" ref="BU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U$135
  )
)</f>
        <v>0</v>
      </c>
      <c r="BV140" s="10" cm="1">
        <f t="array" ref="BV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V$135
  )
)</f>
        <v>9.9405860579999992</v>
      </c>
      <c r="BW140" s="10" cm="1">
        <f t="array" ref="BW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W$135
  )
)</f>
        <v>7.974319564</v>
      </c>
      <c r="BX140" s="10" cm="1">
        <f t="array" ref="BX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X$135
  )
)</f>
        <v>0</v>
      </c>
      <c r="BY140" s="10" cm="1">
        <f t="array" ref="BY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Y$135
  )
)</f>
        <v>0</v>
      </c>
      <c r="BZ140" s="10" cm="1">
        <f t="array" ref="BZ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Z$135
  )
)</f>
        <v>0</v>
      </c>
      <c r="CA140" s="10" cm="1">
        <f t="array" ref="CA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CA$135
  )
)</f>
        <v>1.510420482</v>
      </c>
      <c r="CB140" s="10" cm="1">
        <f t="array" ref="CB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CB$135
  )
)</f>
        <v>0</v>
      </c>
      <c r="CC140" s="10" cm="1">
        <f t="array" ref="CC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CC$135
  )
)</f>
        <v>0</v>
      </c>
      <c r="CD140" s="10" cm="1">
        <f t="array" ref="CD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CD$135
  )
)</f>
        <v>0</v>
      </c>
      <c r="CE140" s="10" cm="1">
        <f t="array" ref="CE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CE$135
  )
)</f>
        <v>0</v>
      </c>
      <c r="CF140" s="10" cm="1">
        <f t="array" ref="CF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CF$135
  )
)</f>
        <v>0</v>
      </c>
      <c r="CG140" s="10" cm="1">
        <f t="array" ref="CG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CG$135
  )
)</f>
        <v>0</v>
      </c>
      <c r="CI140" s="8" t="s">
        <v>82</v>
      </c>
      <c r="CJ140" s="10" cm="1">
        <f t="array" ref="CJ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CJ$135
  )
)</f>
        <v>0</v>
      </c>
      <c r="CK140" s="10" cm="1">
        <f t="array" ref="CK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CK$135
  )
)</f>
        <v>0</v>
      </c>
      <c r="CL140" s="10" cm="1">
        <f t="array" ref="CL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CL$135
  )
)</f>
        <v>0</v>
      </c>
      <c r="CM140" s="10" cm="1">
        <f t="array" ref="CM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CM$135
  )
)</f>
        <v>0</v>
      </c>
      <c r="CN140" s="10" cm="1">
        <f t="array" ref="CN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CN$135
  )
)</f>
        <v>0</v>
      </c>
      <c r="CO140" s="10" cm="1">
        <f t="array" ref="CO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CO$135
  )
)</f>
        <v>0</v>
      </c>
      <c r="CP140" s="10" cm="1">
        <f t="array" ref="CP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CP$135
  )
)</f>
        <v>518.06334779400004</v>
      </c>
      <c r="CQ140" s="10" cm="1">
        <f t="array" ref="CQ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CQ$135
  )
)</f>
        <v>0</v>
      </c>
      <c r="CR140" s="10" cm="1">
        <f t="array" ref="CR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CR$135
  )
)</f>
        <v>528.43954858099994</v>
      </c>
      <c r="CS140" s="10" cm="1">
        <f t="array" ref="CS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CS$135
  )
)</f>
        <v>0</v>
      </c>
      <c r="CT140" s="10" cm="1">
        <f t="array" ref="CT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CT$135
  )
)</f>
        <v>563.87440327900003</v>
      </c>
      <c r="CU140" s="10" cm="1">
        <f t="array" ref="CU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CU$135
  )
)</f>
        <v>0</v>
      </c>
      <c r="CV140" s="10" cm="1">
        <f t="array" ref="CV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CV$135
  )
)</f>
        <v>451.53438009899997</v>
      </c>
      <c r="CW140" s="10" cm="1">
        <f t="array" ref="CW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CW$135
  )
)</f>
        <v>0</v>
      </c>
      <c r="CX140" s="10" cm="1">
        <f t="array" ref="CX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CX$135
  )
)</f>
        <v>332.04839562899997</v>
      </c>
      <c r="CY140" s="10" cm="1">
        <f t="array" ref="CY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CY$135
  )
)</f>
        <v>268.60267714099996</v>
      </c>
      <c r="CZ140" s="10" cm="1">
        <f t="array" ref="CZ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CZ$135
  )
)</f>
        <v>0</v>
      </c>
      <c r="DA140" s="10" cm="1">
        <f t="array" ref="DA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DA$135
  )
)</f>
        <v>0</v>
      </c>
      <c r="DB140" s="10" cm="1">
        <f t="array" ref="DB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DB$135
  )
)</f>
        <v>0</v>
      </c>
      <c r="DC140" s="10" cm="1">
        <f t="array" ref="DC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DC$135
  )
)</f>
        <v>52.613637435999998</v>
      </c>
      <c r="DD140" s="10" cm="1">
        <f t="array" ref="DD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DD$135
  )
)</f>
        <v>0</v>
      </c>
      <c r="DE140" s="10" cm="1">
        <f t="array" ref="DE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DE$135
  )
)</f>
        <v>0</v>
      </c>
      <c r="DF140" s="10" cm="1">
        <f t="array" ref="DF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DF$135
  )
)</f>
        <v>0</v>
      </c>
      <c r="DG140" s="10" cm="1">
        <f t="array" ref="DG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DG$135
  )
)</f>
        <v>0</v>
      </c>
      <c r="DH140" s="10" cm="1">
        <f t="array" ref="DH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DH$135
  )
)</f>
        <v>0</v>
      </c>
      <c r="DI140" s="10" cm="1">
        <f t="array" ref="DI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DI$135
  )
)</f>
        <v>0</v>
      </c>
    </row>
    <row r="141" spans="3:113" hidden="1" outlineLevel="1" x14ac:dyDescent="0.15">
      <c r="C141" s="8" t="s">
        <v>198</v>
      </c>
      <c r="D141" s="10">
        <f t="shared" ref="D141:AC141" si="89">AF141+BH141+CJ141</f>
        <v>0</v>
      </c>
      <c r="E141" s="10">
        <f t="shared" si="89"/>
        <v>0</v>
      </c>
      <c r="F141" s="10">
        <f t="shared" si="89"/>
        <v>0</v>
      </c>
      <c r="G141" s="10">
        <f t="shared" si="89"/>
        <v>0</v>
      </c>
      <c r="H141" s="10">
        <f t="shared" si="89"/>
        <v>0</v>
      </c>
      <c r="I141" s="10">
        <f t="shared" si="89"/>
        <v>0</v>
      </c>
      <c r="J141" s="10">
        <f t="shared" si="89"/>
        <v>0</v>
      </c>
      <c r="K141" s="10">
        <f t="shared" si="89"/>
        <v>0</v>
      </c>
      <c r="L141" s="10">
        <f t="shared" si="89"/>
        <v>0</v>
      </c>
      <c r="M141" s="10">
        <f t="shared" si="89"/>
        <v>0</v>
      </c>
      <c r="N141" s="10">
        <f t="shared" si="89"/>
        <v>0</v>
      </c>
      <c r="O141" s="10">
        <f t="shared" si="89"/>
        <v>0</v>
      </c>
      <c r="P141" s="10">
        <f t="shared" si="89"/>
        <v>0</v>
      </c>
      <c r="Q141" s="10">
        <f t="shared" si="89"/>
        <v>0</v>
      </c>
      <c r="R141" s="10">
        <f t="shared" si="89"/>
        <v>0</v>
      </c>
      <c r="S141" s="10">
        <f t="shared" si="89"/>
        <v>0</v>
      </c>
      <c r="T141" s="10">
        <f t="shared" si="89"/>
        <v>0</v>
      </c>
      <c r="U141" s="10">
        <f t="shared" si="89"/>
        <v>0</v>
      </c>
      <c r="V141" s="10">
        <f t="shared" si="89"/>
        <v>0</v>
      </c>
      <c r="W141" s="10">
        <f t="shared" si="89"/>
        <v>0</v>
      </c>
      <c r="X141" s="10">
        <f t="shared" si="89"/>
        <v>0</v>
      </c>
      <c r="Y141" s="10">
        <f t="shared" si="89"/>
        <v>0</v>
      </c>
      <c r="Z141" s="10">
        <f t="shared" si="89"/>
        <v>0</v>
      </c>
      <c r="AA141" s="10">
        <f t="shared" si="89"/>
        <v>0</v>
      </c>
      <c r="AB141" s="10">
        <f t="shared" si="89"/>
        <v>0</v>
      </c>
      <c r="AC141" s="10">
        <f t="shared" si="89"/>
        <v>0</v>
      </c>
      <c r="AE141" s="8" t="s">
        <v>198</v>
      </c>
      <c r="AF141" s="10" cm="1">
        <f t="array" ref="AF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F$135
  )
)</f>
        <v>0</v>
      </c>
      <c r="AG141" s="10" cm="1">
        <f t="array" ref="AG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G$135
  )
)</f>
        <v>0</v>
      </c>
      <c r="AH141" s="10" cm="1">
        <f t="array" ref="AH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H$135
  )
)</f>
        <v>0</v>
      </c>
      <c r="AI141" s="10" cm="1">
        <f t="array" ref="AI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I$135
  )
)</f>
        <v>0</v>
      </c>
      <c r="AJ141" s="10" cm="1">
        <f t="array" ref="AJ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J$135
  )
)</f>
        <v>0</v>
      </c>
      <c r="AK141" s="10" cm="1">
        <f t="array" ref="AK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K$135
  )
)</f>
        <v>0</v>
      </c>
      <c r="AL141" s="10" cm="1">
        <f t="array" ref="AL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L$135
  )
)</f>
        <v>0</v>
      </c>
      <c r="AM141" s="10" cm="1">
        <f t="array" ref="AM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M$135
  )
)</f>
        <v>0</v>
      </c>
      <c r="AN141" s="10" cm="1">
        <f t="array" ref="AN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N$135
  )
)</f>
        <v>0</v>
      </c>
      <c r="AO141" s="10" cm="1">
        <f t="array" ref="AO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O$135
  )
)</f>
        <v>0</v>
      </c>
      <c r="AP141" s="10" cm="1">
        <f t="array" ref="AP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P$135
  )
)</f>
        <v>0</v>
      </c>
      <c r="AQ141" s="10" cm="1">
        <f t="array" ref="AQ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Q$135
  )
)</f>
        <v>0</v>
      </c>
      <c r="AR141" s="10" cm="1">
        <f t="array" ref="AR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R$135
  )
)</f>
        <v>0</v>
      </c>
      <c r="AS141" s="10" cm="1">
        <f t="array" ref="AS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S$135
  )
)</f>
        <v>0</v>
      </c>
      <c r="AT141" s="10" cm="1">
        <f t="array" ref="AT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T$135
  )
)</f>
        <v>0</v>
      </c>
      <c r="AU141" s="10" cm="1">
        <f t="array" ref="AU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U$135
  )
)</f>
        <v>0</v>
      </c>
      <c r="AV141" s="10" cm="1">
        <f t="array" ref="AV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V$135
  )
)</f>
        <v>0</v>
      </c>
      <c r="AW141" s="10" cm="1">
        <f t="array" ref="AW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W$135
  )
)</f>
        <v>0</v>
      </c>
      <c r="AX141" s="10" cm="1">
        <f t="array" ref="AX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X$135
  )
)</f>
        <v>0</v>
      </c>
      <c r="AY141" s="10" cm="1">
        <f t="array" ref="AY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Y$135
  )
)</f>
        <v>0</v>
      </c>
      <c r="AZ141" s="10" cm="1">
        <f t="array" ref="AZ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Z$135
  )
)</f>
        <v>0</v>
      </c>
      <c r="BA141" s="10" cm="1">
        <f t="array" ref="BA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BA$135
  )
)</f>
        <v>0</v>
      </c>
      <c r="BB141" s="10" cm="1">
        <f t="array" ref="BB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BB$135
  )
)</f>
        <v>0</v>
      </c>
      <c r="BC141" s="10" cm="1">
        <f t="array" ref="BC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BC$135
  )
)</f>
        <v>0</v>
      </c>
      <c r="BD141" s="10" cm="1">
        <f t="array" ref="BD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BD$135
  )
)</f>
        <v>0</v>
      </c>
      <c r="BE141" s="10" cm="1">
        <f t="array" ref="BE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BE$135
  )
)</f>
        <v>0</v>
      </c>
      <c r="BG141" s="8" t="s">
        <v>198</v>
      </c>
      <c r="BH141" s="10" cm="1">
        <f t="array" ref="BH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H$135
  )
)</f>
        <v>0</v>
      </c>
      <c r="BI141" s="10" cm="1">
        <f t="array" ref="BI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I$135
  )
)</f>
        <v>0</v>
      </c>
      <c r="BJ141" s="10" cm="1">
        <f t="array" ref="BJ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J$135
  )
)</f>
        <v>0</v>
      </c>
      <c r="BK141" s="10" cm="1">
        <f t="array" ref="BK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K$135
  )
)</f>
        <v>0</v>
      </c>
      <c r="BL141" s="10" cm="1">
        <f t="array" ref="BL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L$135
  )
)</f>
        <v>0</v>
      </c>
      <c r="BM141" s="10" cm="1">
        <f t="array" ref="BM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M$135
  )
)</f>
        <v>0</v>
      </c>
      <c r="BN141" s="10" cm="1">
        <f t="array" ref="BN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N$135
  )
)</f>
        <v>0</v>
      </c>
      <c r="BO141" s="10" cm="1">
        <f t="array" ref="BO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O$135
  )
)</f>
        <v>0</v>
      </c>
      <c r="BP141" s="10" cm="1">
        <f t="array" ref="BP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P$135
  )
)</f>
        <v>0</v>
      </c>
      <c r="BQ141" s="10" cm="1">
        <f t="array" ref="BQ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Q$135
  )
)</f>
        <v>0</v>
      </c>
      <c r="BR141" s="10" cm="1">
        <f t="array" ref="BR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R$135
  )
)</f>
        <v>0</v>
      </c>
      <c r="BS141" s="10" cm="1">
        <f t="array" ref="BS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S$135
  )
)</f>
        <v>0</v>
      </c>
      <c r="BT141" s="10" cm="1">
        <f t="array" ref="BT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T$135
  )
)</f>
        <v>0</v>
      </c>
      <c r="BU141" s="10" cm="1">
        <f t="array" ref="BU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U$135
  )
)</f>
        <v>0</v>
      </c>
      <c r="BV141" s="10" cm="1">
        <f t="array" ref="BV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V$135
  )
)</f>
        <v>0</v>
      </c>
      <c r="BW141" s="10" cm="1">
        <f t="array" ref="BW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W$135
  )
)</f>
        <v>0</v>
      </c>
      <c r="BX141" s="10" cm="1">
        <f t="array" ref="BX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X$135
  )
)</f>
        <v>0</v>
      </c>
      <c r="BY141" s="10" cm="1">
        <f t="array" ref="BY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Y$135
  )
)</f>
        <v>0</v>
      </c>
      <c r="BZ141" s="10" cm="1">
        <f t="array" ref="BZ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Z$135
  )
)</f>
        <v>0</v>
      </c>
      <c r="CA141" s="10" cm="1">
        <f t="array" ref="CA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CA$135
  )
)</f>
        <v>0</v>
      </c>
      <c r="CB141" s="10" cm="1">
        <f t="array" ref="CB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CB$135
  )
)</f>
        <v>0</v>
      </c>
      <c r="CC141" s="10" cm="1">
        <f t="array" ref="CC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CC$135
  )
)</f>
        <v>0</v>
      </c>
      <c r="CD141" s="10" cm="1">
        <f t="array" ref="CD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CD$135
  )
)</f>
        <v>0</v>
      </c>
      <c r="CE141" s="10" cm="1">
        <f t="array" ref="CE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CE$135
  )
)</f>
        <v>0</v>
      </c>
      <c r="CF141" s="10" cm="1">
        <f t="array" ref="CF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CF$135
  )
)</f>
        <v>0</v>
      </c>
      <c r="CG141" s="10" cm="1">
        <f t="array" ref="CG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CG$135
  )
)</f>
        <v>0</v>
      </c>
      <c r="CI141" s="8" t="s">
        <v>198</v>
      </c>
      <c r="CJ141" s="10" cm="1">
        <f t="array" ref="CJ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CJ$135
  )
)</f>
        <v>0</v>
      </c>
      <c r="CK141" s="10" cm="1">
        <f t="array" ref="CK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CK$135
  )
)</f>
        <v>0</v>
      </c>
      <c r="CL141" s="10" cm="1">
        <f t="array" ref="CL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CL$135
  )
)</f>
        <v>0</v>
      </c>
      <c r="CM141" s="10" cm="1">
        <f t="array" ref="CM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CM$135
  )
)</f>
        <v>0</v>
      </c>
      <c r="CN141" s="10" cm="1">
        <f t="array" ref="CN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CN$135
  )
)</f>
        <v>0</v>
      </c>
      <c r="CO141" s="10" cm="1">
        <f t="array" ref="CO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CO$135
  )
)</f>
        <v>0</v>
      </c>
      <c r="CP141" s="10" cm="1">
        <f t="array" ref="CP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CP$135
  )
)</f>
        <v>0</v>
      </c>
      <c r="CQ141" s="10" cm="1">
        <f t="array" ref="CQ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CQ$135
  )
)</f>
        <v>0</v>
      </c>
      <c r="CR141" s="10" cm="1">
        <f t="array" ref="CR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CR$135
  )
)</f>
        <v>0</v>
      </c>
      <c r="CS141" s="10" cm="1">
        <f t="array" ref="CS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CS$135
  )
)</f>
        <v>0</v>
      </c>
      <c r="CT141" s="10" cm="1">
        <f t="array" ref="CT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CT$135
  )
)</f>
        <v>0</v>
      </c>
      <c r="CU141" s="10" cm="1">
        <f t="array" ref="CU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CU$135
  )
)</f>
        <v>0</v>
      </c>
      <c r="CV141" s="10" cm="1">
        <f t="array" ref="CV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CV$135
  )
)</f>
        <v>0</v>
      </c>
      <c r="CW141" s="10" cm="1">
        <f t="array" ref="CW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CW$135
  )
)</f>
        <v>0</v>
      </c>
      <c r="CX141" s="10" cm="1">
        <f t="array" ref="CX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CX$135
  )
)</f>
        <v>0</v>
      </c>
      <c r="CY141" s="10" cm="1">
        <f t="array" ref="CY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CY$135
  )
)</f>
        <v>0</v>
      </c>
      <c r="CZ141" s="10" cm="1">
        <f t="array" ref="CZ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CZ$135
  )
)</f>
        <v>0</v>
      </c>
      <c r="DA141" s="10" cm="1">
        <f t="array" ref="DA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DA$135
  )
)</f>
        <v>0</v>
      </c>
      <c r="DB141" s="10" cm="1">
        <f t="array" ref="DB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DB$135
  )
)</f>
        <v>0</v>
      </c>
      <c r="DC141" s="10" cm="1">
        <f t="array" ref="DC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DC$135
  )
)</f>
        <v>0</v>
      </c>
      <c r="DD141" s="10" cm="1">
        <f t="array" ref="DD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DD$135
  )
)</f>
        <v>0</v>
      </c>
      <c r="DE141" s="10" cm="1">
        <f t="array" ref="DE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DE$135
  )
)</f>
        <v>0</v>
      </c>
      <c r="DF141" s="10" cm="1">
        <f t="array" ref="DF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DF$135
  )
)</f>
        <v>0</v>
      </c>
      <c r="DG141" s="10" cm="1">
        <f t="array" ref="DG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DG$135
  )
)</f>
        <v>0</v>
      </c>
      <c r="DH141" s="10" cm="1">
        <f t="array" ref="DH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DH$135
  )
)</f>
        <v>0</v>
      </c>
      <c r="DI141" s="10" cm="1">
        <f t="array" ref="DI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DI$135
  )
)</f>
        <v>0</v>
      </c>
    </row>
    <row r="142" spans="3:113" collapsed="1" x14ac:dyDescent="0.15">
      <c r="C142" s="8" t="s">
        <v>199</v>
      </c>
      <c r="D142" s="10">
        <f t="shared" si="63"/>
        <v>0</v>
      </c>
      <c r="E142" s="10">
        <f t="shared" si="64"/>
        <v>0</v>
      </c>
      <c r="F142" s="10">
        <f t="shared" si="65"/>
        <v>0</v>
      </c>
      <c r="G142" s="10">
        <f t="shared" si="66"/>
        <v>0</v>
      </c>
      <c r="H142" s="10">
        <f t="shared" si="67"/>
        <v>0</v>
      </c>
      <c r="I142" s="10">
        <f t="shared" si="68"/>
        <v>0</v>
      </c>
      <c r="J142" s="10">
        <f t="shared" si="69"/>
        <v>47.157718164999991</v>
      </c>
      <c r="K142" s="10">
        <f t="shared" si="70"/>
        <v>0</v>
      </c>
      <c r="L142" s="10">
        <f t="shared" si="71"/>
        <v>47.280269677999996</v>
      </c>
      <c r="M142" s="10">
        <f t="shared" si="72"/>
        <v>0</v>
      </c>
      <c r="N142" s="10">
        <f t="shared" si="73"/>
        <v>47.143977883999995</v>
      </c>
      <c r="O142" s="10">
        <f t="shared" si="74"/>
        <v>0</v>
      </c>
      <c r="P142" s="10">
        <f t="shared" si="75"/>
        <v>47.266009257</v>
      </c>
      <c r="Q142" s="10">
        <f t="shared" si="76"/>
        <v>0</v>
      </c>
      <c r="R142" s="10">
        <f t="shared" si="77"/>
        <v>47.129756426</v>
      </c>
      <c r="S142" s="10">
        <f t="shared" si="78"/>
        <v>47.126441650000004</v>
      </c>
      <c r="T142" s="10">
        <f t="shared" si="79"/>
        <v>0</v>
      </c>
      <c r="U142" s="10">
        <f t="shared" si="80"/>
        <v>0</v>
      </c>
      <c r="V142" s="10">
        <f t="shared" si="81"/>
        <v>0</v>
      </c>
      <c r="W142" s="10">
        <f t="shared" si="82"/>
        <v>47.112220191999995</v>
      </c>
      <c r="X142" s="10">
        <f t="shared" si="83"/>
        <v>47.237970910999998</v>
      </c>
      <c r="Y142" s="10">
        <f t="shared" si="84"/>
        <v>0</v>
      </c>
      <c r="Z142" s="10">
        <f t="shared" si="85"/>
        <v>0</v>
      </c>
      <c r="AA142" s="10">
        <f t="shared" si="86"/>
        <v>0</v>
      </c>
      <c r="AB142" s="10">
        <f t="shared" si="87"/>
        <v>0</v>
      </c>
      <c r="AC142" s="10">
        <f t="shared" si="88"/>
        <v>47.091369181999994</v>
      </c>
      <c r="AE142" s="8" t="s">
        <v>199</v>
      </c>
      <c r="AF142" s="10" cm="1">
        <f t="array" ref="AF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F$135
  )
)</f>
        <v>0</v>
      </c>
      <c r="AG142" s="10" cm="1">
        <f t="array" ref="AG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G$135
  )
)</f>
        <v>0</v>
      </c>
      <c r="AH142" s="10" cm="1">
        <f t="array" ref="AH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H$135
  )
)</f>
        <v>0</v>
      </c>
      <c r="AI142" s="10" cm="1">
        <f t="array" ref="AI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I$135
  )
)</f>
        <v>0</v>
      </c>
      <c r="AJ142" s="10" cm="1">
        <f t="array" ref="AJ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J$135
  )
)</f>
        <v>0</v>
      </c>
      <c r="AK142" s="10" cm="1">
        <f t="array" ref="AK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K$135
  )
)</f>
        <v>0</v>
      </c>
      <c r="AL142" s="10" cm="1">
        <f t="array" ref="AL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L$135
  )
)</f>
        <v>0</v>
      </c>
      <c r="AM142" s="10" cm="1">
        <f t="array" ref="AM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M$135
  )
)</f>
        <v>0</v>
      </c>
      <c r="AN142" s="10" cm="1">
        <f t="array" ref="AN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N$135
  )
)</f>
        <v>0</v>
      </c>
      <c r="AO142" s="10" cm="1">
        <f t="array" ref="AO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O$135
  )
)</f>
        <v>0</v>
      </c>
      <c r="AP142" s="10" cm="1">
        <f t="array" ref="AP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P$135
  )
)</f>
        <v>0</v>
      </c>
      <c r="AQ142" s="10" cm="1">
        <f t="array" ref="AQ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Q$135
  )
)</f>
        <v>0</v>
      </c>
      <c r="AR142" s="10" cm="1">
        <f t="array" ref="AR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R$135
  )
)</f>
        <v>0</v>
      </c>
      <c r="AS142" s="10" cm="1">
        <f t="array" ref="AS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S$135
  )
)</f>
        <v>0</v>
      </c>
      <c r="AT142" s="10" cm="1">
        <f t="array" ref="AT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T$135
  )
)</f>
        <v>0</v>
      </c>
      <c r="AU142" s="10" cm="1">
        <f t="array" ref="AU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U$135
  )
)</f>
        <v>0</v>
      </c>
      <c r="AV142" s="10" cm="1">
        <f t="array" ref="AV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V$135
  )
)</f>
        <v>0</v>
      </c>
      <c r="AW142" s="10" cm="1">
        <f t="array" ref="AW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W$135
  )
)</f>
        <v>0</v>
      </c>
      <c r="AX142" s="10" cm="1">
        <f t="array" ref="AX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X$135
  )
)</f>
        <v>0</v>
      </c>
      <c r="AY142" s="10" cm="1">
        <f t="array" ref="AY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Y$135
  )
)</f>
        <v>0</v>
      </c>
      <c r="AZ142" s="10" cm="1">
        <f t="array" ref="AZ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Z$135
  )
)</f>
        <v>0</v>
      </c>
      <c r="BA142" s="10" cm="1">
        <f t="array" ref="BA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BA$135
  )
)</f>
        <v>0</v>
      </c>
      <c r="BB142" s="10" cm="1">
        <f t="array" ref="BB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BB$135
  )
)</f>
        <v>0</v>
      </c>
      <c r="BC142" s="10" cm="1">
        <f t="array" ref="BC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BC$135
  )
)</f>
        <v>0</v>
      </c>
      <c r="BD142" s="10" cm="1">
        <f t="array" ref="BD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BD$135
  )
)</f>
        <v>0</v>
      </c>
      <c r="BE142" s="10" cm="1">
        <f t="array" ref="BE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BE$135
  )
)</f>
        <v>0</v>
      </c>
      <c r="BG142" s="8" t="s">
        <v>199</v>
      </c>
      <c r="BH142" s="10" cm="1">
        <f t="array" ref="BH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H$135
  )
)</f>
        <v>0</v>
      </c>
      <c r="BI142" s="10" cm="1">
        <f t="array" ref="BI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I$135
  )
)</f>
        <v>0</v>
      </c>
      <c r="BJ142" s="10" cm="1">
        <f t="array" ref="BJ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J$135
  )
)</f>
        <v>0</v>
      </c>
      <c r="BK142" s="10" cm="1">
        <f t="array" ref="BK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K$135
  )
)</f>
        <v>0</v>
      </c>
      <c r="BL142" s="10" cm="1">
        <f t="array" ref="BL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L$135
  )
)</f>
        <v>0</v>
      </c>
      <c r="BM142" s="10" cm="1">
        <f t="array" ref="BM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M$135
  )
)</f>
        <v>0</v>
      </c>
      <c r="BN142" s="10" cm="1">
        <f t="array" ref="BN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N$135
  )
)</f>
        <v>9.1657882199999996</v>
      </c>
      <c r="BO142" s="10" cm="1">
        <f t="array" ref="BO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O$135
  )
)</f>
        <v>0</v>
      </c>
      <c r="BP142" s="10" cm="1">
        <f t="array" ref="BP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P$135
  )
)</f>
        <v>9.1908999690000002</v>
      </c>
      <c r="BQ142" s="10" cm="1">
        <f t="array" ref="BQ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Q$135
  )
)</f>
        <v>0</v>
      </c>
      <c r="BR142" s="10" cm="1">
        <f t="array" ref="BR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R$135
  )
)</f>
        <v>9.1657882199999996</v>
      </c>
      <c r="BS142" s="10" cm="1">
        <f t="array" ref="BS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S$135
  )
)</f>
        <v>0</v>
      </c>
      <c r="BT142" s="10" cm="1">
        <f t="array" ref="BT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T$135
  )
)</f>
        <v>9.1908999690000002</v>
      </c>
      <c r="BU142" s="10" cm="1">
        <f t="array" ref="BU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U$135
  )
)</f>
        <v>0</v>
      </c>
      <c r="BV142" s="10" cm="1">
        <f t="array" ref="BV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V$135
  )
)</f>
        <v>9.1657882199999996</v>
      </c>
      <c r="BW142" s="10" cm="1">
        <f t="array" ref="BW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W$135
  )
)</f>
        <v>9.1657882199999996</v>
      </c>
      <c r="BX142" s="10" cm="1">
        <f t="array" ref="BX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X$135
  )
)</f>
        <v>0</v>
      </c>
      <c r="BY142" s="10" cm="1">
        <f t="array" ref="BY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Y$135
  )
)</f>
        <v>0</v>
      </c>
      <c r="BZ142" s="10" cm="1">
        <f t="array" ref="BZ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Z$135
  )
)</f>
        <v>0</v>
      </c>
      <c r="CA142" s="10" cm="1">
        <f t="array" ref="CA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CA$135
  )
)</f>
        <v>9.1657882199999996</v>
      </c>
      <c r="CB142" s="10" cm="1">
        <f t="array" ref="CB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CB$135
  )
)</f>
        <v>9.1908999690000002</v>
      </c>
      <c r="CC142" s="10" cm="1">
        <f t="array" ref="CC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CC$135
  )
)</f>
        <v>0</v>
      </c>
      <c r="CD142" s="10" cm="1">
        <f t="array" ref="CD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CD$135
  )
)</f>
        <v>0</v>
      </c>
      <c r="CE142" s="10" cm="1">
        <f t="array" ref="CE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CE$135
  )
)</f>
        <v>0</v>
      </c>
      <c r="CF142" s="10" cm="1">
        <f t="array" ref="CF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CF$135
  )
)</f>
        <v>0</v>
      </c>
      <c r="CG142" s="10" cm="1">
        <f t="array" ref="CG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CG$135
  )
)</f>
        <v>9.1657882199999996</v>
      </c>
      <c r="CI142" s="8" t="s">
        <v>199</v>
      </c>
      <c r="CJ142" s="10" cm="1">
        <f t="array" ref="CJ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CJ$135
  )
)</f>
        <v>0</v>
      </c>
      <c r="CK142" s="10" cm="1">
        <f t="array" ref="CK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CK$135
  )
)</f>
        <v>0</v>
      </c>
      <c r="CL142" s="10" cm="1">
        <f t="array" ref="CL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CL$135
  )
)</f>
        <v>0</v>
      </c>
      <c r="CM142" s="10" cm="1">
        <f t="array" ref="CM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CM$135
  )
)</f>
        <v>0</v>
      </c>
      <c r="CN142" s="10" cm="1">
        <f t="array" ref="CN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CN$135
  )
)</f>
        <v>0</v>
      </c>
      <c r="CO142" s="10" cm="1">
        <f t="array" ref="CO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CO$135
  )
)</f>
        <v>0</v>
      </c>
      <c r="CP142" s="10" cm="1">
        <f t="array" ref="CP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CP$135
  )
)</f>
        <v>37.991929944999995</v>
      </c>
      <c r="CQ142" s="10" cm="1">
        <f t="array" ref="CQ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CQ$135
  )
)</f>
        <v>0</v>
      </c>
      <c r="CR142" s="10" cm="1">
        <f t="array" ref="CR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CR$135
  )
)</f>
        <v>38.089369708999996</v>
      </c>
      <c r="CS142" s="10" cm="1">
        <f t="array" ref="CS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CS$135
  )
)</f>
        <v>0</v>
      </c>
      <c r="CT142" s="10" cm="1">
        <f t="array" ref="CT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CT$135
  )
)</f>
        <v>37.978189663999999</v>
      </c>
      <c r="CU142" s="10" cm="1">
        <f t="array" ref="CU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CU$135
  )
)</f>
        <v>0</v>
      </c>
      <c r="CV142" s="10" cm="1">
        <f t="array" ref="CV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CV$135
  )
)</f>
        <v>38.075109288</v>
      </c>
      <c r="CW142" s="10" cm="1">
        <f t="array" ref="CW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CW$135
  )
)</f>
        <v>0</v>
      </c>
      <c r="CX142" s="10" cm="1">
        <f t="array" ref="CX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CX$135
  )
)</f>
        <v>37.963968205999997</v>
      </c>
      <c r="CY142" s="10" cm="1">
        <f t="array" ref="CY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CY$135
  )
)</f>
        <v>37.960653430000001</v>
      </c>
      <c r="CZ142" s="10" cm="1">
        <f t="array" ref="CZ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CZ$135
  )
)</f>
        <v>0</v>
      </c>
      <c r="DA142" s="10" cm="1">
        <f t="array" ref="DA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DA$135
  )
)</f>
        <v>0</v>
      </c>
      <c r="DB142" s="10" cm="1">
        <f t="array" ref="DB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DB$135
  )
)</f>
        <v>0</v>
      </c>
      <c r="DC142" s="10" cm="1">
        <f t="array" ref="DC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DC$135
  )
)</f>
        <v>37.946431971999999</v>
      </c>
      <c r="DD142" s="10" cm="1">
        <f t="array" ref="DD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DD$135
  )
)</f>
        <v>38.047070941999998</v>
      </c>
      <c r="DE142" s="10" cm="1">
        <f t="array" ref="DE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DE$135
  )
)</f>
        <v>0</v>
      </c>
      <c r="DF142" s="10" cm="1">
        <f t="array" ref="DF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DF$135
  )
)</f>
        <v>0</v>
      </c>
      <c r="DG142" s="10" cm="1">
        <f t="array" ref="DG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DG$135
  )
)</f>
        <v>0</v>
      </c>
      <c r="DH142" s="10" cm="1">
        <f t="array" ref="DH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DH$135
  )
)</f>
        <v>0</v>
      </c>
      <c r="DI142" s="10" cm="1">
        <f t="array" ref="DI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DI$135
  )
)</f>
        <v>37.925580961999998</v>
      </c>
    </row>
    <row r="143" spans="3:113" hidden="1" outlineLevel="1" x14ac:dyDescent="0.15">
      <c r="C143" s="8" t="s">
        <v>200</v>
      </c>
      <c r="D143" s="10">
        <f t="shared" si="63"/>
        <v>0</v>
      </c>
      <c r="E143" s="10">
        <f t="shared" si="64"/>
        <v>0</v>
      </c>
      <c r="F143" s="10">
        <f t="shared" si="65"/>
        <v>0</v>
      </c>
      <c r="G143" s="10">
        <f t="shared" si="66"/>
        <v>0</v>
      </c>
      <c r="H143" s="10">
        <f t="shared" si="67"/>
        <v>0</v>
      </c>
      <c r="I143" s="10">
        <f t="shared" si="68"/>
        <v>0</v>
      </c>
      <c r="J143" s="10">
        <f t="shared" si="69"/>
        <v>0</v>
      </c>
      <c r="K143" s="10">
        <f t="shared" si="70"/>
        <v>0</v>
      </c>
      <c r="L143" s="10">
        <f t="shared" si="71"/>
        <v>0</v>
      </c>
      <c r="M143" s="10">
        <f t="shared" si="72"/>
        <v>0</v>
      </c>
      <c r="N143" s="10">
        <f t="shared" si="73"/>
        <v>0</v>
      </c>
      <c r="O143" s="10">
        <f t="shared" si="74"/>
        <v>0</v>
      </c>
      <c r="P143" s="10">
        <f t="shared" si="75"/>
        <v>0</v>
      </c>
      <c r="Q143" s="10">
        <f t="shared" si="76"/>
        <v>0</v>
      </c>
      <c r="R143" s="10">
        <f t="shared" si="77"/>
        <v>0</v>
      </c>
      <c r="S143" s="10">
        <f t="shared" si="78"/>
        <v>0</v>
      </c>
      <c r="T143" s="10">
        <f t="shared" si="79"/>
        <v>0</v>
      </c>
      <c r="U143" s="10">
        <f t="shared" si="80"/>
        <v>0</v>
      </c>
      <c r="V143" s="10">
        <f t="shared" si="81"/>
        <v>0</v>
      </c>
      <c r="W143" s="10">
        <f t="shared" si="82"/>
        <v>0</v>
      </c>
      <c r="X143" s="10">
        <f t="shared" si="83"/>
        <v>0</v>
      </c>
      <c r="Y143" s="10">
        <f t="shared" si="84"/>
        <v>0</v>
      </c>
      <c r="Z143" s="10">
        <f t="shared" si="85"/>
        <v>0</v>
      </c>
      <c r="AA143" s="10">
        <f t="shared" si="86"/>
        <v>0</v>
      </c>
      <c r="AB143" s="10">
        <f t="shared" si="87"/>
        <v>0</v>
      </c>
      <c r="AC143" s="10">
        <f t="shared" si="88"/>
        <v>0</v>
      </c>
      <c r="AE143" s="8" t="s">
        <v>200</v>
      </c>
      <c r="AF143" s="10" cm="1">
        <f t="array" ref="AF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F$135
  )
)</f>
        <v>0</v>
      </c>
      <c r="AG143" s="10" cm="1">
        <f t="array" ref="AG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G$135
  )
)</f>
        <v>0</v>
      </c>
      <c r="AH143" s="10" cm="1">
        <f t="array" ref="AH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H$135
  )
)</f>
        <v>0</v>
      </c>
      <c r="AI143" s="10" cm="1">
        <f t="array" ref="AI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I$135
  )
)</f>
        <v>0</v>
      </c>
      <c r="AJ143" s="10" cm="1">
        <f t="array" ref="AJ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J$135
  )
)</f>
        <v>0</v>
      </c>
      <c r="AK143" s="10" cm="1">
        <f t="array" ref="AK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K$135
  )
)</f>
        <v>0</v>
      </c>
      <c r="AL143" s="10" cm="1">
        <f t="array" ref="AL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L$135
  )
)</f>
        <v>0</v>
      </c>
      <c r="AM143" s="10" cm="1">
        <f t="array" ref="AM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M$135
  )
)</f>
        <v>0</v>
      </c>
      <c r="AN143" s="10" cm="1">
        <f t="array" ref="AN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N$135
  )
)</f>
        <v>0</v>
      </c>
      <c r="AO143" s="10" cm="1">
        <f t="array" ref="AO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O$135
  )
)</f>
        <v>0</v>
      </c>
      <c r="AP143" s="10" cm="1">
        <f t="array" ref="AP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P$135
  )
)</f>
        <v>0</v>
      </c>
      <c r="AQ143" s="10" cm="1">
        <f t="array" ref="AQ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Q$135
  )
)</f>
        <v>0</v>
      </c>
      <c r="AR143" s="10" cm="1">
        <f t="array" ref="AR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R$135
  )
)</f>
        <v>0</v>
      </c>
      <c r="AS143" s="10" cm="1">
        <f t="array" ref="AS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S$135
  )
)</f>
        <v>0</v>
      </c>
      <c r="AT143" s="10" cm="1">
        <f t="array" ref="AT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T$135
  )
)</f>
        <v>0</v>
      </c>
      <c r="AU143" s="10" cm="1">
        <f t="array" ref="AU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U$135
  )
)</f>
        <v>0</v>
      </c>
      <c r="AV143" s="10" cm="1">
        <f t="array" ref="AV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V$135
  )
)</f>
        <v>0</v>
      </c>
      <c r="AW143" s="10" cm="1">
        <f t="array" ref="AW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W$135
  )
)</f>
        <v>0</v>
      </c>
      <c r="AX143" s="10" cm="1">
        <f t="array" ref="AX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X$135
  )
)</f>
        <v>0</v>
      </c>
      <c r="AY143" s="10" cm="1">
        <f t="array" ref="AY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Y$135
  )
)</f>
        <v>0</v>
      </c>
      <c r="AZ143" s="10" cm="1">
        <f t="array" ref="AZ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Z$135
  )
)</f>
        <v>0</v>
      </c>
      <c r="BA143" s="10" cm="1">
        <f t="array" ref="BA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BA$135
  )
)</f>
        <v>0</v>
      </c>
      <c r="BB143" s="10" cm="1">
        <f t="array" ref="BB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BB$135
  )
)</f>
        <v>0</v>
      </c>
      <c r="BC143" s="10" cm="1">
        <f t="array" ref="BC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BC$135
  )
)</f>
        <v>0</v>
      </c>
      <c r="BD143" s="10" cm="1">
        <f t="array" ref="BD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BD$135
  )
)</f>
        <v>0</v>
      </c>
      <c r="BE143" s="10" cm="1">
        <f t="array" ref="BE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BE$135
  )
)</f>
        <v>0</v>
      </c>
      <c r="BG143" s="8" t="s">
        <v>200</v>
      </c>
      <c r="BH143" s="10" cm="1">
        <f t="array" ref="BH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H$135
  )
)</f>
        <v>0</v>
      </c>
      <c r="BI143" s="10" cm="1">
        <f t="array" ref="BI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I$135
  )
)</f>
        <v>0</v>
      </c>
      <c r="BJ143" s="10" cm="1">
        <f t="array" ref="BJ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J$135
  )
)</f>
        <v>0</v>
      </c>
      <c r="BK143" s="10" cm="1">
        <f t="array" ref="BK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K$135
  )
)</f>
        <v>0</v>
      </c>
      <c r="BL143" s="10" cm="1">
        <f t="array" ref="BL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L$135
  )
)</f>
        <v>0</v>
      </c>
      <c r="BM143" s="10" cm="1">
        <f t="array" ref="BM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M$135
  )
)</f>
        <v>0</v>
      </c>
      <c r="BN143" s="10" cm="1">
        <f t="array" ref="BN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N$135
  )
)</f>
        <v>0</v>
      </c>
      <c r="BO143" s="10" cm="1">
        <f t="array" ref="BO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O$135
  )
)</f>
        <v>0</v>
      </c>
      <c r="BP143" s="10" cm="1">
        <f t="array" ref="BP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P$135
  )
)</f>
        <v>0</v>
      </c>
      <c r="BQ143" s="10" cm="1">
        <f t="array" ref="BQ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Q$135
  )
)</f>
        <v>0</v>
      </c>
      <c r="BR143" s="10" cm="1">
        <f t="array" ref="BR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R$135
  )
)</f>
        <v>0</v>
      </c>
      <c r="BS143" s="10" cm="1">
        <f t="array" ref="BS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S$135
  )
)</f>
        <v>0</v>
      </c>
      <c r="BT143" s="10" cm="1">
        <f t="array" ref="BT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T$135
  )
)</f>
        <v>0</v>
      </c>
      <c r="BU143" s="10" cm="1">
        <f t="array" ref="BU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U$135
  )
)</f>
        <v>0</v>
      </c>
      <c r="BV143" s="10" cm="1">
        <f t="array" ref="BV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V$135
  )
)</f>
        <v>0</v>
      </c>
      <c r="BW143" s="10" cm="1">
        <f t="array" ref="BW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W$135
  )
)</f>
        <v>0</v>
      </c>
      <c r="BX143" s="10" cm="1">
        <f t="array" ref="BX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X$135
  )
)</f>
        <v>0</v>
      </c>
      <c r="BY143" s="10" cm="1">
        <f t="array" ref="BY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Y$135
  )
)</f>
        <v>0</v>
      </c>
      <c r="BZ143" s="10" cm="1">
        <f t="array" ref="BZ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Z$135
  )
)</f>
        <v>0</v>
      </c>
      <c r="CA143" s="10" cm="1">
        <f t="array" ref="CA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CA$135
  )
)</f>
        <v>0</v>
      </c>
      <c r="CB143" s="10" cm="1">
        <f t="array" ref="CB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CB$135
  )
)</f>
        <v>0</v>
      </c>
      <c r="CC143" s="10" cm="1">
        <f t="array" ref="CC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CC$135
  )
)</f>
        <v>0</v>
      </c>
      <c r="CD143" s="10" cm="1">
        <f t="array" ref="CD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CD$135
  )
)</f>
        <v>0</v>
      </c>
      <c r="CE143" s="10" cm="1">
        <f t="array" ref="CE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CE$135
  )
)</f>
        <v>0</v>
      </c>
      <c r="CF143" s="10" cm="1">
        <f t="array" ref="CF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CF$135
  )
)</f>
        <v>0</v>
      </c>
      <c r="CG143" s="10" cm="1">
        <f t="array" ref="CG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CG$135
  )
)</f>
        <v>0</v>
      </c>
      <c r="CI143" s="8" t="s">
        <v>200</v>
      </c>
      <c r="CJ143" s="10" cm="1">
        <f t="array" ref="CJ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CJ$135
  )
)</f>
        <v>0</v>
      </c>
      <c r="CK143" s="10" cm="1">
        <f t="array" ref="CK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CK$135
  )
)</f>
        <v>0</v>
      </c>
      <c r="CL143" s="10" cm="1">
        <f t="array" ref="CL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CL$135
  )
)</f>
        <v>0</v>
      </c>
      <c r="CM143" s="10" cm="1">
        <f t="array" ref="CM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CM$135
  )
)</f>
        <v>0</v>
      </c>
      <c r="CN143" s="10" cm="1">
        <f t="array" ref="CN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CN$135
  )
)</f>
        <v>0</v>
      </c>
      <c r="CO143" s="10" cm="1">
        <f t="array" ref="CO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CO$135
  )
)</f>
        <v>0</v>
      </c>
      <c r="CP143" s="10" cm="1">
        <f t="array" ref="CP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CP$135
  )
)</f>
        <v>0</v>
      </c>
      <c r="CQ143" s="10" cm="1">
        <f t="array" ref="CQ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CQ$135
  )
)</f>
        <v>0</v>
      </c>
      <c r="CR143" s="10" cm="1">
        <f t="array" ref="CR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CR$135
  )
)</f>
        <v>0</v>
      </c>
      <c r="CS143" s="10" cm="1">
        <f t="array" ref="CS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CS$135
  )
)</f>
        <v>0</v>
      </c>
      <c r="CT143" s="10" cm="1">
        <f t="array" ref="CT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CT$135
  )
)</f>
        <v>0</v>
      </c>
      <c r="CU143" s="10" cm="1">
        <f t="array" ref="CU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CU$135
  )
)</f>
        <v>0</v>
      </c>
      <c r="CV143" s="10" cm="1">
        <f t="array" ref="CV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CV$135
  )
)</f>
        <v>0</v>
      </c>
      <c r="CW143" s="10" cm="1">
        <f t="array" ref="CW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CW$135
  )
)</f>
        <v>0</v>
      </c>
      <c r="CX143" s="10" cm="1">
        <f t="array" ref="CX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CX$135
  )
)</f>
        <v>0</v>
      </c>
      <c r="CY143" s="10" cm="1">
        <f t="array" ref="CY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CY$135
  )
)</f>
        <v>0</v>
      </c>
      <c r="CZ143" s="10" cm="1">
        <f t="array" ref="CZ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CZ$135
  )
)</f>
        <v>0</v>
      </c>
      <c r="DA143" s="10" cm="1">
        <f t="array" ref="DA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DA$135
  )
)</f>
        <v>0</v>
      </c>
      <c r="DB143" s="10" cm="1">
        <f t="array" ref="DB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DB$135
  )
)</f>
        <v>0</v>
      </c>
      <c r="DC143" s="10" cm="1">
        <f t="array" ref="DC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DC$135
  )
)</f>
        <v>0</v>
      </c>
      <c r="DD143" s="10" cm="1">
        <f t="array" ref="DD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DD$135
  )
)</f>
        <v>0</v>
      </c>
      <c r="DE143" s="10" cm="1">
        <f t="array" ref="DE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DE$135
  )
)</f>
        <v>0</v>
      </c>
      <c r="DF143" s="10" cm="1">
        <f t="array" ref="DF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DF$135
  )
)</f>
        <v>0</v>
      </c>
      <c r="DG143" s="10" cm="1">
        <f t="array" ref="DG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DG$135
  )
)</f>
        <v>0</v>
      </c>
      <c r="DH143" s="10" cm="1">
        <f t="array" ref="DH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DH$135
  )
)</f>
        <v>0</v>
      </c>
      <c r="DI143" s="10" cm="1">
        <f t="array" ref="DI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DI$135
  )
)</f>
        <v>0</v>
      </c>
    </row>
    <row r="144" spans="3:113" collapsed="1" x14ac:dyDescent="0.15">
      <c r="C144" s="8" t="s">
        <v>201</v>
      </c>
      <c r="D144" s="10">
        <f t="shared" si="63"/>
        <v>0</v>
      </c>
      <c r="E144" s="10">
        <f t="shared" si="64"/>
        <v>0</v>
      </c>
      <c r="F144" s="10">
        <f t="shared" si="65"/>
        <v>0</v>
      </c>
      <c r="G144" s="10">
        <f t="shared" si="66"/>
        <v>0</v>
      </c>
      <c r="H144" s="10">
        <f t="shared" si="67"/>
        <v>0</v>
      </c>
      <c r="I144" s="10">
        <f t="shared" si="68"/>
        <v>0</v>
      </c>
      <c r="J144" s="10">
        <f t="shared" si="69"/>
        <v>12.092442370999999</v>
      </c>
      <c r="K144" s="10">
        <f t="shared" si="70"/>
        <v>0</v>
      </c>
      <c r="L144" s="10">
        <f t="shared" si="71"/>
        <v>13.438381333999999</v>
      </c>
      <c r="M144" s="10">
        <f t="shared" si="72"/>
        <v>0</v>
      </c>
      <c r="N144" s="10">
        <f t="shared" si="73"/>
        <v>13.166167400999997</v>
      </c>
      <c r="O144" s="10">
        <f t="shared" si="74"/>
        <v>0</v>
      </c>
      <c r="P144" s="10">
        <f t="shared" si="75"/>
        <v>12.837043612999999</v>
      </c>
      <c r="Q144" s="10">
        <f t="shared" si="76"/>
        <v>0</v>
      </c>
      <c r="R144" s="10">
        <f t="shared" si="77"/>
        <v>12.801251597999999</v>
      </c>
      <c r="S144" s="10">
        <f t="shared" si="78"/>
        <v>12.644414685999999</v>
      </c>
      <c r="T144" s="10">
        <f t="shared" si="79"/>
        <v>0</v>
      </c>
      <c r="U144" s="10">
        <f t="shared" si="80"/>
        <v>0</v>
      </c>
      <c r="V144" s="10">
        <f t="shared" si="81"/>
        <v>0</v>
      </c>
      <c r="W144" s="10">
        <f t="shared" si="82"/>
        <v>12.130010258999999</v>
      </c>
      <c r="X144" s="10">
        <f t="shared" si="83"/>
        <v>11.87189358</v>
      </c>
      <c r="Y144" s="10">
        <f t="shared" si="84"/>
        <v>0</v>
      </c>
      <c r="Z144" s="10">
        <f t="shared" si="85"/>
        <v>0</v>
      </c>
      <c r="AA144" s="10">
        <f t="shared" si="86"/>
        <v>0</v>
      </c>
      <c r="AB144" s="10">
        <f t="shared" si="87"/>
        <v>0</v>
      </c>
      <c r="AC144" s="10">
        <f t="shared" si="88"/>
        <v>10.715558004</v>
      </c>
      <c r="AE144" s="8" t="s">
        <v>201</v>
      </c>
      <c r="AF144" s="10" cm="1">
        <f t="array" ref="AF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F$135
  )
)</f>
        <v>0</v>
      </c>
      <c r="AG144" s="10" cm="1">
        <f t="array" ref="AG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G$135
  )
)</f>
        <v>0</v>
      </c>
      <c r="AH144" s="10" cm="1">
        <f t="array" ref="AH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H$135
  )
)</f>
        <v>0</v>
      </c>
      <c r="AI144" s="10" cm="1">
        <f t="array" ref="AI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I$135
  )
)</f>
        <v>0</v>
      </c>
      <c r="AJ144" s="10" cm="1">
        <f t="array" ref="AJ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J$135
  )
)</f>
        <v>0</v>
      </c>
      <c r="AK144" s="10" cm="1">
        <f t="array" ref="AK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K$135
  )
)</f>
        <v>0</v>
      </c>
      <c r="AL144" s="10" cm="1">
        <f t="array" ref="AL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L$135
  )
)</f>
        <v>0</v>
      </c>
      <c r="AM144" s="10" cm="1">
        <f t="array" ref="AM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M$135
  )
)</f>
        <v>0</v>
      </c>
      <c r="AN144" s="10" cm="1">
        <f t="array" ref="AN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N$135
  )
)</f>
        <v>0</v>
      </c>
      <c r="AO144" s="10" cm="1">
        <f t="array" ref="AO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O$135
  )
)</f>
        <v>0</v>
      </c>
      <c r="AP144" s="10" cm="1">
        <f t="array" ref="AP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P$135
  )
)</f>
        <v>0</v>
      </c>
      <c r="AQ144" s="10" cm="1">
        <f t="array" ref="AQ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Q$135
  )
)</f>
        <v>0</v>
      </c>
      <c r="AR144" s="10" cm="1">
        <f t="array" ref="AR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R$135
  )
)</f>
        <v>0</v>
      </c>
      <c r="AS144" s="10" cm="1">
        <f t="array" ref="AS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S$135
  )
)</f>
        <v>0</v>
      </c>
      <c r="AT144" s="10" cm="1">
        <f t="array" ref="AT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T$135
  )
)</f>
        <v>0</v>
      </c>
      <c r="AU144" s="10" cm="1">
        <f t="array" ref="AU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U$135
  )
)</f>
        <v>0</v>
      </c>
      <c r="AV144" s="10" cm="1">
        <f t="array" ref="AV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V$135
  )
)</f>
        <v>0</v>
      </c>
      <c r="AW144" s="10" cm="1">
        <f t="array" ref="AW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W$135
  )
)</f>
        <v>0</v>
      </c>
      <c r="AX144" s="10" cm="1">
        <f t="array" ref="AX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X$135
  )
)</f>
        <v>0</v>
      </c>
      <c r="AY144" s="10" cm="1">
        <f t="array" ref="AY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Y$135
  )
)</f>
        <v>0</v>
      </c>
      <c r="AZ144" s="10" cm="1">
        <f t="array" ref="AZ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Z$135
  )
)</f>
        <v>0</v>
      </c>
      <c r="BA144" s="10" cm="1">
        <f t="array" ref="BA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BA$135
  )
)</f>
        <v>0</v>
      </c>
      <c r="BB144" s="10" cm="1">
        <f t="array" ref="BB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BB$135
  )
)</f>
        <v>0</v>
      </c>
      <c r="BC144" s="10" cm="1">
        <f t="array" ref="BC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BC$135
  )
)</f>
        <v>0</v>
      </c>
      <c r="BD144" s="10" cm="1">
        <f t="array" ref="BD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BD$135
  )
)</f>
        <v>0</v>
      </c>
      <c r="BE144" s="10" cm="1">
        <f t="array" ref="BE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BE$135
  )
)</f>
        <v>0</v>
      </c>
      <c r="BG144" s="8" t="s">
        <v>201</v>
      </c>
      <c r="BH144" s="10" cm="1">
        <f t="array" ref="BH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H$135
  )
)</f>
        <v>0</v>
      </c>
      <c r="BI144" s="10" cm="1">
        <f t="array" ref="BI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I$135
  )
)</f>
        <v>0</v>
      </c>
      <c r="BJ144" s="10" cm="1">
        <f t="array" ref="BJ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J$135
  )
)</f>
        <v>0</v>
      </c>
      <c r="BK144" s="10" cm="1">
        <f t="array" ref="BK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K$135
  )
)</f>
        <v>0</v>
      </c>
      <c r="BL144" s="10" cm="1">
        <f t="array" ref="BL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L$135
  )
)</f>
        <v>0</v>
      </c>
      <c r="BM144" s="10" cm="1">
        <f t="array" ref="BM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M$135
  )
)</f>
        <v>0</v>
      </c>
      <c r="BN144" s="10" cm="1">
        <f t="array" ref="BN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N$135
  )
)</f>
        <v>12.092442370999999</v>
      </c>
      <c r="BO144" s="10" cm="1">
        <f t="array" ref="BO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O$135
  )
)</f>
        <v>0</v>
      </c>
      <c r="BP144" s="10" cm="1">
        <f t="array" ref="BP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P$135
  )
)</f>
        <v>13.438381333999999</v>
      </c>
      <c r="BQ144" s="10" cm="1">
        <f t="array" ref="BQ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Q$135
  )
)</f>
        <v>0</v>
      </c>
      <c r="BR144" s="10" cm="1">
        <f t="array" ref="BR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R$135
  )
)</f>
        <v>13.166167400999997</v>
      </c>
      <c r="BS144" s="10" cm="1">
        <f t="array" ref="BS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S$135
  )
)</f>
        <v>0</v>
      </c>
      <c r="BT144" s="10" cm="1">
        <f t="array" ref="BT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T$135
  )
)</f>
        <v>12.837043612999999</v>
      </c>
      <c r="BU144" s="10" cm="1">
        <f t="array" ref="BU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U$135
  )
)</f>
        <v>0</v>
      </c>
      <c r="BV144" s="10" cm="1">
        <f t="array" ref="BV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V$135
  )
)</f>
        <v>12.801251597999999</v>
      </c>
      <c r="BW144" s="10" cm="1">
        <f t="array" ref="BW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W$135
  )
)</f>
        <v>12.644414685999999</v>
      </c>
      <c r="BX144" s="10" cm="1">
        <f t="array" ref="BX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X$135
  )
)</f>
        <v>0</v>
      </c>
      <c r="BY144" s="10" cm="1">
        <f t="array" ref="BY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Y$135
  )
)</f>
        <v>0</v>
      </c>
      <c r="BZ144" s="10" cm="1">
        <f t="array" ref="BZ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Z$135
  )
)</f>
        <v>0</v>
      </c>
      <c r="CA144" s="10" cm="1">
        <f t="array" ref="CA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CA$135
  )
)</f>
        <v>12.130010258999999</v>
      </c>
      <c r="CB144" s="10" cm="1">
        <f t="array" ref="CB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CB$135
  )
)</f>
        <v>11.87189358</v>
      </c>
      <c r="CC144" s="10" cm="1">
        <f t="array" ref="CC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CC$135
  )
)</f>
        <v>0</v>
      </c>
      <c r="CD144" s="10" cm="1">
        <f t="array" ref="CD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CD$135
  )
)</f>
        <v>0</v>
      </c>
      <c r="CE144" s="10" cm="1">
        <f t="array" ref="CE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CE$135
  )
)</f>
        <v>0</v>
      </c>
      <c r="CF144" s="10" cm="1">
        <f t="array" ref="CF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CF$135
  )
)</f>
        <v>0</v>
      </c>
      <c r="CG144" s="10" cm="1">
        <f t="array" ref="CG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CG$135
  )
)</f>
        <v>10.715558004</v>
      </c>
      <c r="CI144" s="8" t="s">
        <v>201</v>
      </c>
      <c r="CJ144" s="10" cm="1">
        <f t="array" ref="CJ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CJ$135
  )
)</f>
        <v>0</v>
      </c>
      <c r="CK144" s="10" cm="1">
        <f t="array" ref="CK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CK$135
  )
)</f>
        <v>0</v>
      </c>
      <c r="CL144" s="10" cm="1">
        <f t="array" ref="CL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CL$135
  )
)</f>
        <v>0</v>
      </c>
      <c r="CM144" s="10" cm="1">
        <f t="array" ref="CM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CM$135
  )
)</f>
        <v>0</v>
      </c>
      <c r="CN144" s="10" cm="1">
        <f t="array" ref="CN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CN$135
  )
)</f>
        <v>0</v>
      </c>
      <c r="CO144" s="10" cm="1">
        <f t="array" ref="CO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CO$135
  )
)</f>
        <v>0</v>
      </c>
      <c r="CP144" s="10" cm="1">
        <f t="array" ref="CP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CP$135
  )
)</f>
        <v>0</v>
      </c>
      <c r="CQ144" s="10" cm="1">
        <f t="array" ref="CQ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CQ$135
  )
)</f>
        <v>0</v>
      </c>
      <c r="CR144" s="10" cm="1">
        <f t="array" ref="CR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CR$135
  )
)</f>
        <v>0</v>
      </c>
      <c r="CS144" s="10" cm="1">
        <f t="array" ref="CS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CS$135
  )
)</f>
        <v>0</v>
      </c>
      <c r="CT144" s="10" cm="1">
        <f t="array" ref="CT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CT$135
  )
)</f>
        <v>0</v>
      </c>
      <c r="CU144" s="10" cm="1">
        <f t="array" ref="CU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CU$135
  )
)</f>
        <v>0</v>
      </c>
      <c r="CV144" s="10" cm="1">
        <f t="array" ref="CV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CV$135
  )
)</f>
        <v>0</v>
      </c>
      <c r="CW144" s="10" cm="1">
        <f t="array" ref="CW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CW$135
  )
)</f>
        <v>0</v>
      </c>
      <c r="CX144" s="10" cm="1">
        <f t="array" ref="CX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CX$135
  )
)</f>
        <v>0</v>
      </c>
      <c r="CY144" s="10" cm="1">
        <f t="array" ref="CY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CY$135
  )
)</f>
        <v>0</v>
      </c>
      <c r="CZ144" s="10" cm="1">
        <f t="array" ref="CZ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CZ$135
  )
)</f>
        <v>0</v>
      </c>
      <c r="DA144" s="10" cm="1">
        <f t="array" ref="DA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DA$135
  )
)</f>
        <v>0</v>
      </c>
      <c r="DB144" s="10" cm="1">
        <f t="array" ref="DB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DB$135
  )
)</f>
        <v>0</v>
      </c>
      <c r="DC144" s="10" cm="1">
        <f t="array" ref="DC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DC$135
  )
)</f>
        <v>0</v>
      </c>
      <c r="DD144" s="10" cm="1">
        <f t="array" ref="DD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DD$135
  )
)</f>
        <v>0</v>
      </c>
      <c r="DE144" s="10" cm="1">
        <f t="array" ref="DE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DE$135
  )
)</f>
        <v>0</v>
      </c>
      <c r="DF144" s="10" cm="1">
        <f t="array" ref="DF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DF$135
  )
)</f>
        <v>0</v>
      </c>
      <c r="DG144" s="10" cm="1">
        <f t="array" ref="DG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DG$135
  )
)</f>
        <v>0</v>
      </c>
      <c r="DH144" s="10" cm="1">
        <f t="array" ref="DH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DH$135
  )
)</f>
        <v>0</v>
      </c>
      <c r="DI144" s="10" cm="1">
        <f t="array" ref="DI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DI$135
  )
)</f>
        <v>0</v>
      </c>
    </row>
    <row r="145" spans="3:113" hidden="1" outlineLevel="1" x14ac:dyDescent="0.15">
      <c r="C145" s="8" t="s">
        <v>202</v>
      </c>
      <c r="D145" s="10">
        <f t="shared" si="63"/>
        <v>0</v>
      </c>
      <c r="E145" s="10">
        <f t="shared" si="64"/>
        <v>0</v>
      </c>
      <c r="F145" s="10">
        <f t="shared" si="65"/>
        <v>0</v>
      </c>
      <c r="G145" s="10">
        <f t="shared" si="66"/>
        <v>0</v>
      </c>
      <c r="H145" s="10">
        <f t="shared" si="67"/>
        <v>0</v>
      </c>
      <c r="I145" s="10">
        <f t="shared" si="68"/>
        <v>0</v>
      </c>
      <c r="J145" s="10">
        <f t="shared" si="69"/>
        <v>0</v>
      </c>
      <c r="K145" s="10">
        <f t="shared" si="70"/>
        <v>0</v>
      </c>
      <c r="L145" s="10">
        <f t="shared" si="71"/>
        <v>0</v>
      </c>
      <c r="M145" s="10">
        <f t="shared" si="72"/>
        <v>0</v>
      </c>
      <c r="N145" s="10">
        <f t="shared" si="73"/>
        <v>0</v>
      </c>
      <c r="O145" s="10">
        <f t="shared" si="74"/>
        <v>0</v>
      </c>
      <c r="P145" s="10">
        <f t="shared" si="75"/>
        <v>0</v>
      </c>
      <c r="Q145" s="10">
        <f t="shared" si="76"/>
        <v>0</v>
      </c>
      <c r="R145" s="10">
        <f t="shared" si="77"/>
        <v>0</v>
      </c>
      <c r="S145" s="10">
        <f t="shared" si="78"/>
        <v>0</v>
      </c>
      <c r="T145" s="10">
        <f t="shared" si="79"/>
        <v>0</v>
      </c>
      <c r="U145" s="10">
        <f t="shared" si="80"/>
        <v>0</v>
      </c>
      <c r="V145" s="10">
        <f t="shared" si="81"/>
        <v>0</v>
      </c>
      <c r="W145" s="10">
        <f t="shared" si="82"/>
        <v>0</v>
      </c>
      <c r="X145" s="10">
        <f t="shared" si="83"/>
        <v>0</v>
      </c>
      <c r="Y145" s="10">
        <f t="shared" si="84"/>
        <v>0</v>
      </c>
      <c r="Z145" s="10">
        <f t="shared" si="85"/>
        <v>0</v>
      </c>
      <c r="AA145" s="10">
        <f t="shared" si="86"/>
        <v>0</v>
      </c>
      <c r="AB145" s="10">
        <f t="shared" si="87"/>
        <v>0</v>
      </c>
      <c r="AC145" s="10">
        <f t="shared" si="88"/>
        <v>0</v>
      </c>
      <c r="AE145" s="8" t="s">
        <v>202</v>
      </c>
      <c r="AF145" s="10" cm="1">
        <f t="array" ref="AF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F$135
  )
)</f>
        <v>0</v>
      </c>
      <c r="AG145" s="10" cm="1">
        <f t="array" ref="AG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G$135
  )
)</f>
        <v>0</v>
      </c>
      <c r="AH145" s="10" cm="1">
        <f t="array" ref="AH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H$135
  )
)</f>
        <v>0</v>
      </c>
      <c r="AI145" s="10" cm="1">
        <f t="array" ref="AI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I$135
  )
)</f>
        <v>0</v>
      </c>
      <c r="AJ145" s="10" cm="1">
        <f t="array" ref="AJ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J$135
  )
)</f>
        <v>0</v>
      </c>
      <c r="AK145" s="10" cm="1">
        <f t="array" ref="AK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K$135
  )
)</f>
        <v>0</v>
      </c>
      <c r="AL145" s="10" cm="1">
        <f t="array" ref="AL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L$135
  )
)</f>
        <v>0</v>
      </c>
      <c r="AM145" s="10" cm="1">
        <f t="array" ref="AM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M$135
  )
)</f>
        <v>0</v>
      </c>
      <c r="AN145" s="10" cm="1">
        <f t="array" ref="AN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N$135
  )
)</f>
        <v>0</v>
      </c>
      <c r="AO145" s="10" cm="1">
        <f t="array" ref="AO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O$135
  )
)</f>
        <v>0</v>
      </c>
      <c r="AP145" s="10" cm="1">
        <f t="array" ref="AP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P$135
  )
)</f>
        <v>0</v>
      </c>
      <c r="AQ145" s="10" cm="1">
        <f t="array" ref="AQ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Q$135
  )
)</f>
        <v>0</v>
      </c>
      <c r="AR145" s="10" cm="1">
        <f t="array" ref="AR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R$135
  )
)</f>
        <v>0</v>
      </c>
      <c r="AS145" s="10" cm="1">
        <f t="array" ref="AS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S$135
  )
)</f>
        <v>0</v>
      </c>
      <c r="AT145" s="10" cm="1">
        <f t="array" ref="AT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T$135
  )
)</f>
        <v>0</v>
      </c>
      <c r="AU145" s="10" cm="1">
        <f t="array" ref="AU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U$135
  )
)</f>
        <v>0</v>
      </c>
      <c r="AV145" s="10" cm="1">
        <f t="array" ref="AV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V$135
  )
)</f>
        <v>0</v>
      </c>
      <c r="AW145" s="10" cm="1">
        <f t="array" ref="AW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W$135
  )
)</f>
        <v>0</v>
      </c>
      <c r="AX145" s="10" cm="1">
        <f t="array" ref="AX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X$135
  )
)</f>
        <v>0</v>
      </c>
      <c r="AY145" s="10" cm="1">
        <f t="array" ref="AY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Y$135
  )
)</f>
        <v>0</v>
      </c>
      <c r="AZ145" s="10" cm="1">
        <f t="array" ref="AZ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Z$135
  )
)</f>
        <v>0</v>
      </c>
      <c r="BA145" s="10" cm="1">
        <f t="array" ref="BA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BA$135
  )
)</f>
        <v>0</v>
      </c>
      <c r="BB145" s="10" cm="1">
        <f t="array" ref="BB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BB$135
  )
)</f>
        <v>0</v>
      </c>
      <c r="BC145" s="10" cm="1">
        <f t="array" ref="BC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BC$135
  )
)</f>
        <v>0</v>
      </c>
      <c r="BD145" s="10" cm="1">
        <f t="array" ref="BD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BD$135
  )
)</f>
        <v>0</v>
      </c>
      <c r="BE145" s="10" cm="1">
        <f t="array" ref="BE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BE$135
  )
)</f>
        <v>0</v>
      </c>
      <c r="BG145" s="8" t="s">
        <v>202</v>
      </c>
      <c r="BH145" s="10" cm="1">
        <f t="array" ref="BH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H$135
  )
)</f>
        <v>0</v>
      </c>
      <c r="BI145" s="10" cm="1">
        <f t="array" ref="BI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I$135
  )
)</f>
        <v>0</v>
      </c>
      <c r="BJ145" s="10" cm="1">
        <f t="array" ref="BJ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J$135
  )
)</f>
        <v>0</v>
      </c>
      <c r="BK145" s="10" cm="1">
        <f t="array" ref="BK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K$135
  )
)</f>
        <v>0</v>
      </c>
      <c r="BL145" s="10" cm="1">
        <f t="array" ref="BL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L$135
  )
)</f>
        <v>0</v>
      </c>
      <c r="BM145" s="10" cm="1">
        <f t="array" ref="BM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M$135
  )
)</f>
        <v>0</v>
      </c>
      <c r="BN145" s="10" cm="1">
        <f t="array" ref="BN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N$135
  )
)</f>
        <v>0</v>
      </c>
      <c r="BO145" s="10" cm="1">
        <f t="array" ref="BO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O$135
  )
)</f>
        <v>0</v>
      </c>
      <c r="BP145" s="10" cm="1">
        <f t="array" ref="BP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P$135
  )
)</f>
        <v>0</v>
      </c>
      <c r="BQ145" s="10" cm="1">
        <f t="array" ref="BQ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Q$135
  )
)</f>
        <v>0</v>
      </c>
      <c r="BR145" s="10" cm="1">
        <f t="array" ref="BR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R$135
  )
)</f>
        <v>0</v>
      </c>
      <c r="BS145" s="10" cm="1">
        <f t="array" ref="BS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S$135
  )
)</f>
        <v>0</v>
      </c>
      <c r="BT145" s="10" cm="1">
        <f t="array" ref="BT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T$135
  )
)</f>
        <v>0</v>
      </c>
      <c r="BU145" s="10" cm="1">
        <f t="array" ref="BU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U$135
  )
)</f>
        <v>0</v>
      </c>
      <c r="BV145" s="10" cm="1">
        <f t="array" ref="BV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V$135
  )
)</f>
        <v>0</v>
      </c>
      <c r="BW145" s="10" cm="1">
        <f t="array" ref="BW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W$135
  )
)</f>
        <v>0</v>
      </c>
      <c r="BX145" s="10" cm="1">
        <f t="array" ref="BX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X$135
  )
)</f>
        <v>0</v>
      </c>
      <c r="BY145" s="10" cm="1">
        <f t="array" ref="BY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Y$135
  )
)</f>
        <v>0</v>
      </c>
      <c r="BZ145" s="10" cm="1">
        <f t="array" ref="BZ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Z$135
  )
)</f>
        <v>0</v>
      </c>
      <c r="CA145" s="10" cm="1">
        <f t="array" ref="CA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CA$135
  )
)</f>
        <v>0</v>
      </c>
      <c r="CB145" s="10" cm="1">
        <f t="array" ref="CB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CB$135
  )
)</f>
        <v>0</v>
      </c>
      <c r="CC145" s="10" cm="1">
        <f t="array" ref="CC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CC$135
  )
)</f>
        <v>0</v>
      </c>
      <c r="CD145" s="10" cm="1">
        <f t="array" ref="CD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CD$135
  )
)</f>
        <v>0</v>
      </c>
      <c r="CE145" s="10" cm="1">
        <f t="array" ref="CE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CE$135
  )
)</f>
        <v>0</v>
      </c>
      <c r="CF145" s="10" cm="1">
        <f t="array" ref="CF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CF$135
  )
)</f>
        <v>0</v>
      </c>
      <c r="CG145" s="10" cm="1">
        <f t="array" ref="CG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CG$135
  )
)</f>
        <v>0</v>
      </c>
      <c r="CI145" s="8" t="s">
        <v>202</v>
      </c>
      <c r="CJ145" s="10" cm="1">
        <f t="array" ref="CJ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CJ$135
  )
)</f>
        <v>0</v>
      </c>
      <c r="CK145" s="10" cm="1">
        <f t="array" ref="CK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CK$135
  )
)</f>
        <v>0</v>
      </c>
      <c r="CL145" s="10" cm="1">
        <f t="array" ref="CL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CL$135
  )
)</f>
        <v>0</v>
      </c>
      <c r="CM145" s="10" cm="1">
        <f t="array" ref="CM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CM$135
  )
)</f>
        <v>0</v>
      </c>
      <c r="CN145" s="10" cm="1">
        <f t="array" ref="CN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CN$135
  )
)</f>
        <v>0</v>
      </c>
      <c r="CO145" s="10" cm="1">
        <f t="array" ref="CO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CO$135
  )
)</f>
        <v>0</v>
      </c>
      <c r="CP145" s="10" cm="1">
        <f t="array" ref="CP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CP$135
  )
)</f>
        <v>0</v>
      </c>
      <c r="CQ145" s="10" cm="1">
        <f t="array" ref="CQ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CQ$135
  )
)</f>
        <v>0</v>
      </c>
      <c r="CR145" s="10" cm="1">
        <f t="array" ref="CR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CR$135
  )
)</f>
        <v>0</v>
      </c>
      <c r="CS145" s="10" cm="1">
        <f t="array" ref="CS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CS$135
  )
)</f>
        <v>0</v>
      </c>
      <c r="CT145" s="10" cm="1">
        <f t="array" ref="CT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CT$135
  )
)</f>
        <v>0</v>
      </c>
      <c r="CU145" s="10" cm="1">
        <f t="array" ref="CU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CU$135
  )
)</f>
        <v>0</v>
      </c>
      <c r="CV145" s="10" cm="1">
        <f t="array" ref="CV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CV$135
  )
)</f>
        <v>0</v>
      </c>
      <c r="CW145" s="10" cm="1">
        <f t="array" ref="CW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CW$135
  )
)</f>
        <v>0</v>
      </c>
      <c r="CX145" s="10" cm="1">
        <f t="array" ref="CX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CX$135
  )
)</f>
        <v>0</v>
      </c>
      <c r="CY145" s="10" cm="1">
        <f t="array" ref="CY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CY$135
  )
)</f>
        <v>0</v>
      </c>
      <c r="CZ145" s="10" cm="1">
        <f t="array" ref="CZ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CZ$135
  )
)</f>
        <v>0</v>
      </c>
      <c r="DA145" s="10" cm="1">
        <f t="array" ref="DA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DA$135
  )
)</f>
        <v>0</v>
      </c>
      <c r="DB145" s="10" cm="1">
        <f t="array" ref="DB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DB$135
  )
)</f>
        <v>0</v>
      </c>
      <c r="DC145" s="10" cm="1">
        <f t="array" ref="DC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DC$135
  )
)</f>
        <v>0</v>
      </c>
      <c r="DD145" s="10" cm="1">
        <f t="array" ref="DD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DD$135
  )
)</f>
        <v>0</v>
      </c>
      <c r="DE145" s="10" cm="1">
        <f t="array" ref="DE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DE$135
  )
)</f>
        <v>0</v>
      </c>
      <c r="DF145" s="10" cm="1">
        <f t="array" ref="DF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DF$135
  )
)</f>
        <v>0</v>
      </c>
      <c r="DG145" s="10" cm="1">
        <f t="array" ref="DG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DG$135
  )
)</f>
        <v>0</v>
      </c>
      <c r="DH145" s="10" cm="1">
        <f t="array" ref="DH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DH$135
  )
)</f>
        <v>0</v>
      </c>
      <c r="DI145" s="10" cm="1">
        <f t="array" ref="DI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DI$135
  )
)</f>
        <v>0</v>
      </c>
    </row>
    <row r="146" spans="3:113" collapsed="1" x14ac:dyDescent="0.15">
      <c r="C146" s="8" t="s">
        <v>203</v>
      </c>
      <c r="D146" s="10">
        <f t="shared" si="63"/>
        <v>0</v>
      </c>
      <c r="E146" s="10">
        <f t="shared" si="64"/>
        <v>0</v>
      </c>
      <c r="F146" s="10">
        <f t="shared" si="65"/>
        <v>0</v>
      </c>
      <c r="G146" s="10">
        <f t="shared" si="66"/>
        <v>0</v>
      </c>
      <c r="H146" s="10">
        <f t="shared" si="67"/>
        <v>0</v>
      </c>
      <c r="I146" s="10">
        <f t="shared" si="68"/>
        <v>0</v>
      </c>
      <c r="J146" s="10">
        <f t="shared" si="69"/>
        <v>543.52721875400005</v>
      </c>
      <c r="K146" s="10">
        <f t="shared" si="70"/>
        <v>0</v>
      </c>
      <c r="L146" s="10">
        <f t="shared" si="71"/>
        <v>726.61605335700006</v>
      </c>
      <c r="M146" s="10">
        <f t="shared" si="72"/>
        <v>0</v>
      </c>
      <c r="N146" s="10">
        <f t="shared" si="73"/>
        <v>722.62298081599999</v>
      </c>
      <c r="O146" s="10">
        <f t="shared" si="74"/>
        <v>0</v>
      </c>
      <c r="P146" s="10">
        <f t="shared" si="75"/>
        <v>724.602769803</v>
      </c>
      <c r="Q146" s="10">
        <f t="shared" si="76"/>
        <v>0</v>
      </c>
      <c r="R146" s="10">
        <f t="shared" si="77"/>
        <v>722.62298081599999</v>
      </c>
      <c r="S146" s="10">
        <f t="shared" si="78"/>
        <v>722.62298081599999</v>
      </c>
      <c r="T146" s="10">
        <f t="shared" si="79"/>
        <v>0</v>
      </c>
      <c r="U146" s="10">
        <f t="shared" si="80"/>
        <v>0</v>
      </c>
      <c r="V146" s="10">
        <f t="shared" si="81"/>
        <v>0</v>
      </c>
      <c r="W146" s="10">
        <f t="shared" si="82"/>
        <v>669.9707543080001</v>
      </c>
      <c r="X146" s="10">
        <f t="shared" si="83"/>
        <v>671.8062906209999</v>
      </c>
      <c r="Y146" s="10">
        <f t="shared" si="84"/>
        <v>0</v>
      </c>
      <c r="Z146" s="10">
        <f t="shared" si="85"/>
        <v>0</v>
      </c>
      <c r="AA146" s="10">
        <f t="shared" si="86"/>
        <v>0</v>
      </c>
      <c r="AB146" s="10">
        <f t="shared" si="87"/>
        <v>0</v>
      </c>
      <c r="AC146" s="10">
        <f t="shared" si="88"/>
        <v>724.66322717899993</v>
      </c>
      <c r="AE146" s="8" t="s">
        <v>203</v>
      </c>
      <c r="AF146" s="10" cm="1">
        <f t="array" ref="AF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F$135
  )
)</f>
        <v>0</v>
      </c>
      <c r="AG146" s="10" cm="1">
        <f t="array" ref="AG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G$135
  )
)</f>
        <v>0</v>
      </c>
      <c r="AH146" s="10" cm="1">
        <f t="array" ref="AH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H$135
  )
)</f>
        <v>0</v>
      </c>
      <c r="AI146" s="10" cm="1">
        <f t="array" ref="AI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I$135
  )
)</f>
        <v>0</v>
      </c>
      <c r="AJ146" s="10" cm="1">
        <f t="array" ref="AJ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J$135
  )
)</f>
        <v>0</v>
      </c>
      <c r="AK146" s="10" cm="1">
        <f t="array" ref="AK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K$135
  )
)</f>
        <v>0</v>
      </c>
      <c r="AL146" s="10" cm="1">
        <f t="array" ref="AL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L$135
  )
)</f>
        <v>0</v>
      </c>
      <c r="AM146" s="10" cm="1">
        <f t="array" ref="AM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M$135
  )
)</f>
        <v>0</v>
      </c>
      <c r="AN146" s="10" cm="1">
        <f t="array" ref="AN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N$135
  )
)</f>
        <v>0</v>
      </c>
      <c r="AO146" s="10" cm="1">
        <f t="array" ref="AO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O$135
  )
)</f>
        <v>0</v>
      </c>
      <c r="AP146" s="10" cm="1">
        <f t="array" ref="AP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P$135
  )
)</f>
        <v>0</v>
      </c>
      <c r="AQ146" s="10" cm="1">
        <f t="array" ref="AQ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Q$135
  )
)</f>
        <v>0</v>
      </c>
      <c r="AR146" s="10" cm="1">
        <f t="array" ref="AR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R$135
  )
)</f>
        <v>0</v>
      </c>
      <c r="AS146" s="10" cm="1">
        <f t="array" ref="AS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S$135
  )
)</f>
        <v>0</v>
      </c>
      <c r="AT146" s="10" cm="1">
        <f t="array" ref="AT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T$135
  )
)</f>
        <v>0</v>
      </c>
      <c r="AU146" s="10" cm="1">
        <f t="array" ref="AU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U$135
  )
)</f>
        <v>0</v>
      </c>
      <c r="AV146" s="10" cm="1">
        <f t="array" ref="AV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V$135
  )
)</f>
        <v>0</v>
      </c>
      <c r="AW146" s="10" cm="1">
        <f t="array" ref="AW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W$135
  )
)</f>
        <v>0</v>
      </c>
      <c r="AX146" s="10" cm="1">
        <f t="array" ref="AX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X$135
  )
)</f>
        <v>0</v>
      </c>
      <c r="AY146" s="10" cm="1">
        <f t="array" ref="AY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Y$135
  )
)</f>
        <v>0</v>
      </c>
      <c r="AZ146" s="10" cm="1">
        <f t="array" ref="AZ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Z$135
  )
)</f>
        <v>0</v>
      </c>
      <c r="BA146" s="10" cm="1">
        <f t="array" ref="BA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BA$135
  )
)</f>
        <v>0</v>
      </c>
      <c r="BB146" s="10" cm="1">
        <f t="array" ref="BB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BB$135
  )
)</f>
        <v>0</v>
      </c>
      <c r="BC146" s="10" cm="1">
        <f t="array" ref="BC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BC$135
  )
)</f>
        <v>0</v>
      </c>
      <c r="BD146" s="10" cm="1">
        <f t="array" ref="BD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BD$135
  )
)</f>
        <v>0</v>
      </c>
      <c r="BE146" s="10" cm="1">
        <f t="array" ref="BE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BE$135
  )
)</f>
        <v>0</v>
      </c>
      <c r="BG146" s="8" t="s">
        <v>203</v>
      </c>
      <c r="BH146" s="10" cm="1">
        <f t="array" ref="BH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H$135
  )
)</f>
        <v>0</v>
      </c>
      <c r="BI146" s="10" cm="1">
        <f t="array" ref="BI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I$135
  )
)</f>
        <v>0</v>
      </c>
      <c r="BJ146" s="10" cm="1">
        <f t="array" ref="BJ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J$135
  )
)</f>
        <v>0</v>
      </c>
      <c r="BK146" s="10" cm="1">
        <f t="array" ref="BK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K$135
  )
)</f>
        <v>0</v>
      </c>
      <c r="BL146" s="10" cm="1">
        <f t="array" ref="BL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L$135
  )
)</f>
        <v>0</v>
      </c>
      <c r="BM146" s="10" cm="1">
        <f t="array" ref="BM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M$135
  )
)</f>
        <v>0</v>
      </c>
      <c r="BN146" s="10" cm="1">
        <f t="array" ref="BN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N$135
  )
)</f>
        <v>4.0971365979999996</v>
      </c>
      <c r="BO146" s="10" cm="1">
        <f t="array" ref="BO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O$135
  )
)</f>
        <v>0</v>
      </c>
      <c r="BP146" s="10" cm="1">
        <f t="array" ref="BP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P$135
  )
)</f>
        <v>8.8294696839999993</v>
      </c>
      <c r="BQ146" s="10" cm="1">
        <f t="array" ref="BQ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Q$135
  )
)</f>
        <v>0</v>
      </c>
      <c r="BR146" s="10" cm="1">
        <f t="array" ref="BR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R$135
  )
)</f>
        <v>8.7902106789999994</v>
      </c>
      <c r="BS146" s="10" cm="1">
        <f t="array" ref="BS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S$135
  )
)</f>
        <v>0</v>
      </c>
      <c r="BT146" s="10" cm="1">
        <f t="array" ref="BT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T$135
  )
)</f>
        <v>8.8142934470000007</v>
      </c>
      <c r="BU146" s="10" cm="1">
        <f t="array" ref="BU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U$135
  )
)</f>
        <v>0</v>
      </c>
      <c r="BV146" s="10" cm="1">
        <f t="array" ref="BV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V$135
  )
)</f>
        <v>8.7902106789999994</v>
      </c>
      <c r="BW146" s="10" cm="1">
        <f t="array" ref="BW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W$135
  )
)</f>
        <v>8.7902106789999994</v>
      </c>
      <c r="BX146" s="10" cm="1">
        <f t="array" ref="BX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X$135
  )
)</f>
        <v>0</v>
      </c>
      <c r="BY146" s="10" cm="1">
        <f t="array" ref="BY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Y$135
  )
)</f>
        <v>0</v>
      </c>
      <c r="BZ146" s="10" cm="1">
        <f t="array" ref="BZ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Z$135
  )
)</f>
        <v>0</v>
      </c>
      <c r="CA146" s="10" cm="1">
        <f t="array" ref="CA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CA$135
  )
)</f>
        <v>8.3933154419999987</v>
      </c>
      <c r="CB146" s="10" cm="1">
        <f t="array" ref="CB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CB$135
  )
)</f>
        <v>8.4163108259999984</v>
      </c>
      <c r="CC146" s="10" cm="1">
        <f t="array" ref="CC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CC$135
  )
)</f>
        <v>0</v>
      </c>
      <c r="CD146" s="10" cm="1">
        <f t="array" ref="CD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CD$135
  )
)</f>
        <v>0</v>
      </c>
      <c r="CE146" s="10" cm="1">
        <f t="array" ref="CE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CE$135
  )
)</f>
        <v>0</v>
      </c>
      <c r="CF146" s="10" cm="1">
        <f t="array" ref="CF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CF$135
  )
)</f>
        <v>0</v>
      </c>
      <c r="CG146" s="10" cm="1">
        <f t="array" ref="CG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CG$135
  )
)</f>
        <v>9.0802399049999991</v>
      </c>
      <c r="CI146" s="8" t="s">
        <v>203</v>
      </c>
      <c r="CJ146" s="10" cm="1">
        <f t="array" ref="CJ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CJ$135
  )
)</f>
        <v>0</v>
      </c>
      <c r="CK146" s="10" cm="1">
        <f t="array" ref="CK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CK$135
  )
)</f>
        <v>0</v>
      </c>
      <c r="CL146" s="10" cm="1">
        <f t="array" ref="CL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CL$135
  )
)</f>
        <v>0</v>
      </c>
      <c r="CM146" s="10" cm="1">
        <f t="array" ref="CM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CM$135
  )
)</f>
        <v>0</v>
      </c>
      <c r="CN146" s="10" cm="1">
        <f t="array" ref="CN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CN$135
  )
)</f>
        <v>0</v>
      </c>
      <c r="CO146" s="10" cm="1">
        <f t="array" ref="CO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CO$135
  )
)</f>
        <v>0</v>
      </c>
      <c r="CP146" s="10" cm="1">
        <f t="array" ref="CP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CP$135
  )
)</f>
        <v>539.43008215600003</v>
      </c>
      <c r="CQ146" s="10" cm="1">
        <f t="array" ref="CQ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CQ$135
  )
)</f>
        <v>0</v>
      </c>
      <c r="CR146" s="10" cm="1">
        <f t="array" ref="CR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CR$135
  )
)</f>
        <v>717.78658367300011</v>
      </c>
      <c r="CS146" s="10" cm="1">
        <f t="array" ref="CS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CS$135
  )
)</f>
        <v>0</v>
      </c>
      <c r="CT146" s="10" cm="1">
        <f t="array" ref="CT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CT$135
  )
)</f>
        <v>713.83277013700001</v>
      </c>
      <c r="CU146" s="10" cm="1">
        <f t="array" ref="CU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CU$135
  )
)</f>
        <v>0</v>
      </c>
      <c r="CV146" s="10" cm="1">
        <f t="array" ref="CV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CV$135
  )
)</f>
        <v>715.78847635600005</v>
      </c>
      <c r="CW146" s="10" cm="1">
        <f t="array" ref="CW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CW$135
  )
)</f>
        <v>0</v>
      </c>
      <c r="CX146" s="10" cm="1">
        <f t="array" ref="CX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CX$135
  )
)</f>
        <v>713.83277013700001</v>
      </c>
      <c r="CY146" s="10" cm="1">
        <f t="array" ref="CY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CY$135
  )
)</f>
        <v>713.83277013700001</v>
      </c>
      <c r="CZ146" s="10" cm="1">
        <f t="array" ref="CZ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CZ$135
  )
)</f>
        <v>0</v>
      </c>
      <c r="DA146" s="10" cm="1">
        <f t="array" ref="DA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DA$135
  )
)</f>
        <v>0</v>
      </c>
      <c r="DB146" s="10" cm="1">
        <f t="array" ref="DB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DB$135
  )
)</f>
        <v>0</v>
      </c>
      <c r="DC146" s="10" cm="1">
        <f t="array" ref="DC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DC$135
  )
)</f>
        <v>661.57743886600008</v>
      </c>
      <c r="DD146" s="10" cm="1">
        <f t="array" ref="DD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DD$135
  )
)</f>
        <v>663.38997979499993</v>
      </c>
      <c r="DE146" s="10" cm="1">
        <f t="array" ref="DE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DE$135
  )
)</f>
        <v>0</v>
      </c>
      <c r="DF146" s="10" cm="1">
        <f t="array" ref="DF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DF$135
  )
)</f>
        <v>0</v>
      </c>
      <c r="DG146" s="10" cm="1">
        <f t="array" ref="DG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DG$135
  )
)</f>
        <v>0</v>
      </c>
      <c r="DH146" s="10" cm="1">
        <f t="array" ref="DH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DH$135
  )
)</f>
        <v>0</v>
      </c>
      <c r="DI146" s="10" cm="1">
        <f t="array" ref="DI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DI$135
  )
)</f>
        <v>715.58298727399995</v>
      </c>
    </row>
    <row r="147" spans="3:113" x14ac:dyDescent="0.15">
      <c r="C147" s="8" t="s">
        <v>204</v>
      </c>
      <c r="D147" s="10">
        <f t="shared" si="63"/>
        <v>0</v>
      </c>
      <c r="E147" s="10">
        <f t="shared" si="64"/>
        <v>0</v>
      </c>
      <c r="F147" s="10">
        <f t="shared" si="65"/>
        <v>0</v>
      </c>
      <c r="G147" s="10">
        <f t="shared" si="66"/>
        <v>0</v>
      </c>
      <c r="H147" s="10">
        <f t="shared" si="67"/>
        <v>0</v>
      </c>
      <c r="I147" s="10">
        <f t="shared" si="68"/>
        <v>0</v>
      </c>
      <c r="J147" s="10">
        <f t="shared" si="69"/>
        <v>125.30282170999999</v>
      </c>
      <c r="K147" s="10">
        <f t="shared" si="70"/>
        <v>0</v>
      </c>
      <c r="L147" s="10">
        <f t="shared" si="71"/>
        <v>125.64611711299999</v>
      </c>
      <c r="M147" s="10">
        <f t="shared" si="72"/>
        <v>0</v>
      </c>
      <c r="N147" s="10">
        <f t="shared" si="73"/>
        <v>125.30282170999999</v>
      </c>
      <c r="O147" s="10">
        <f t="shared" si="74"/>
        <v>0</v>
      </c>
      <c r="P147" s="10">
        <f t="shared" si="75"/>
        <v>180.993248064</v>
      </c>
      <c r="Q147" s="10">
        <f t="shared" si="76"/>
        <v>0</v>
      </c>
      <c r="R147" s="10">
        <f t="shared" si="77"/>
        <v>175.216459286</v>
      </c>
      <c r="S147" s="10">
        <f t="shared" si="78"/>
        <v>120.80530521199999</v>
      </c>
      <c r="T147" s="10">
        <f t="shared" si="79"/>
        <v>0</v>
      </c>
      <c r="U147" s="10">
        <f t="shared" si="80"/>
        <v>0</v>
      </c>
      <c r="V147" s="10">
        <f t="shared" si="81"/>
        <v>0</v>
      </c>
      <c r="W147" s="10">
        <f t="shared" si="82"/>
        <v>120.80530521199999</v>
      </c>
      <c r="X147" s="10">
        <f t="shared" si="83"/>
        <v>121.136278651</v>
      </c>
      <c r="Y147" s="10">
        <f t="shared" si="84"/>
        <v>0</v>
      </c>
      <c r="Z147" s="10">
        <f t="shared" si="85"/>
        <v>0</v>
      </c>
      <c r="AA147" s="10">
        <f t="shared" si="86"/>
        <v>0</v>
      </c>
      <c r="AB147" s="10">
        <f t="shared" si="87"/>
        <v>0</v>
      </c>
      <c r="AC147" s="10">
        <f t="shared" si="88"/>
        <v>150.05914141899999</v>
      </c>
      <c r="AE147" s="8" t="s">
        <v>204</v>
      </c>
      <c r="AF147" s="10" cm="1">
        <f t="array" ref="AF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F$135
  )
)</f>
        <v>0</v>
      </c>
      <c r="AG147" s="10" cm="1">
        <f t="array" ref="AG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G$135
  )
)</f>
        <v>0</v>
      </c>
      <c r="AH147" s="10" cm="1">
        <f t="array" ref="AH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H$135
  )
)</f>
        <v>0</v>
      </c>
      <c r="AI147" s="10" cm="1">
        <f t="array" ref="AI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I$135
  )
)</f>
        <v>0</v>
      </c>
      <c r="AJ147" s="10" cm="1">
        <f t="array" ref="AJ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J$135
  )
)</f>
        <v>0</v>
      </c>
      <c r="AK147" s="10" cm="1">
        <f t="array" ref="AK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K$135
  )
)</f>
        <v>0</v>
      </c>
      <c r="AL147" s="10" cm="1">
        <f t="array" ref="AL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L$135
  )
)</f>
        <v>0</v>
      </c>
      <c r="AM147" s="10" cm="1">
        <f t="array" ref="AM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M$135
  )
)</f>
        <v>0</v>
      </c>
      <c r="AN147" s="10" cm="1">
        <f t="array" ref="AN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N$135
  )
)</f>
        <v>0</v>
      </c>
      <c r="AO147" s="10" cm="1">
        <f t="array" ref="AO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O$135
  )
)</f>
        <v>0</v>
      </c>
      <c r="AP147" s="10" cm="1">
        <f t="array" ref="AP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P$135
  )
)</f>
        <v>0</v>
      </c>
      <c r="AQ147" s="10" cm="1">
        <f t="array" ref="AQ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Q$135
  )
)</f>
        <v>0</v>
      </c>
      <c r="AR147" s="10" cm="1">
        <f t="array" ref="AR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R$135
  )
)</f>
        <v>0</v>
      </c>
      <c r="AS147" s="10" cm="1">
        <f t="array" ref="AS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S$135
  )
)</f>
        <v>0</v>
      </c>
      <c r="AT147" s="10" cm="1">
        <f t="array" ref="AT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T$135
  )
)</f>
        <v>0</v>
      </c>
      <c r="AU147" s="10" cm="1">
        <f t="array" ref="AU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U$135
  )
)</f>
        <v>0</v>
      </c>
      <c r="AV147" s="10" cm="1">
        <f t="array" ref="AV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V$135
  )
)</f>
        <v>0</v>
      </c>
      <c r="AW147" s="10" cm="1">
        <f t="array" ref="AW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W$135
  )
)</f>
        <v>0</v>
      </c>
      <c r="AX147" s="10" cm="1">
        <f t="array" ref="AX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X$135
  )
)</f>
        <v>0</v>
      </c>
      <c r="AY147" s="10" cm="1">
        <f t="array" ref="AY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Y$135
  )
)</f>
        <v>0</v>
      </c>
      <c r="AZ147" s="10" cm="1">
        <f t="array" ref="AZ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Z$135
  )
)</f>
        <v>0</v>
      </c>
      <c r="BA147" s="10" cm="1">
        <f t="array" ref="BA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BA$135
  )
)</f>
        <v>0</v>
      </c>
      <c r="BB147" s="10" cm="1">
        <f t="array" ref="BB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BB$135
  )
)</f>
        <v>0</v>
      </c>
      <c r="BC147" s="10" cm="1">
        <f t="array" ref="BC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BC$135
  )
)</f>
        <v>0</v>
      </c>
      <c r="BD147" s="10" cm="1">
        <f t="array" ref="BD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BD$135
  )
)</f>
        <v>0</v>
      </c>
      <c r="BE147" s="10" cm="1">
        <f t="array" ref="BE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BE$135
  )
)</f>
        <v>0</v>
      </c>
      <c r="BG147" s="8" t="s">
        <v>204</v>
      </c>
      <c r="BH147" s="10" cm="1">
        <f t="array" ref="BH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H$135
  )
)</f>
        <v>0</v>
      </c>
      <c r="BI147" s="10" cm="1">
        <f t="array" ref="BI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I$135
  )
)</f>
        <v>0</v>
      </c>
      <c r="BJ147" s="10" cm="1">
        <f t="array" ref="BJ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J$135
  )
)</f>
        <v>0</v>
      </c>
      <c r="BK147" s="10" cm="1">
        <f t="array" ref="BK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K$135
  )
)</f>
        <v>0</v>
      </c>
      <c r="BL147" s="10" cm="1">
        <f t="array" ref="BL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L$135
  )
)</f>
        <v>0</v>
      </c>
      <c r="BM147" s="10" cm="1">
        <f t="array" ref="BM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M$135
  )
)</f>
        <v>0</v>
      </c>
      <c r="BN147" s="10" cm="1">
        <f t="array" ref="BN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N$135
  )
)</f>
        <v>1.0806198789999999</v>
      </c>
      <c r="BO147" s="10" cm="1">
        <f t="array" ref="BO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O$135
  )
)</f>
        <v>0</v>
      </c>
      <c r="BP147" s="10" cm="1">
        <f t="array" ref="BP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P$135
  )
)</f>
        <v>1.0835804820000001</v>
      </c>
      <c r="BQ147" s="10" cm="1">
        <f t="array" ref="BQ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Q$135
  )
)</f>
        <v>0</v>
      </c>
      <c r="BR147" s="10" cm="1">
        <f t="array" ref="BR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R$135
  )
)</f>
        <v>1.0806198789999999</v>
      </c>
      <c r="BS147" s="10" cm="1">
        <f t="array" ref="BS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S$135
  )
)</f>
        <v>0</v>
      </c>
      <c r="BT147" s="10" cm="1">
        <f t="array" ref="BT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T$135
  )
)</f>
        <v>1.5608978249999998</v>
      </c>
      <c r="BU147" s="10" cm="1">
        <f t="array" ref="BU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U$135
  )
)</f>
        <v>0</v>
      </c>
      <c r="BV147" s="10" cm="1">
        <f t="array" ref="BV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V$135
  )
)</f>
        <v>1.511078414</v>
      </c>
      <c r="BW147" s="10" cm="1">
        <f t="array" ref="BW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W$135
  )
)</f>
        <v>1.041832997</v>
      </c>
      <c r="BX147" s="10" cm="1">
        <f t="array" ref="BX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X$135
  )
)</f>
        <v>0</v>
      </c>
      <c r="BY147" s="10" cm="1">
        <f t="array" ref="BY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Y$135
  )
)</f>
        <v>0</v>
      </c>
      <c r="BZ147" s="10" cm="1">
        <f t="array" ref="BZ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Z$135
  )
)</f>
        <v>0</v>
      </c>
      <c r="CA147" s="10" cm="1">
        <f t="array" ref="CA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CA$135
  )
)</f>
        <v>1.041832997</v>
      </c>
      <c r="CB147" s="10" cm="1">
        <f t="array" ref="CB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CB$135
  )
)</f>
        <v>1.044687334</v>
      </c>
      <c r="CC147" s="10" cm="1">
        <f t="array" ref="CC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CC$135
  )
)</f>
        <v>0</v>
      </c>
      <c r="CD147" s="10" cm="1">
        <f t="array" ref="CD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CD$135
  )
)</f>
        <v>0</v>
      </c>
      <c r="CE147" s="10" cm="1">
        <f t="array" ref="CE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CE$135
  )
)</f>
        <v>0</v>
      </c>
      <c r="CF147" s="10" cm="1">
        <f t="array" ref="CF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CF$135
  )
)</f>
        <v>0</v>
      </c>
      <c r="CG147" s="10" cm="1">
        <f t="array" ref="CG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CG$135
  )
)</f>
        <v>1.2941200290000001</v>
      </c>
      <c r="CI147" s="8" t="s">
        <v>204</v>
      </c>
      <c r="CJ147" s="10" cm="1">
        <f t="array" ref="CJ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CJ$135
  )
)</f>
        <v>0</v>
      </c>
      <c r="CK147" s="10" cm="1">
        <f t="array" ref="CK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CK$135
  )
)</f>
        <v>0</v>
      </c>
      <c r="CL147" s="10" cm="1">
        <f t="array" ref="CL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CL$135
  )
)</f>
        <v>0</v>
      </c>
      <c r="CM147" s="10" cm="1">
        <f t="array" ref="CM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CM$135
  )
)</f>
        <v>0</v>
      </c>
      <c r="CN147" s="10" cm="1">
        <f t="array" ref="CN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CN$135
  )
)</f>
        <v>0</v>
      </c>
      <c r="CO147" s="10" cm="1">
        <f t="array" ref="CO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CO$135
  )
)</f>
        <v>0</v>
      </c>
      <c r="CP147" s="10" cm="1">
        <f t="array" ref="CP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CP$135
  )
)</f>
        <v>124.22220183099999</v>
      </c>
      <c r="CQ147" s="10" cm="1">
        <f t="array" ref="CQ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CQ$135
  )
)</f>
        <v>0</v>
      </c>
      <c r="CR147" s="10" cm="1">
        <f t="array" ref="CR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CR$135
  )
)</f>
        <v>124.56253663099999</v>
      </c>
      <c r="CS147" s="10" cm="1">
        <f t="array" ref="CS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CS$135
  )
)</f>
        <v>0</v>
      </c>
      <c r="CT147" s="10" cm="1">
        <f t="array" ref="CT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CT$135
  )
)</f>
        <v>124.22220183099999</v>
      </c>
      <c r="CU147" s="10" cm="1">
        <f t="array" ref="CU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CU$135
  )
)</f>
        <v>0</v>
      </c>
      <c r="CV147" s="10" cm="1">
        <f t="array" ref="CV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CV$135
  )
)</f>
        <v>179.43235023899999</v>
      </c>
      <c r="CW147" s="10" cm="1">
        <f t="array" ref="CW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CW$135
  )
)</f>
        <v>0</v>
      </c>
      <c r="CX147" s="10" cm="1">
        <f t="array" ref="CX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CX$135
  )
)</f>
        <v>173.70538087200001</v>
      </c>
      <c r="CY147" s="10" cm="1">
        <f t="array" ref="CY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CY$135
  )
)</f>
        <v>119.76347221499999</v>
      </c>
      <c r="CZ147" s="10" cm="1">
        <f t="array" ref="CZ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CZ$135
  )
)</f>
        <v>0</v>
      </c>
      <c r="DA147" s="10" cm="1">
        <f t="array" ref="DA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DA$135
  )
)</f>
        <v>0</v>
      </c>
      <c r="DB147" s="10" cm="1">
        <f t="array" ref="DB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DB$135
  )
)</f>
        <v>0</v>
      </c>
      <c r="DC147" s="10" cm="1">
        <f t="array" ref="DC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DC$135
  )
)</f>
        <v>119.76347221499999</v>
      </c>
      <c r="DD147" s="10" cm="1">
        <f t="array" ref="DD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DD$135
  )
)</f>
        <v>120.091591317</v>
      </c>
      <c r="DE147" s="10" cm="1">
        <f t="array" ref="DE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DE$135
  )
)</f>
        <v>0</v>
      </c>
      <c r="DF147" s="10" cm="1">
        <f t="array" ref="DF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DF$135
  )
)</f>
        <v>0</v>
      </c>
      <c r="DG147" s="10" cm="1">
        <f t="array" ref="DG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DG$135
  )
)</f>
        <v>0</v>
      </c>
      <c r="DH147" s="10" cm="1">
        <f t="array" ref="DH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DH$135
  )
)</f>
        <v>0</v>
      </c>
      <c r="DI147" s="10" cm="1">
        <f t="array" ref="DI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DI$135
  )
)</f>
        <v>148.76502138999999</v>
      </c>
    </row>
    <row r="148" spans="3:113" x14ac:dyDescent="0.15">
      <c r="C148" s="8" t="s">
        <v>205</v>
      </c>
      <c r="D148" s="10">
        <f t="shared" si="63"/>
        <v>0</v>
      </c>
      <c r="E148" s="10">
        <f t="shared" si="64"/>
        <v>0</v>
      </c>
      <c r="F148" s="10">
        <f t="shared" si="65"/>
        <v>0</v>
      </c>
      <c r="G148" s="10">
        <f t="shared" si="66"/>
        <v>0</v>
      </c>
      <c r="H148" s="10">
        <f t="shared" si="67"/>
        <v>0</v>
      </c>
      <c r="I148" s="10">
        <f t="shared" si="68"/>
        <v>0</v>
      </c>
      <c r="J148" s="10">
        <f t="shared" si="69"/>
        <v>0</v>
      </c>
      <c r="K148" s="10">
        <f t="shared" si="70"/>
        <v>0</v>
      </c>
      <c r="L148" s="10">
        <f t="shared" si="71"/>
        <v>0</v>
      </c>
      <c r="M148" s="10">
        <f t="shared" si="72"/>
        <v>0</v>
      </c>
      <c r="N148" s="10">
        <f t="shared" si="73"/>
        <v>0</v>
      </c>
      <c r="O148" s="10">
        <f t="shared" si="74"/>
        <v>0</v>
      </c>
      <c r="P148" s="10">
        <f t="shared" si="75"/>
        <v>0</v>
      </c>
      <c r="Q148" s="10">
        <f t="shared" si="76"/>
        <v>0</v>
      </c>
      <c r="R148" s="10">
        <f t="shared" si="77"/>
        <v>0</v>
      </c>
      <c r="S148" s="10">
        <f t="shared" si="78"/>
        <v>0</v>
      </c>
      <c r="T148" s="10">
        <f t="shared" si="79"/>
        <v>0</v>
      </c>
      <c r="U148" s="10">
        <f t="shared" si="80"/>
        <v>0</v>
      </c>
      <c r="V148" s="10">
        <f t="shared" si="81"/>
        <v>0</v>
      </c>
      <c r="W148" s="10">
        <f t="shared" si="82"/>
        <v>0</v>
      </c>
      <c r="X148" s="10">
        <f t="shared" si="83"/>
        <v>0</v>
      </c>
      <c r="Y148" s="10">
        <f t="shared" si="84"/>
        <v>0</v>
      </c>
      <c r="Z148" s="10">
        <f t="shared" si="85"/>
        <v>0</v>
      </c>
      <c r="AA148" s="10">
        <f t="shared" si="86"/>
        <v>0</v>
      </c>
      <c r="AB148" s="10">
        <f t="shared" si="87"/>
        <v>0</v>
      </c>
      <c r="AC148" s="10">
        <f t="shared" si="88"/>
        <v>0</v>
      </c>
      <c r="AE148" s="8" t="s">
        <v>205</v>
      </c>
      <c r="AF148" s="10" cm="1">
        <f t="array" ref="AF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F$135
  )
)</f>
        <v>0</v>
      </c>
      <c r="AG148" s="10" cm="1">
        <f t="array" ref="AG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G$135
  )
)</f>
        <v>0</v>
      </c>
      <c r="AH148" s="10" cm="1">
        <f t="array" ref="AH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H$135
  )
)</f>
        <v>0</v>
      </c>
      <c r="AI148" s="10" cm="1">
        <f t="array" ref="AI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I$135
  )
)</f>
        <v>0</v>
      </c>
      <c r="AJ148" s="10" cm="1">
        <f t="array" ref="AJ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J$135
  )
)</f>
        <v>0</v>
      </c>
      <c r="AK148" s="10" cm="1">
        <f t="array" ref="AK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K$135
  )
)</f>
        <v>0</v>
      </c>
      <c r="AL148" s="10" cm="1">
        <f t="array" ref="AL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L$135
  )
)</f>
        <v>0</v>
      </c>
      <c r="AM148" s="10" cm="1">
        <f t="array" ref="AM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M$135
  )
)</f>
        <v>0</v>
      </c>
      <c r="AN148" s="10" cm="1">
        <f t="array" ref="AN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N$135
  )
)</f>
        <v>0</v>
      </c>
      <c r="AO148" s="10" cm="1">
        <f t="array" ref="AO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O$135
  )
)</f>
        <v>0</v>
      </c>
      <c r="AP148" s="10" cm="1">
        <f t="array" ref="AP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P$135
  )
)</f>
        <v>0</v>
      </c>
      <c r="AQ148" s="10" cm="1">
        <f t="array" ref="AQ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Q$135
  )
)</f>
        <v>0</v>
      </c>
      <c r="AR148" s="10" cm="1">
        <f t="array" ref="AR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R$135
  )
)</f>
        <v>0</v>
      </c>
      <c r="AS148" s="10" cm="1">
        <f t="array" ref="AS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S$135
  )
)</f>
        <v>0</v>
      </c>
      <c r="AT148" s="10" cm="1">
        <f t="array" ref="AT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T$135
  )
)</f>
        <v>0</v>
      </c>
      <c r="AU148" s="10" cm="1">
        <f t="array" ref="AU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U$135
  )
)</f>
        <v>0</v>
      </c>
      <c r="AV148" s="10" cm="1">
        <f t="array" ref="AV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V$135
  )
)</f>
        <v>0</v>
      </c>
      <c r="AW148" s="10" cm="1">
        <f t="array" ref="AW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W$135
  )
)</f>
        <v>0</v>
      </c>
      <c r="AX148" s="10" cm="1">
        <f t="array" ref="AX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X$135
  )
)</f>
        <v>0</v>
      </c>
      <c r="AY148" s="10" cm="1">
        <f t="array" ref="AY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Y$135
  )
)</f>
        <v>0</v>
      </c>
      <c r="AZ148" s="10" cm="1">
        <f t="array" ref="AZ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Z$135
  )
)</f>
        <v>0</v>
      </c>
      <c r="BA148" s="10" cm="1">
        <f t="array" ref="BA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BA$135
  )
)</f>
        <v>0</v>
      </c>
      <c r="BB148" s="10" cm="1">
        <f t="array" ref="BB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BB$135
  )
)</f>
        <v>0</v>
      </c>
      <c r="BC148" s="10" cm="1">
        <f t="array" ref="BC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BC$135
  )
)</f>
        <v>0</v>
      </c>
      <c r="BD148" s="10" cm="1">
        <f t="array" ref="BD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BD$135
  )
)</f>
        <v>0</v>
      </c>
      <c r="BE148" s="10" cm="1">
        <f t="array" ref="BE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BE$135
  )
)</f>
        <v>0</v>
      </c>
      <c r="BG148" s="8" t="s">
        <v>205</v>
      </c>
      <c r="BH148" s="10" cm="1">
        <f t="array" ref="BH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H$135
  )
)</f>
        <v>0</v>
      </c>
      <c r="BI148" s="10" cm="1">
        <f t="array" ref="BI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I$135
  )
)</f>
        <v>0</v>
      </c>
      <c r="BJ148" s="10" cm="1">
        <f t="array" ref="BJ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J$135
  )
)</f>
        <v>0</v>
      </c>
      <c r="BK148" s="10" cm="1">
        <f t="array" ref="BK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K$135
  )
)</f>
        <v>0</v>
      </c>
      <c r="BL148" s="10" cm="1">
        <f t="array" ref="BL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L$135
  )
)</f>
        <v>0</v>
      </c>
      <c r="BM148" s="10" cm="1">
        <f t="array" ref="BM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M$135
  )
)</f>
        <v>0</v>
      </c>
      <c r="BN148" s="10" cm="1">
        <f t="array" ref="BN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N$135
  )
)</f>
        <v>0</v>
      </c>
      <c r="BO148" s="10" cm="1">
        <f t="array" ref="BO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O$135
  )
)</f>
        <v>0</v>
      </c>
      <c r="BP148" s="10" cm="1">
        <f t="array" ref="BP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P$135
  )
)</f>
        <v>0</v>
      </c>
      <c r="BQ148" s="10" cm="1">
        <f t="array" ref="BQ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Q$135
  )
)</f>
        <v>0</v>
      </c>
      <c r="BR148" s="10" cm="1">
        <f t="array" ref="BR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R$135
  )
)</f>
        <v>0</v>
      </c>
      <c r="BS148" s="10" cm="1">
        <f t="array" ref="BS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S$135
  )
)</f>
        <v>0</v>
      </c>
      <c r="BT148" s="10" cm="1">
        <f t="array" ref="BT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T$135
  )
)</f>
        <v>0</v>
      </c>
      <c r="BU148" s="10" cm="1">
        <f t="array" ref="BU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U$135
  )
)</f>
        <v>0</v>
      </c>
      <c r="BV148" s="10" cm="1">
        <f t="array" ref="BV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V$135
  )
)</f>
        <v>0</v>
      </c>
      <c r="BW148" s="10" cm="1">
        <f t="array" ref="BW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W$135
  )
)</f>
        <v>0</v>
      </c>
      <c r="BX148" s="10" cm="1">
        <f t="array" ref="BX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X$135
  )
)</f>
        <v>0</v>
      </c>
      <c r="BY148" s="10" cm="1">
        <f t="array" ref="BY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Y$135
  )
)</f>
        <v>0</v>
      </c>
      <c r="BZ148" s="10" cm="1">
        <f t="array" ref="BZ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Z$135
  )
)</f>
        <v>0</v>
      </c>
      <c r="CA148" s="10" cm="1">
        <f t="array" ref="CA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CA$135
  )
)</f>
        <v>0</v>
      </c>
      <c r="CB148" s="10" cm="1">
        <f t="array" ref="CB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CB$135
  )
)</f>
        <v>0</v>
      </c>
      <c r="CC148" s="10" cm="1">
        <f t="array" ref="CC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CC$135
  )
)</f>
        <v>0</v>
      </c>
      <c r="CD148" s="10" cm="1">
        <f t="array" ref="CD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CD$135
  )
)</f>
        <v>0</v>
      </c>
      <c r="CE148" s="10" cm="1">
        <f t="array" ref="CE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CE$135
  )
)</f>
        <v>0</v>
      </c>
      <c r="CF148" s="10" cm="1">
        <f t="array" ref="CF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CF$135
  )
)</f>
        <v>0</v>
      </c>
      <c r="CG148" s="10" cm="1">
        <f t="array" ref="CG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CG$135
  )
)</f>
        <v>0</v>
      </c>
      <c r="CI148" s="8" t="s">
        <v>205</v>
      </c>
      <c r="CJ148" s="10" cm="1">
        <f t="array" ref="CJ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CJ$135
  )
)</f>
        <v>0</v>
      </c>
      <c r="CK148" s="10" cm="1">
        <f t="array" ref="CK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CK$135
  )
)</f>
        <v>0</v>
      </c>
      <c r="CL148" s="10" cm="1">
        <f t="array" ref="CL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CL$135
  )
)</f>
        <v>0</v>
      </c>
      <c r="CM148" s="10" cm="1">
        <f t="array" ref="CM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CM$135
  )
)</f>
        <v>0</v>
      </c>
      <c r="CN148" s="10" cm="1">
        <f t="array" ref="CN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CN$135
  )
)</f>
        <v>0</v>
      </c>
      <c r="CO148" s="10" cm="1">
        <f t="array" ref="CO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CO$135
  )
)</f>
        <v>0</v>
      </c>
      <c r="CP148" s="10" cm="1">
        <f t="array" ref="CP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CP$135
  )
)</f>
        <v>0</v>
      </c>
      <c r="CQ148" s="10" cm="1">
        <f t="array" ref="CQ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CQ$135
  )
)</f>
        <v>0</v>
      </c>
      <c r="CR148" s="10" cm="1">
        <f t="array" ref="CR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CR$135
  )
)</f>
        <v>0</v>
      </c>
      <c r="CS148" s="10" cm="1">
        <f t="array" ref="CS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CS$135
  )
)</f>
        <v>0</v>
      </c>
      <c r="CT148" s="10" cm="1">
        <f t="array" ref="CT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CT$135
  )
)</f>
        <v>0</v>
      </c>
      <c r="CU148" s="10" cm="1">
        <f t="array" ref="CU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CU$135
  )
)</f>
        <v>0</v>
      </c>
      <c r="CV148" s="10" cm="1">
        <f t="array" ref="CV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CV$135
  )
)</f>
        <v>0</v>
      </c>
      <c r="CW148" s="10" cm="1">
        <f t="array" ref="CW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CW$135
  )
)</f>
        <v>0</v>
      </c>
      <c r="CX148" s="10" cm="1">
        <f t="array" ref="CX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CX$135
  )
)</f>
        <v>0</v>
      </c>
      <c r="CY148" s="10" cm="1">
        <f t="array" ref="CY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CY$135
  )
)</f>
        <v>0</v>
      </c>
      <c r="CZ148" s="10" cm="1">
        <f t="array" ref="CZ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CZ$135
  )
)</f>
        <v>0</v>
      </c>
      <c r="DA148" s="10" cm="1">
        <f t="array" ref="DA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DA$135
  )
)</f>
        <v>0</v>
      </c>
      <c r="DB148" s="10" cm="1">
        <f t="array" ref="DB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DB$135
  )
)</f>
        <v>0</v>
      </c>
      <c r="DC148" s="10" cm="1">
        <f t="array" ref="DC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DC$135
  )
)</f>
        <v>0</v>
      </c>
      <c r="DD148" s="10" cm="1">
        <f t="array" ref="DD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DD$135
  )
)</f>
        <v>0</v>
      </c>
      <c r="DE148" s="10" cm="1">
        <f t="array" ref="DE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DE$135
  )
)</f>
        <v>0</v>
      </c>
      <c r="DF148" s="10" cm="1">
        <f t="array" ref="DF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DF$135
  )
)</f>
        <v>0</v>
      </c>
      <c r="DG148" s="10" cm="1">
        <f t="array" ref="DG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DG$135
  )
)</f>
        <v>0</v>
      </c>
      <c r="DH148" s="10" cm="1">
        <f t="array" ref="DH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DH$135
  )
)</f>
        <v>0</v>
      </c>
      <c r="DI148" s="10" cm="1">
        <f t="array" ref="DI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DI$135
  )
)</f>
        <v>0</v>
      </c>
    </row>
    <row r="149" spans="3:113" x14ac:dyDescent="0.15">
      <c r="C149" s="8" t="s">
        <v>206</v>
      </c>
      <c r="D149" s="10">
        <f t="shared" si="63"/>
        <v>0</v>
      </c>
      <c r="E149" s="10">
        <f t="shared" si="64"/>
        <v>0</v>
      </c>
      <c r="F149" s="10">
        <f t="shared" si="65"/>
        <v>0</v>
      </c>
      <c r="G149" s="10">
        <f t="shared" si="66"/>
        <v>0</v>
      </c>
      <c r="H149" s="10">
        <f t="shared" si="67"/>
        <v>0</v>
      </c>
      <c r="I149" s="10">
        <f t="shared" si="68"/>
        <v>0</v>
      </c>
      <c r="J149" s="10">
        <f t="shared" si="69"/>
        <v>0</v>
      </c>
      <c r="K149" s="10">
        <f t="shared" si="70"/>
        <v>0</v>
      </c>
      <c r="L149" s="10">
        <f t="shared" si="71"/>
        <v>0</v>
      </c>
      <c r="M149" s="10">
        <f t="shared" si="72"/>
        <v>0</v>
      </c>
      <c r="N149" s="10">
        <f t="shared" si="73"/>
        <v>0</v>
      </c>
      <c r="O149" s="10">
        <f t="shared" si="74"/>
        <v>0</v>
      </c>
      <c r="P149" s="10">
        <f t="shared" si="75"/>
        <v>0</v>
      </c>
      <c r="Q149" s="10">
        <f t="shared" si="76"/>
        <v>0</v>
      </c>
      <c r="R149" s="10">
        <f t="shared" si="77"/>
        <v>0</v>
      </c>
      <c r="S149" s="10">
        <f t="shared" si="78"/>
        <v>0</v>
      </c>
      <c r="T149" s="10">
        <f t="shared" si="79"/>
        <v>0</v>
      </c>
      <c r="U149" s="10">
        <f t="shared" si="80"/>
        <v>0</v>
      </c>
      <c r="V149" s="10">
        <f t="shared" si="81"/>
        <v>0</v>
      </c>
      <c r="W149" s="10">
        <f t="shared" si="82"/>
        <v>0</v>
      </c>
      <c r="X149" s="10">
        <f t="shared" si="83"/>
        <v>0</v>
      </c>
      <c r="Y149" s="10">
        <f t="shared" si="84"/>
        <v>0</v>
      </c>
      <c r="Z149" s="10">
        <f t="shared" si="85"/>
        <v>0</v>
      </c>
      <c r="AA149" s="10">
        <f t="shared" si="86"/>
        <v>0</v>
      </c>
      <c r="AB149" s="10">
        <f t="shared" si="87"/>
        <v>0</v>
      </c>
      <c r="AC149" s="10">
        <f t="shared" si="88"/>
        <v>0</v>
      </c>
      <c r="AE149" s="8" t="s">
        <v>206</v>
      </c>
      <c r="AF149" s="10" cm="1">
        <f t="array" ref="AF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F$135
  )
)</f>
        <v>0</v>
      </c>
      <c r="AG149" s="10" cm="1">
        <f t="array" ref="AG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G$135
  )
)</f>
        <v>0</v>
      </c>
      <c r="AH149" s="10" cm="1">
        <f t="array" ref="AH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H$135
  )
)</f>
        <v>0</v>
      </c>
      <c r="AI149" s="10" cm="1">
        <f t="array" ref="AI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I$135
  )
)</f>
        <v>0</v>
      </c>
      <c r="AJ149" s="10" cm="1">
        <f t="array" ref="AJ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J$135
  )
)</f>
        <v>0</v>
      </c>
      <c r="AK149" s="10" cm="1">
        <f t="array" ref="AK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K$135
  )
)</f>
        <v>0</v>
      </c>
      <c r="AL149" s="10" cm="1">
        <f t="array" ref="AL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L$135
  )
)</f>
        <v>0</v>
      </c>
      <c r="AM149" s="10" cm="1">
        <f t="array" ref="AM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M$135
  )
)</f>
        <v>0</v>
      </c>
      <c r="AN149" s="10" cm="1">
        <f t="array" ref="AN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N$135
  )
)</f>
        <v>0</v>
      </c>
      <c r="AO149" s="10" cm="1">
        <f t="array" ref="AO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O$135
  )
)</f>
        <v>0</v>
      </c>
      <c r="AP149" s="10" cm="1">
        <f t="array" ref="AP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P$135
  )
)</f>
        <v>0</v>
      </c>
      <c r="AQ149" s="10" cm="1">
        <f t="array" ref="AQ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Q$135
  )
)</f>
        <v>0</v>
      </c>
      <c r="AR149" s="10" cm="1">
        <f t="array" ref="AR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R$135
  )
)</f>
        <v>0</v>
      </c>
      <c r="AS149" s="10" cm="1">
        <f t="array" ref="AS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S$135
  )
)</f>
        <v>0</v>
      </c>
      <c r="AT149" s="10" cm="1">
        <f t="array" ref="AT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T$135
  )
)</f>
        <v>0</v>
      </c>
      <c r="AU149" s="10" cm="1">
        <f t="array" ref="AU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U$135
  )
)</f>
        <v>0</v>
      </c>
      <c r="AV149" s="10" cm="1">
        <f t="array" ref="AV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V$135
  )
)</f>
        <v>0</v>
      </c>
      <c r="AW149" s="10" cm="1">
        <f t="array" ref="AW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W$135
  )
)</f>
        <v>0</v>
      </c>
      <c r="AX149" s="10" cm="1">
        <f t="array" ref="AX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X$135
  )
)</f>
        <v>0</v>
      </c>
      <c r="AY149" s="10" cm="1">
        <f t="array" ref="AY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Y$135
  )
)</f>
        <v>0</v>
      </c>
      <c r="AZ149" s="10" cm="1">
        <f t="array" ref="AZ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Z$135
  )
)</f>
        <v>0</v>
      </c>
      <c r="BA149" s="10" cm="1">
        <f t="array" ref="BA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BA$135
  )
)</f>
        <v>0</v>
      </c>
      <c r="BB149" s="10" cm="1">
        <f t="array" ref="BB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BB$135
  )
)</f>
        <v>0</v>
      </c>
      <c r="BC149" s="10" cm="1">
        <f t="array" ref="BC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BC$135
  )
)</f>
        <v>0</v>
      </c>
      <c r="BD149" s="10" cm="1">
        <f t="array" ref="BD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BD$135
  )
)</f>
        <v>0</v>
      </c>
      <c r="BE149" s="10" cm="1">
        <f t="array" ref="BE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BE$135
  )
)</f>
        <v>0</v>
      </c>
      <c r="BG149" s="8" t="s">
        <v>206</v>
      </c>
      <c r="BH149" s="10" cm="1">
        <f t="array" ref="BH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H$135
  )
)</f>
        <v>0</v>
      </c>
      <c r="BI149" s="10" cm="1">
        <f t="array" ref="BI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I$135
  )
)</f>
        <v>0</v>
      </c>
      <c r="BJ149" s="10" cm="1">
        <f t="array" ref="BJ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J$135
  )
)</f>
        <v>0</v>
      </c>
      <c r="BK149" s="10" cm="1">
        <f t="array" ref="BK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K$135
  )
)</f>
        <v>0</v>
      </c>
      <c r="BL149" s="10" cm="1">
        <f t="array" ref="BL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L$135
  )
)</f>
        <v>0</v>
      </c>
      <c r="BM149" s="10" cm="1">
        <f t="array" ref="BM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M$135
  )
)</f>
        <v>0</v>
      </c>
      <c r="BN149" s="10" cm="1">
        <f t="array" ref="BN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N$135
  )
)</f>
        <v>0</v>
      </c>
      <c r="BO149" s="10" cm="1">
        <f t="array" ref="BO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O$135
  )
)</f>
        <v>0</v>
      </c>
      <c r="BP149" s="10" cm="1">
        <f t="array" ref="BP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P$135
  )
)</f>
        <v>0</v>
      </c>
      <c r="BQ149" s="10" cm="1">
        <f t="array" ref="BQ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Q$135
  )
)</f>
        <v>0</v>
      </c>
      <c r="BR149" s="10" cm="1">
        <f t="array" ref="BR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R$135
  )
)</f>
        <v>0</v>
      </c>
      <c r="BS149" s="10" cm="1">
        <f t="array" ref="BS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S$135
  )
)</f>
        <v>0</v>
      </c>
      <c r="BT149" s="10" cm="1">
        <f t="array" ref="BT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T$135
  )
)</f>
        <v>0</v>
      </c>
      <c r="BU149" s="10" cm="1">
        <f t="array" ref="BU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U$135
  )
)</f>
        <v>0</v>
      </c>
      <c r="BV149" s="10" cm="1">
        <f t="array" ref="BV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V$135
  )
)</f>
        <v>0</v>
      </c>
      <c r="BW149" s="10" cm="1">
        <f t="array" ref="BW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W$135
  )
)</f>
        <v>0</v>
      </c>
      <c r="BX149" s="10" cm="1">
        <f t="array" ref="BX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X$135
  )
)</f>
        <v>0</v>
      </c>
      <c r="BY149" s="10" cm="1">
        <f t="array" ref="BY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Y$135
  )
)</f>
        <v>0</v>
      </c>
      <c r="BZ149" s="10" cm="1">
        <f t="array" ref="BZ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Z$135
  )
)</f>
        <v>0</v>
      </c>
      <c r="CA149" s="10" cm="1">
        <f t="array" ref="CA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CA$135
  )
)</f>
        <v>0</v>
      </c>
      <c r="CB149" s="10" cm="1">
        <f t="array" ref="CB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CB$135
  )
)</f>
        <v>0</v>
      </c>
      <c r="CC149" s="10" cm="1">
        <f t="array" ref="CC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CC$135
  )
)</f>
        <v>0</v>
      </c>
      <c r="CD149" s="10" cm="1">
        <f t="array" ref="CD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CD$135
  )
)</f>
        <v>0</v>
      </c>
      <c r="CE149" s="10" cm="1">
        <f t="array" ref="CE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CE$135
  )
)</f>
        <v>0</v>
      </c>
      <c r="CF149" s="10" cm="1">
        <f t="array" ref="CF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CF$135
  )
)</f>
        <v>0</v>
      </c>
      <c r="CG149" s="10" cm="1">
        <f t="array" ref="CG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CG$135
  )
)</f>
        <v>0</v>
      </c>
      <c r="CI149" s="8" t="s">
        <v>206</v>
      </c>
      <c r="CJ149" s="10" cm="1">
        <f t="array" ref="CJ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CJ$135
  )
)</f>
        <v>0</v>
      </c>
      <c r="CK149" s="10" cm="1">
        <f t="array" ref="CK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CK$135
  )
)</f>
        <v>0</v>
      </c>
      <c r="CL149" s="10" cm="1">
        <f t="array" ref="CL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CL$135
  )
)</f>
        <v>0</v>
      </c>
      <c r="CM149" s="10" cm="1">
        <f t="array" ref="CM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CM$135
  )
)</f>
        <v>0</v>
      </c>
      <c r="CN149" s="10" cm="1">
        <f t="array" ref="CN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CN$135
  )
)</f>
        <v>0</v>
      </c>
      <c r="CO149" s="10" cm="1">
        <f t="array" ref="CO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CO$135
  )
)</f>
        <v>0</v>
      </c>
      <c r="CP149" s="10" cm="1">
        <f t="array" ref="CP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CP$135
  )
)</f>
        <v>0</v>
      </c>
      <c r="CQ149" s="10" cm="1">
        <f t="array" ref="CQ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CQ$135
  )
)</f>
        <v>0</v>
      </c>
      <c r="CR149" s="10" cm="1">
        <f t="array" ref="CR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CR$135
  )
)</f>
        <v>0</v>
      </c>
      <c r="CS149" s="10" cm="1">
        <f t="array" ref="CS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CS$135
  )
)</f>
        <v>0</v>
      </c>
      <c r="CT149" s="10" cm="1">
        <f t="array" ref="CT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CT$135
  )
)</f>
        <v>0</v>
      </c>
      <c r="CU149" s="10" cm="1">
        <f t="array" ref="CU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CU$135
  )
)</f>
        <v>0</v>
      </c>
      <c r="CV149" s="10" cm="1">
        <f t="array" ref="CV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CV$135
  )
)</f>
        <v>0</v>
      </c>
      <c r="CW149" s="10" cm="1">
        <f t="array" ref="CW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CW$135
  )
)</f>
        <v>0</v>
      </c>
      <c r="CX149" s="10" cm="1">
        <f t="array" ref="CX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CX$135
  )
)</f>
        <v>0</v>
      </c>
      <c r="CY149" s="10" cm="1">
        <f t="array" ref="CY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CY$135
  )
)</f>
        <v>0</v>
      </c>
      <c r="CZ149" s="10" cm="1">
        <f t="array" ref="CZ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CZ$135
  )
)</f>
        <v>0</v>
      </c>
      <c r="DA149" s="10" cm="1">
        <f t="array" ref="DA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DA$135
  )
)</f>
        <v>0</v>
      </c>
      <c r="DB149" s="10" cm="1">
        <f t="array" ref="DB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DB$135
  )
)</f>
        <v>0</v>
      </c>
      <c r="DC149" s="10" cm="1">
        <f t="array" ref="DC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DC$135
  )
)</f>
        <v>0</v>
      </c>
      <c r="DD149" s="10" cm="1">
        <f t="array" ref="DD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DD$135
  )
)</f>
        <v>0</v>
      </c>
      <c r="DE149" s="10" cm="1">
        <f t="array" ref="DE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DE$135
  )
)</f>
        <v>0</v>
      </c>
      <c r="DF149" s="10" cm="1">
        <f t="array" ref="DF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DF$135
  )
)</f>
        <v>0</v>
      </c>
      <c r="DG149" s="10" cm="1">
        <f t="array" ref="DG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DG$135
  )
)</f>
        <v>0</v>
      </c>
      <c r="DH149" s="10" cm="1">
        <f t="array" ref="DH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DH$135
  )
)</f>
        <v>0</v>
      </c>
      <c r="DI149" s="10" cm="1">
        <f t="array" ref="DI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DI$135
  )
)</f>
        <v>0</v>
      </c>
    </row>
    <row r="150" spans="3:113" x14ac:dyDescent="0.15">
      <c r="C150" s="8" t="s">
        <v>207</v>
      </c>
      <c r="D150" s="10">
        <f t="shared" si="63"/>
        <v>0</v>
      </c>
      <c r="E150" s="10">
        <f t="shared" si="64"/>
        <v>0</v>
      </c>
      <c r="F150" s="10">
        <f t="shared" si="65"/>
        <v>0</v>
      </c>
      <c r="G150" s="10">
        <f t="shared" si="66"/>
        <v>0</v>
      </c>
      <c r="H150" s="10">
        <f t="shared" si="67"/>
        <v>0</v>
      </c>
      <c r="I150" s="10">
        <f t="shared" si="68"/>
        <v>0</v>
      </c>
      <c r="J150" s="10">
        <f t="shared" si="69"/>
        <v>0</v>
      </c>
      <c r="K150" s="10">
        <f t="shared" si="70"/>
        <v>0</v>
      </c>
      <c r="L150" s="10">
        <f t="shared" si="71"/>
        <v>0</v>
      </c>
      <c r="M150" s="10">
        <f t="shared" si="72"/>
        <v>0</v>
      </c>
      <c r="N150" s="10">
        <f t="shared" si="73"/>
        <v>0</v>
      </c>
      <c r="O150" s="10">
        <f t="shared" si="74"/>
        <v>0</v>
      </c>
      <c r="P150" s="10">
        <f t="shared" si="75"/>
        <v>0</v>
      </c>
      <c r="Q150" s="10">
        <f t="shared" si="76"/>
        <v>0</v>
      </c>
      <c r="R150" s="10">
        <f t="shared" si="77"/>
        <v>0</v>
      </c>
      <c r="S150" s="10">
        <f t="shared" si="78"/>
        <v>0</v>
      </c>
      <c r="T150" s="10">
        <f t="shared" si="79"/>
        <v>0</v>
      </c>
      <c r="U150" s="10">
        <f t="shared" si="80"/>
        <v>0</v>
      </c>
      <c r="V150" s="10">
        <f t="shared" si="81"/>
        <v>0</v>
      </c>
      <c r="W150" s="10">
        <f t="shared" si="82"/>
        <v>0</v>
      </c>
      <c r="X150" s="10">
        <f t="shared" si="83"/>
        <v>0</v>
      </c>
      <c r="Y150" s="10">
        <f t="shared" si="84"/>
        <v>0</v>
      </c>
      <c r="Z150" s="10">
        <f t="shared" si="85"/>
        <v>0</v>
      </c>
      <c r="AA150" s="10">
        <f t="shared" si="86"/>
        <v>0</v>
      </c>
      <c r="AB150" s="10">
        <f t="shared" si="87"/>
        <v>0</v>
      </c>
      <c r="AC150" s="10">
        <f t="shared" si="88"/>
        <v>0</v>
      </c>
      <c r="AE150" s="8" t="s">
        <v>207</v>
      </c>
      <c r="AF150" s="10" cm="1">
        <f t="array" ref="AF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F$135
  )
)</f>
        <v>0</v>
      </c>
      <c r="AG150" s="10" cm="1">
        <f t="array" ref="AG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G$135
  )
)</f>
        <v>0</v>
      </c>
      <c r="AH150" s="10" cm="1">
        <f t="array" ref="AH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H$135
  )
)</f>
        <v>0</v>
      </c>
      <c r="AI150" s="10" cm="1">
        <f t="array" ref="AI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I$135
  )
)</f>
        <v>0</v>
      </c>
      <c r="AJ150" s="10" cm="1">
        <f t="array" ref="AJ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J$135
  )
)</f>
        <v>0</v>
      </c>
      <c r="AK150" s="10" cm="1">
        <f t="array" ref="AK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K$135
  )
)</f>
        <v>0</v>
      </c>
      <c r="AL150" s="10" cm="1">
        <f t="array" ref="AL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L$135
  )
)</f>
        <v>0</v>
      </c>
      <c r="AM150" s="10" cm="1">
        <f t="array" ref="AM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M$135
  )
)</f>
        <v>0</v>
      </c>
      <c r="AN150" s="10" cm="1">
        <f t="array" ref="AN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N$135
  )
)</f>
        <v>0</v>
      </c>
      <c r="AO150" s="10" cm="1">
        <f t="array" ref="AO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O$135
  )
)</f>
        <v>0</v>
      </c>
      <c r="AP150" s="10" cm="1">
        <f t="array" ref="AP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P$135
  )
)</f>
        <v>0</v>
      </c>
      <c r="AQ150" s="10" cm="1">
        <f t="array" ref="AQ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Q$135
  )
)</f>
        <v>0</v>
      </c>
      <c r="AR150" s="10" cm="1">
        <f t="array" ref="AR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R$135
  )
)</f>
        <v>0</v>
      </c>
      <c r="AS150" s="10" cm="1">
        <f t="array" ref="AS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S$135
  )
)</f>
        <v>0</v>
      </c>
      <c r="AT150" s="10" cm="1">
        <f t="array" ref="AT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T$135
  )
)</f>
        <v>0</v>
      </c>
      <c r="AU150" s="10" cm="1">
        <f t="array" ref="AU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U$135
  )
)</f>
        <v>0</v>
      </c>
      <c r="AV150" s="10" cm="1">
        <f t="array" ref="AV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V$135
  )
)</f>
        <v>0</v>
      </c>
      <c r="AW150" s="10" cm="1">
        <f t="array" ref="AW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W$135
  )
)</f>
        <v>0</v>
      </c>
      <c r="AX150" s="10" cm="1">
        <f t="array" ref="AX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X$135
  )
)</f>
        <v>0</v>
      </c>
      <c r="AY150" s="10" cm="1">
        <f t="array" ref="AY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Y$135
  )
)</f>
        <v>0</v>
      </c>
      <c r="AZ150" s="10" cm="1">
        <f t="array" ref="AZ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Z$135
  )
)</f>
        <v>0</v>
      </c>
      <c r="BA150" s="10" cm="1">
        <f t="array" ref="BA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BA$135
  )
)</f>
        <v>0</v>
      </c>
      <c r="BB150" s="10" cm="1">
        <f t="array" ref="BB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BB$135
  )
)</f>
        <v>0</v>
      </c>
      <c r="BC150" s="10" cm="1">
        <f t="array" ref="BC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BC$135
  )
)</f>
        <v>0</v>
      </c>
      <c r="BD150" s="10" cm="1">
        <f t="array" ref="BD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BD$135
  )
)</f>
        <v>0</v>
      </c>
      <c r="BE150" s="10" cm="1">
        <f t="array" ref="BE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BE$135
  )
)</f>
        <v>0</v>
      </c>
      <c r="BG150" s="8" t="s">
        <v>207</v>
      </c>
      <c r="BH150" s="10" cm="1">
        <f t="array" ref="BH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H$135
  )
)</f>
        <v>0</v>
      </c>
      <c r="BI150" s="10" cm="1">
        <f t="array" ref="BI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I$135
  )
)</f>
        <v>0</v>
      </c>
      <c r="BJ150" s="10" cm="1">
        <f t="array" ref="BJ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J$135
  )
)</f>
        <v>0</v>
      </c>
      <c r="BK150" s="10" cm="1">
        <f t="array" ref="BK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K$135
  )
)</f>
        <v>0</v>
      </c>
      <c r="BL150" s="10" cm="1">
        <f t="array" ref="BL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L$135
  )
)</f>
        <v>0</v>
      </c>
      <c r="BM150" s="10" cm="1">
        <f t="array" ref="BM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M$135
  )
)</f>
        <v>0</v>
      </c>
      <c r="BN150" s="10" cm="1">
        <f t="array" ref="BN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N$135
  )
)</f>
        <v>0</v>
      </c>
      <c r="BO150" s="10" cm="1">
        <f t="array" ref="BO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O$135
  )
)</f>
        <v>0</v>
      </c>
      <c r="BP150" s="10" cm="1">
        <f t="array" ref="BP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P$135
  )
)</f>
        <v>0</v>
      </c>
      <c r="BQ150" s="10" cm="1">
        <f t="array" ref="BQ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Q$135
  )
)</f>
        <v>0</v>
      </c>
      <c r="BR150" s="10" cm="1">
        <f t="array" ref="BR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R$135
  )
)</f>
        <v>0</v>
      </c>
      <c r="BS150" s="10" cm="1">
        <f t="array" ref="BS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S$135
  )
)</f>
        <v>0</v>
      </c>
      <c r="BT150" s="10" cm="1">
        <f t="array" ref="BT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T$135
  )
)</f>
        <v>0</v>
      </c>
      <c r="BU150" s="10" cm="1">
        <f t="array" ref="BU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U$135
  )
)</f>
        <v>0</v>
      </c>
      <c r="BV150" s="10" cm="1">
        <f t="array" ref="BV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V$135
  )
)</f>
        <v>0</v>
      </c>
      <c r="BW150" s="10" cm="1">
        <f t="array" ref="BW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W$135
  )
)</f>
        <v>0</v>
      </c>
      <c r="BX150" s="10" cm="1">
        <f t="array" ref="BX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X$135
  )
)</f>
        <v>0</v>
      </c>
      <c r="BY150" s="10" cm="1">
        <f t="array" ref="BY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Y$135
  )
)</f>
        <v>0</v>
      </c>
      <c r="BZ150" s="10" cm="1">
        <f t="array" ref="BZ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Z$135
  )
)</f>
        <v>0</v>
      </c>
      <c r="CA150" s="10" cm="1">
        <f t="array" ref="CA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CA$135
  )
)</f>
        <v>0</v>
      </c>
      <c r="CB150" s="10" cm="1">
        <f t="array" ref="CB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CB$135
  )
)</f>
        <v>0</v>
      </c>
      <c r="CC150" s="10" cm="1">
        <f t="array" ref="CC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CC$135
  )
)</f>
        <v>0</v>
      </c>
      <c r="CD150" s="10" cm="1">
        <f t="array" ref="CD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CD$135
  )
)</f>
        <v>0</v>
      </c>
      <c r="CE150" s="10" cm="1">
        <f t="array" ref="CE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CE$135
  )
)</f>
        <v>0</v>
      </c>
      <c r="CF150" s="10" cm="1">
        <f t="array" ref="CF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CF$135
  )
)</f>
        <v>0</v>
      </c>
      <c r="CG150" s="10" cm="1">
        <f t="array" ref="CG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CG$135
  )
)</f>
        <v>0</v>
      </c>
      <c r="CI150" s="8" t="s">
        <v>207</v>
      </c>
      <c r="CJ150" s="10" cm="1">
        <f t="array" ref="CJ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CJ$135
  )
)</f>
        <v>0</v>
      </c>
      <c r="CK150" s="10" cm="1">
        <f t="array" ref="CK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CK$135
  )
)</f>
        <v>0</v>
      </c>
      <c r="CL150" s="10" cm="1">
        <f t="array" ref="CL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CL$135
  )
)</f>
        <v>0</v>
      </c>
      <c r="CM150" s="10" cm="1">
        <f t="array" ref="CM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CM$135
  )
)</f>
        <v>0</v>
      </c>
      <c r="CN150" s="10" cm="1">
        <f t="array" ref="CN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CN$135
  )
)</f>
        <v>0</v>
      </c>
      <c r="CO150" s="10" cm="1">
        <f t="array" ref="CO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CO$135
  )
)</f>
        <v>0</v>
      </c>
      <c r="CP150" s="10" cm="1">
        <f t="array" ref="CP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CP$135
  )
)</f>
        <v>0</v>
      </c>
      <c r="CQ150" s="10" cm="1">
        <f t="array" ref="CQ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CQ$135
  )
)</f>
        <v>0</v>
      </c>
      <c r="CR150" s="10" cm="1">
        <f t="array" ref="CR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CR$135
  )
)</f>
        <v>0</v>
      </c>
      <c r="CS150" s="10" cm="1">
        <f t="array" ref="CS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CS$135
  )
)</f>
        <v>0</v>
      </c>
      <c r="CT150" s="10" cm="1">
        <f t="array" ref="CT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CT$135
  )
)</f>
        <v>0</v>
      </c>
      <c r="CU150" s="10" cm="1">
        <f t="array" ref="CU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CU$135
  )
)</f>
        <v>0</v>
      </c>
      <c r="CV150" s="10" cm="1">
        <f t="array" ref="CV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CV$135
  )
)</f>
        <v>0</v>
      </c>
      <c r="CW150" s="10" cm="1">
        <f t="array" ref="CW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CW$135
  )
)</f>
        <v>0</v>
      </c>
      <c r="CX150" s="10" cm="1">
        <f t="array" ref="CX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CX$135
  )
)</f>
        <v>0</v>
      </c>
      <c r="CY150" s="10" cm="1">
        <f t="array" ref="CY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CY$135
  )
)</f>
        <v>0</v>
      </c>
      <c r="CZ150" s="10" cm="1">
        <f t="array" ref="CZ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CZ$135
  )
)</f>
        <v>0</v>
      </c>
      <c r="DA150" s="10" cm="1">
        <f t="array" ref="DA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DA$135
  )
)</f>
        <v>0</v>
      </c>
      <c r="DB150" s="10" cm="1">
        <f t="array" ref="DB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DB$135
  )
)</f>
        <v>0</v>
      </c>
      <c r="DC150" s="10" cm="1">
        <f t="array" ref="DC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DC$135
  )
)</f>
        <v>0</v>
      </c>
      <c r="DD150" s="10" cm="1">
        <f t="array" ref="DD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DD$135
  )
)</f>
        <v>0</v>
      </c>
      <c r="DE150" s="10" cm="1">
        <f t="array" ref="DE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DE$135
  )
)</f>
        <v>0</v>
      </c>
      <c r="DF150" s="10" cm="1">
        <f t="array" ref="DF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DF$135
  )
)</f>
        <v>0</v>
      </c>
      <c r="DG150" s="10" cm="1">
        <f t="array" ref="DG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DG$135
  )
)</f>
        <v>0</v>
      </c>
      <c r="DH150" s="10" cm="1">
        <f t="array" ref="DH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DH$135
  )
)</f>
        <v>0</v>
      </c>
      <c r="DI150" s="10" cm="1">
        <f t="array" ref="DI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DI$135
  )
)</f>
        <v>0</v>
      </c>
    </row>
    <row r="151" spans="3:113" x14ac:dyDescent="0.15">
      <c r="C151" s="8" t="s">
        <v>95</v>
      </c>
      <c r="D151" s="10">
        <f t="shared" si="63"/>
        <v>0</v>
      </c>
      <c r="E151" s="10">
        <f t="shared" si="64"/>
        <v>0</v>
      </c>
      <c r="F151" s="10">
        <f t="shared" si="65"/>
        <v>0</v>
      </c>
      <c r="G151" s="10">
        <f t="shared" si="66"/>
        <v>0</v>
      </c>
      <c r="H151" s="10">
        <f t="shared" si="67"/>
        <v>0</v>
      </c>
      <c r="I151" s="10">
        <f t="shared" si="68"/>
        <v>0</v>
      </c>
      <c r="J151" s="10">
        <f t="shared" si="69"/>
        <v>0</v>
      </c>
      <c r="K151" s="10">
        <f t="shared" si="70"/>
        <v>0</v>
      </c>
      <c r="L151" s="10">
        <f t="shared" si="71"/>
        <v>0</v>
      </c>
      <c r="M151" s="10">
        <f t="shared" si="72"/>
        <v>0</v>
      </c>
      <c r="N151" s="10">
        <f t="shared" si="73"/>
        <v>0</v>
      </c>
      <c r="O151" s="10">
        <f t="shared" si="74"/>
        <v>0</v>
      </c>
      <c r="P151" s="10">
        <f t="shared" si="75"/>
        <v>0</v>
      </c>
      <c r="Q151" s="10">
        <f t="shared" si="76"/>
        <v>0</v>
      </c>
      <c r="R151" s="10">
        <f t="shared" si="77"/>
        <v>0</v>
      </c>
      <c r="S151" s="10">
        <f t="shared" si="78"/>
        <v>0</v>
      </c>
      <c r="T151" s="10">
        <f t="shared" si="79"/>
        <v>0</v>
      </c>
      <c r="U151" s="10">
        <f t="shared" si="80"/>
        <v>0</v>
      </c>
      <c r="V151" s="10">
        <f t="shared" si="81"/>
        <v>0</v>
      </c>
      <c r="W151" s="10">
        <f t="shared" si="82"/>
        <v>0</v>
      </c>
      <c r="X151" s="10">
        <f t="shared" si="83"/>
        <v>0</v>
      </c>
      <c r="Y151" s="10">
        <f t="shared" si="84"/>
        <v>0</v>
      </c>
      <c r="Z151" s="10">
        <f t="shared" si="85"/>
        <v>0</v>
      </c>
      <c r="AA151" s="10">
        <f t="shared" si="86"/>
        <v>0</v>
      </c>
      <c r="AB151" s="10">
        <f t="shared" si="87"/>
        <v>0</v>
      </c>
      <c r="AC151" s="10">
        <f t="shared" si="88"/>
        <v>0</v>
      </c>
      <c r="AE151" s="8" t="s">
        <v>95</v>
      </c>
      <c r="AF151" s="10" cm="1">
        <f t="array" ref="AF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F$135
  )
)</f>
        <v>0</v>
      </c>
      <c r="AG151" s="10" cm="1">
        <f t="array" ref="AG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G$135
  )
)</f>
        <v>0</v>
      </c>
      <c r="AH151" s="10" cm="1">
        <f t="array" ref="AH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H$135
  )
)</f>
        <v>0</v>
      </c>
      <c r="AI151" s="10" cm="1">
        <f t="array" ref="AI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I$135
  )
)</f>
        <v>0</v>
      </c>
      <c r="AJ151" s="10" cm="1">
        <f t="array" ref="AJ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J$135
  )
)</f>
        <v>0</v>
      </c>
      <c r="AK151" s="10" cm="1">
        <f t="array" ref="AK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K$135
  )
)</f>
        <v>0</v>
      </c>
      <c r="AL151" s="10" cm="1">
        <f t="array" ref="AL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L$135
  )
)</f>
        <v>0</v>
      </c>
      <c r="AM151" s="10" cm="1">
        <f t="array" ref="AM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M$135
  )
)</f>
        <v>0</v>
      </c>
      <c r="AN151" s="10" cm="1">
        <f t="array" ref="AN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N$135
  )
)</f>
        <v>0</v>
      </c>
      <c r="AO151" s="10" cm="1">
        <f t="array" ref="AO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O$135
  )
)</f>
        <v>0</v>
      </c>
      <c r="AP151" s="10" cm="1">
        <f t="array" ref="AP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P$135
  )
)</f>
        <v>0</v>
      </c>
      <c r="AQ151" s="10" cm="1">
        <f t="array" ref="AQ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Q$135
  )
)</f>
        <v>0</v>
      </c>
      <c r="AR151" s="10" cm="1">
        <f t="array" ref="AR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R$135
  )
)</f>
        <v>0</v>
      </c>
      <c r="AS151" s="10" cm="1">
        <f t="array" ref="AS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S$135
  )
)</f>
        <v>0</v>
      </c>
      <c r="AT151" s="10" cm="1">
        <f t="array" ref="AT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T$135
  )
)</f>
        <v>0</v>
      </c>
      <c r="AU151" s="10" cm="1">
        <f t="array" ref="AU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U$135
  )
)</f>
        <v>0</v>
      </c>
      <c r="AV151" s="10" cm="1">
        <f t="array" ref="AV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V$135
  )
)</f>
        <v>0</v>
      </c>
      <c r="AW151" s="10" cm="1">
        <f t="array" ref="AW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W$135
  )
)</f>
        <v>0</v>
      </c>
      <c r="AX151" s="10" cm="1">
        <f t="array" ref="AX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X$135
  )
)</f>
        <v>0</v>
      </c>
      <c r="AY151" s="10" cm="1">
        <f t="array" ref="AY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Y$135
  )
)</f>
        <v>0</v>
      </c>
      <c r="AZ151" s="10" cm="1">
        <f t="array" ref="AZ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Z$135
  )
)</f>
        <v>0</v>
      </c>
      <c r="BA151" s="10" cm="1">
        <f t="array" ref="BA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BA$135
  )
)</f>
        <v>0</v>
      </c>
      <c r="BB151" s="10" cm="1">
        <f t="array" ref="BB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BB$135
  )
)</f>
        <v>0</v>
      </c>
      <c r="BC151" s="10" cm="1">
        <f t="array" ref="BC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BC$135
  )
)</f>
        <v>0</v>
      </c>
      <c r="BD151" s="10" cm="1">
        <f t="array" ref="BD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BD$135
  )
)</f>
        <v>0</v>
      </c>
      <c r="BE151" s="10" cm="1">
        <f t="array" ref="BE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BE$135
  )
)</f>
        <v>0</v>
      </c>
      <c r="BG151" s="8" t="s">
        <v>95</v>
      </c>
      <c r="BH151" s="10" cm="1">
        <f t="array" ref="BH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H$135
  )
)</f>
        <v>0</v>
      </c>
      <c r="BI151" s="10" cm="1">
        <f t="array" ref="BI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I$135
  )
)</f>
        <v>0</v>
      </c>
      <c r="BJ151" s="10" cm="1">
        <f t="array" ref="BJ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J$135
  )
)</f>
        <v>0</v>
      </c>
      <c r="BK151" s="10" cm="1">
        <f t="array" ref="BK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K$135
  )
)</f>
        <v>0</v>
      </c>
      <c r="BL151" s="10" cm="1">
        <f t="array" ref="BL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L$135
  )
)</f>
        <v>0</v>
      </c>
      <c r="BM151" s="10" cm="1">
        <f t="array" ref="BM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M$135
  )
)</f>
        <v>0</v>
      </c>
      <c r="BN151" s="10" cm="1">
        <f t="array" ref="BN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N$135
  )
)</f>
        <v>0</v>
      </c>
      <c r="BO151" s="10" cm="1">
        <f t="array" ref="BO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O$135
  )
)</f>
        <v>0</v>
      </c>
      <c r="BP151" s="10" cm="1">
        <f t="array" ref="BP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P$135
  )
)</f>
        <v>0</v>
      </c>
      <c r="BQ151" s="10" cm="1">
        <f t="array" ref="BQ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Q$135
  )
)</f>
        <v>0</v>
      </c>
      <c r="BR151" s="10" cm="1">
        <f t="array" ref="BR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R$135
  )
)</f>
        <v>0</v>
      </c>
      <c r="BS151" s="10" cm="1">
        <f t="array" ref="BS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S$135
  )
)</f>
        <v>0</v>
      </c>
      <c r="BT151" s="10" cm="1">
        <f t="array" ref="BT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T$135
  )
)</f>
        <v>0</v>
      </c>
      <c r="BU151" s="10" cm="1">
        <f t="array" ref="BU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U$135
  )
)</f>
        <v>0</v>
      </c>
      <c r="BV151" s="10" cm="1">
        <f t="array" ref="BV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V$135
  )
)</f>
        <v>0</v>
      </c>
      <c r="BW151" s="10" cm="1">
        <f t="array" ref="BW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W$135
  )
)</f>
        <v>0</v>
      </c>
      <c r="BX151" s="10" cm="1">
        <f t="array" ref="BX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X$135
  )
)</f>
        <v>0</v>
      </c>
      <c r="BY151" s="10" cm="1">
        <f t="array" ref="BY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Y$135
  )
)</f>
        <v>0</v>
      </c>
      <c r="BZ151" s="10" cm="1">
        <f t="array" ref="BZ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Z$135
  )
)</f>
        <v>0</v>
      </c>
      <c r="CA151" s="10" cm="1">
        <f t="array" ref="CA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CA$135
  )
)</f>
        <v>0</v>
      </c>
      <c r="CB151" s="10" cm="1">
        <f t="array" ref="CB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CB$135
  )
)</f>
        <v>0</v>
      </c>
      <c r="CC151" s="10" cm="1">
        <f t="array" ref="CC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CC$135
  )
)</f>
        <v>0</v>
      </c>
      <c r="CD151" s="10" cm="1">
        <f t="array" ref="CD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CD$135
  )
)</f>
        <v>0</v>
      </c>
      <c r="CE151" s="10" cm="1">
        <f t="array" ref="CE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CE$135
  )
)</f>
        <v>0</v>
      </c>
      <c r="CF151" s="10" cm="1">
        <f t="array" ref="CF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CF$135
  )
)</f>
        <v>0</v>
      </c>
      <c r="CG151" s="10" cm="1">
        <f t="array" ref="CG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CG$135
  )
)</f>
        <v>0</v>
      </c>
      <c r="CI151" s="8" t="s">
        <v>95</v>
      </c>
      <c r="CJ151" s="10" cm="1">
        <f t="array" ref="CJ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CJ$135
  )
)</f>
        <v>0</v>
      </c>
      <c r="CK151" s="10" cm="1">
        <f t="array" ref="CK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CK$135
  )
)</f>
        <v>0</v>
      </c>
      <c r="CL151" s="10" cm="1">
        <f t="array" ref="CL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CL$135
  )
)</f>
        <v>0</v>
      </c>
      <c r="CM151" s="10" cm="1">
        <f t="array" ref="CM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CM$135
  )
)</f>
        <v>0</v>
      </c>
      <c r="CN151" s="10" cm="1">
        <f t="array" ref="CN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CN$135
  )
)</f>
        <v>0</v>
      </c>
      <c r="CO151" s="10" cm="1">
        <f t="array" ref="CO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CO$135
  )
)</f>
        <v>0</v>
      </c>
      <c r="CP151" s="10" cm="1">
        <f t="array" ref="CP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CP$135
  )
)</f>
        <v>0</v>
      </c>
      <c r="CQ151" s="10" cm="1">
        <f t="array" ref="CQ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CQ$135
  )
)</f>
        <v>0</v>
      </c>
      <c r="CR151" s="10" cm="1">
        <f t="array" ref="CR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CR$135
  )
)</f>
        <v>0</v>
      </c>
      <c r="CS151" s="10" cm="1">
        <f t="array" ref="CS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CS$135
  )
)</f>
        <v>0</v>
      </c>
      <c r="CT151" s="10" cm="1">
        <f t="array" ref="CT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CT$135
  )
)</f>
        <v>0</v>
      </c>
      <c r="CU151" s="10" cm="1">
        <f t="array" ref="CU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CU$135
  )
)</f>
        <v>0</v>
      </c>
      <c r="CV151" s="10" cm="1">
        <f t="array" ref="CV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CV$135
  )
)</f>
        <v>0</v>
      </c>
      <c r="CW151" s="10" cm="1">
        <f t="array" ref="CW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CW$135
  )
)</f>
        <v>0</v>
      </c>
      <c r="CX151" s="10" cm="1">
        <f t="array" ref="CX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CX$135
  )
)</f>
        <v>0</v>
      </c>
      <c r="CY151" s="10" cm="1">
        <f t="array" ref="CY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CY$135
  )
)</f>
        <v>0</v>
      </c>
      <c r="CZ151" s="10" cm="1">
        <f t="array" ref="CZ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CZ$135
  )
)</f>
        <v>0</v>
      </c>
      <c r="DA151" s="10" cm="1">
        <f t="array" ref="DA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DA$135
  )
)</f>
        <v>0</v>
      </c>
      <c r="DB151" s="10" cm="1">
        <f t="array" ref="DB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DB$135
  )
)</f>
        <v>0</v>
      </c>
      <c r="DC151" s="10" cm="1">
        <f t="array" ref="DC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DC$135
  )
)</f>
        <v>0</v>
      </c>
      <c r="DD151" s="10" cm="1">
        <f t="array" ref="DD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DD$135
  )
)</f>
        <v>0</v>
      </c>
      <c r="DE151" s="10" cm="1">
        <f t="array" ref="DE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DE$135
  )
)</f>
        <v>0</v>
      </c>
      <c r="DF151" s="10" cm="1">
        <f t="array" ref="DF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DF$135
  )
)</f>
        <v>0</v>
      </c>
      <c r="DG151" s="10" cm="1">
        <f t="array" ref="DG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DG$135
  )
)</f>
        <v>0</v>
      </c>
      <c r="DH151" s="10" cm="1">
        <f t="array" ref="DH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DH$135
  )
)</f>
        <v>0</v>
      </c>
      <c r="DI151" s="10" cm="1">
        <f t="array" ref="DI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DI$135
  )
)</f>
        <v>0</v>
      </c>
    </row>
    <row r="152" spans="3:113" x14ac:dyDescent="0.15">
      <c r="C152" s="8" t="s">
        <v>208</v>
      </c>
      <c r="D152" s="10">
        <f t="shared" si="63"/>
        <v>0</v>
      </c>
      <c r="E152" s="10">
        <f t="shared" si="64"/>
        <v>0</v>
      </c>
      <c r="F152" s="10">
        <f t="shared" si="65"/>
        <v>0</v>
      </c>
      <c r="G152" s="10">
        <f t="shared" si="66"/>
        <v>0</v>
      </c>
      <c r="H152" s="10">
        <f t="shared" si="67"/>
        <v>0</v>
      </c>
      <c r="I152" s="10">
        <f t="shared" si="68"/>
        <v>0</v>
      </c>
      <c r="J152" s="10">
        <f t="shared" si="69"/>
        <v>0</v>
      </c>
      <c r="K152" s="10">
        <f t="shared" si="70"/>
        <v>0</v>
      </c>
      <c r="L152" s="10">
        <f t="shared" si="71"/>
        <v>0</v>
      </c>
      <c r="M152" s="10">
        <f t="shared" si="72"/>
        <v>0</v>
      </c>
      <c r="N152" s="10">
        <f t="shared" si="73"/>
        <v>0</v>
      </c>
      <c r="O152" s="10">
        <f t="shared" si="74"/>
        <v>0</v>
      </c>
      <c r="P152" s="10">
        <f t="shared" si="75"/>
        <v>0</v>
      </c>
      <c r="Q152" s="10">
        <f t="shared" si="76"/>
        <v>0</v>
      </c>
      <c r="R152" s="10">
        <f t="shared" si="77"/>
        <v>0</v>
      </c>
      <c r="S152" s="10">
        <f t="shared" si="78"/>
        <v>0</v>
      </c>
      <c r="T152" s="10">
        <f t="shared" si="79"/>
        <v>0</v>
      </c>
      <c r="U152" s="10">
        <f t="shared" si="80"/>
        <v>0</v>
      </c>
      <c r="V152" s="10">
        <f t="shared" si="81"/>
        <v>0</v>
      </c>
      <c r="W152" s="10">
        <f t="shared" si="82"/>
        <v>0</v>
      </c>
      <c r="X152" s="10">
        <f t="shared" si="83"/>
        <v>0</v>
      </c>
      <c r="Y152" s="10">
        <f t="shared" si="84"/>
        <v>0</v>
      </c>
      <c r="Z152" s="10">
        <f t="shared" si="85"/>
        <v>0</v>
      </c>
      <c r="AA152" s="10">
        <f t="shared" si="86"/>
        <v>0</v>
      </c>
      <c r="AB152" s="10">
        <f t="shared" si="87"/>
        <v>0</v>
      </c>
      <c r="AC152" s="10">
        <f t="shared" si="88"/>
        <v>0</v>
      </c>
      <c r="AE152" s="8" t="s">
        <v>208</v>
      </c>
      <c r="AF152" s="10" cm="1">
        <f t="array" ref="AF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F$135
  )
)</f>
        <v>0</v>
      </c>
      <c r="AG152" s="10" cm="1">
        <f t="array" ref="AG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G$135
  )
)</f>
        <v>0</v>
      </c>
      <c r="AH152" s="10" cm="1">
        <f t="array" ref="AH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H$135
  )
)</f>
        <v>0</v>
      </c>
      <c r="AI152" s="10" cm="1">
        <f t="array" ref="AI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I$135
  )
)</f>
        <v>0</v>
      </c>
      <c r="AJ152" s="10" cm="1">
        <f t="array" ref="AJ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J$135
  )
)</f>
        <v>0</v>
      </c>
      <c r="AK152" s="10" cm="1">
        <f t="array" ref="AK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K$135
  )
)</f>
        <v>0</v>
      </c>
      <c r="AL152" s="10" cm="1">
        <f t="array" ref="AL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L$135
  )
)</f>
        <v>0</v>
      </c>
      <c r="AM152" s="10" cm="1">
        <f t="array" ref="AM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M$135
  )
)</f>
        <v>0</v>
      </c>
      <c r="AN152" s="10" cm="1">
        <f t="array" ref="AN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N$135
  )
)</f>
        <v>0</v>
      </c>
      <c r="AO152" s="10" cm="1">
        <f t="array" ref="AO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O$135
  )
)</f>
        <v>0</v>
      </c>
      <c r="AP152" s="10" cm="1">
        <f t="array" ref="AP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P$135
  )
)</f>
        <v>0</v>
      </c>
      <c r="AQ152" s="10" cm="1">
        <f t="array" ref="AQ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Q$135
  )
)</f>
        <v>0</v>
      </c>
      <c r="AR152" s="10" cm="1">
        <f t="array" ref="AR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R$135
  )
)</f>
        <v>0</v>
      </c>
      <c r="AS152" s="10" cm="1">
        <f t="array" ref="AS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S$135
  )
)</f>
        <v>0</v>
      </c>
      <c r="AT152" s="10" cm="1">
        <f t="array" ref="AT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T$135
  )
)</f>
        <v>0</v>
      </c>
      <c r="AU152" s="10" cm="1">
        <f t="array" ref="AU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U$135
  )
)</f>
        <v>0</v>
      </c>
      <c r="AV152" s="10" cm="1">
        <f t="array" ref="AV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V$135
  )
)</f>
        <v>0</v>
      </c>
      <c r="AW152" s="10" cm="1">
        <f t="array" ref="AW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W$135
  )
)</f>
        <v>0</v>
      </c>
      <c r="AX152" s="10" cm="1">
        <f t="array" ref="AX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X$135
  )
)</f>
        <v>0</v>
      </c>
      <c r="AY152" s="10" cm="1">
        <f t="array" ref="AY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Y$135
  )
)</f>
        <v>0</v>
      </c>
      <c r="AZ152" s="10" cm="1">
        <f t="array" ref="AZ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Z$135
  )
)</f>
        <v>0</v>
      </c>
      <c r="BA152" s="10" cm="1">
        <f t="array" ref="BA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BA$135
  )
)</f>
        <v>0</v>
      </c>
      <c r="BB152" s="10" cm="1">
        <f t="array" ref="BB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BB$135
  )
)</f>
        <v>0</v>
      </c>
      <c r="BC152" s="10" cm="1">
        <f t="array" ref="BC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BC$135
  )
)</f>
        <v>0</v>
      </c>
      <c r="BD152" s="10" cm="1">
        <f t="array" ref="BD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BD$135
  )
)</f>
        <v>0</v>
      </c>
      <c r="BE152" s="10" cm="1">
        <f t="array" ref="BE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BE$135
  )
)</f>
        <v>0</v>
      </c>
      <c r="BG152" s="8" t="s">
        <v>208</v>
      </c>
      <c r="BH152" s="10" cm="1">
        <f t="array" ref="BH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H$135
  )
)</f>
        <v>0</v>
      </c>
      <c r="BI152" s="10" cm="1">
        <f t="array" ref="BI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I$135
  )
)</f>
        <v>0</v>
      </c>
      <c r="BJ152" s="10" cm="1">
        <f t="array" ref="BJ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J$135
  )
)</f>
        <v>0</v>
      </c>
      <c r="BK152" s="10" cm="1">
        <f t="array" ref="BK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K$135
  )
)</f>
        <v>0</v>
      </c>
      <c r="BL152" s="10" cm="1">
        <f t="array" ref="BL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L$135
  )
)</f>
        <v>0</v>
      </c>
      <c r="BM152" s="10" cm="1">
        <f t="array" ref="BM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M$135
  )
)</f>
        <v>0</v>
      </c>
      <c r="BN152" s="10" cm="1">
        <f t="array" ref="BN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N$135
  )
)</f>
        <v>0</v>
      </c>
      <c r="BO152" s="10" cm="1">
        <f t="array" ref="BO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O$135
  )
)</f>
        <v>0</v>
      </c>
      <c r="BP152" s="10" cm="1">
        <f t="array" ref="BP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P$135
  )
)</f>
        <v>0</v>
      </c>
      <c r="BQ152" s="10" cm="1">
        <f t="array" ref="BQ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Q$135
  )
)</f>
        <v>0</v>
      </c>
      <c r="BR152" s="10" cm="1">
        <f t="array" ref="BR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R$135
  )
)</f>
        <v>0</v>
      </c>
      <c r="BS152" s="10" cm="1">
        <f t="array" ref="BS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S$135
  )
)</f>
        <v>0</v>
      </c>
      <c r="BT152" s="10" cm="1">
        <f t="array" ref="BT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T$135
  )
)</f>
        <v>0</v>
      </c>
      <c r="BU152" s="10" cm="1">
        <f t="array" ref="BU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U$135
  )
)</f>
        <v>0</v>
      </c>
      <c r="BV152" s="10" cm="1">
        <f t="array" ref="BV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V$135
  )
)</f>
        <v>0</v>
      </c>
      <c r="BW152" s="10" cm="1">
        <f t="array" ref="BW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W$135
  )
)</f>
        <v>0</v>
      </c>
      <c r="BX152" s="10" cm="1">
        <f t="array" ref="BX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X$135
  )
)</f>
        <v>0</v>
      </c>
      <c r="BY152" s="10" cm="1">
        <f t="array" ref="BY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Y$135
  )
)</f>
        <v>0</v>
      </c>
      <c r="BZ152" s="10" cm="1">
        <f t="array" ref="BZ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Z$135
  )
)</f>
        <v>0</v>
      </c>
      <c r="CA152" s="10" cm="1">
        <f t="array" ref="CA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CA$135
  )
)</f>
        <v>0</v>
      </c>
      <c r="CB152" s="10" cm="1">
        <f t="array" ref="CB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CB$135
  )
)</f>
        <v>0</v>
      </c>
      <c r="CC152" s="10" cm="1">
        <f t="array" ref="CC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CC$135
  )
)</f>
        <v>0</v>
      </c>
      <c r="CD152" s="10" cm="1">
        <f t="array" ref="CD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CD$135
  )
)</f>
        <v>0</v>
      </c>
      <c r="CE152" s="10" cm="1">
        <f t="array" ref="CE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CE$135
  )
)</f>
        <v>0</v>
      </c>
      <c r="CF152" s="10" cm="1">
        <f t="array" ref="CF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CF$135
  )
)</f>
        <v>0</v>
      </c>
      <c r="CG152" s="10" cm="1">
        <f t="array" ref="CG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CG$135
  )
)</f>
        <v>0</v>
      </c>
      <c r="CI152" s="8" t="s">
        <v>208</v>
      </c>
      <c r="CJ152" s="10" cm="1">
        <f t="array" ref="CJ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CJ$135
  )
)</f>
        <v>0</v>
      </c>
      <c r="CK152" s="10" cm="1">
        <f t="array" ref="CK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CK$135
  )
)</f>
        <v>0</v>
      </c>
      <c r="CL152" s="10" cm="1">
        <f t="array" ref="CL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CL$135
  )
)</f>
        <v>0</v>
      </c>
      <c r="CM152" s="10" cm="1">
        <f t="array" ref="CM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CM$135
  )
)</f>
        <v>0</v>
      </c>
      <c r="CN152" s="10" cm="1">
        <f t="array" ref="CN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CN$135
  )
)</f>
        <v>0</v>
      </c>
      <c r="CO152" s="10" cm="1">
        <f t="array" ref="CO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CO$135
  )
)</f>
        <v>0</v>
      </c>
      <c r="CP152" s="10" cm="1">
        <f t="array" ref="CP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CP$135
  )
)</f>
        <v>0</v>
      </c>
      <c r="CQ152" s="10" cm="1">
        <f t="array" ref="CQ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CQ$135
  )
)</f>
        <v>0</v>
      </c>
      <c r="CR152" s="10" cm="1">
        <f t="array" ref="CR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CR$135
  )
)</f>
        <v>0</v>
      </c>
      <c r="CS152" s="10" cm="1">
        <f t="array" ref="CS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CS$135
  )
)</f>
        <v>0</v>
      </c>
      <c r="CT152" s="10" cm="1">
        <f t="array" ref="CT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CT$135
  )
)</f>
        <v>0</v>
      </c>
      <c r="CU152" s="10" cm="1">
        <f t="array" ref="CU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CU$135
  )
)</f>
        <v>0</v>
      </c>
      <c r="CV152" s="10" cm="1">
        <f t="array" ref="CV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CV$135
  )
)</f>
        <v>0</v>
      </c>
      <c r="CW152" s="10" cm="1">
        <f t="array" ref="CW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CW$135
  )
)</f>
        <v>0</v>
      </c>
      <c r="CX152" s="10" cm="1">
        <f t="array" ref="CX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CX$135
  )
)</f>
        <v>0</v>
      </c>
      <c r="CY152" s="10" cm="1">
        <f t="array" ref="CY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CY$135
  )
)</f>
        <v>0</v>
      </c>
      <c r="CZ152" s="10" cm="1">
        <f t="array" ref="CZ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CZ$135
  )
)</f>
        <v>0</v>
      </c>
      <c r="DA152" s="10" cm="1">
        <f t="array" ref="DA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DA$135
  )
)</f>
        <v>0</v>
      </c>
      <c r="DB152" s="10" cm="1">
        <f t="array" ref="DB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DB$135
  )
)</f>
        <v>0</v>
      </c>
      <c r="DC152" s="10" cm="1">
        <f t="array" ref="DC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DC$135
  )
)</f>
        <v>0</v>
      </c>
      <c r="DD152" s="10" cm="1">
        <f t="array" ref="DD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DD$135
  )
)</f>
        <v>0</v>
      </c>
      <c r="DE152" s="10" cm="1">
        <f t="array" ref="DE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DE$135
  )
)</f>
        <v>0</v>
      </c>
      <c r="DF152" s="10" cm="1">
        <f t="array" ref="DF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DF$135
  )
)</f>
        <v>0</v>
      </c>
      <c r="DG152" s="10" cm="1">
        <f t="array" ref="DG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DG$135
  )
)</f>
        <v>0</v>
      </c>
      <c r="DH152" s="10" cm="1">
        <f t="array" ref="DH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DH$135
  )
)</f>
        <v>0</v>
      </c>
      <c r="DI152" s="10" cm="1">
        <f t="array" ref="DI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DI$135
  )
)</f>
        <v>0</v>
      </c>
    </row>
    <row r="153" spans="3:113" hidden="1" outlineLevel="1" x14ac:dyDescent="0.15">
      <c r="C153" s="8" t="s">
        <v>209</v>
      </c>
      <c r="D153" s="10">
        <f t="shared" si="63"/>
        <v>0</v>
      </c>
      <c r="E153" s="10">
        <f t="shared" si="64"/>
        <v>0</v>
      </c>
      <c r="F153" s="10">
        <f t="shared" si="65"/>
        <v>0</v>
      </c>
      <c r="G153" s="10">
        <f t="shared" si="66"/>
        <v>0</v>
      </c>
      <c r="H153" s="10">
        <f t="shared" si="67"/>
        <v>0</v>
      </c>
      <c r="I153" s="10">
        <f t="shared" si="68"/>
        <v>0</v>
      </c>
      <c r="J153" s="10">
        <f t="shared" si="69"/>
        <v>0</v>
      </c>
      <c r="K153" s="10">
        <f t="shared" si="70"/>
        <v>0</v>
      </c>
      <c r="L153" s="10">
        <f t="shared" si="71"/>
        <v>0</v>
      </c>
      <c r="M153" s="10">
        <f t="shared" si="72"/>
        <v>0</v>
      </c>
      <c r="N153" s="10">
        <f t="shared" si="73"/>
        <v>0</v>
      </c>
      <c r="O153" s="10">
        <f t="shared" si="74"/>
        <v>0</v>
      </c>
      <c r="P153" s="10">
        <f t="shared" si="75"/>
        <v>0</v>
      </c>
      <c r="Q153" s="10">
        <f t="shared" si="76"/>
        <v>0</v>
      </c>
      <c r="R153" s="10">
        <f t="shared" si="77"/>
        <v>0</v>
      </c>
      <c r="S153" s="10">
        <f t="shared" si="78"/>
        <v>0</v>
      </c>
      <c r="T153" s="10">
        <f t="shared" si="79"/>
        <v>0</v>
      </c>
      <c r="U153" s="10">
        <f t="shared" si="80"/>
        <v>0</v>
      </c>
      <c r="V153" s="10">
        <f t="shared" si="81"/>
        <v>0</v>
      </c>
      <c r="W153" s="10">
        <f t="shared" si="82"/>
        <v>0</v>
      </c>
      <c r="X153" s="10">
        <f t="shared" si="83"/>
        <v>0</v>
      </c>
      <c r="Y153" s="10">
        <f t="shared" si="84"/>
        <v>0</v>
      </c>
      <c r="Z153" s="10">
        <f t="shared" si="85"/>
        <v>0</v>
      </c>
      <c r="AA153" s="10">
        <f t="shared" si="86"/>
        <v>0</v>
      </c>
      <c r="AB153" s="10">
        <f t="shared" si="87"/>
        <v>0</v>
      </c>
      <c r="AC153" s="10">
        <f t="shared" si="88"/>
        <v>0</v>
      </c>
      <c r="AE153" s="8" t="s">
        <v>209</v>
      </c>
      <c r="AF153" s="10" cm="1">
        <f t="array" ref="AF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F$135
  )
)</f>
        <v>0</v>
      </c>
      <c r="AG153" s="10" cm="1">
        <f t="array" ref="AG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G$135
  )
)</f>
        <v>0</v>
      </c>
      <c r="AH153" s="10" cm="1">
        <f t="array" ref="AH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H$135
  )
)</f>
        <v>0</v>
      </c>
      <c r="AI153" s="10" cm="1">
        <f t="array" ref="AI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I$135
  )
)</f>
        <v>0</v>
      </c>
      <c r="AJ153" s="10" cm="1">
        <f t="array" ref="AJ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J$135
  )
)</f>
        <v>0</v>
      </c>
      <c r="AK153" s="10" cm="1">
        <f t="array" ref="AK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K$135
  )
)</f>
        <v>0</v>
      </c>
      <c r="AL153" s="10" cm="1">
        <f t="array" ref="AL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L$135
  )
)</f>
        <v>0</v>
      </c>
      <c r="AM153" s="10" cm="1">
        <f t="array" ref="AM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M$135
  )
)</f>
        <v>0</v>
      </c>
      <c r="AN153" s="10" cm="1">
        <f t="array" ref="AN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N$135
  )
)</f>
        <v>0</v>
      </c>
      <c r="AO153" s="10" cm="1">
        <f t="array" ref="AO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O$135
  )
)</f>
        <v>0</v>
      </c>
      <c r="AP153" s="10" cm="1">
        <f t="array" ref="AP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P$135
  )
)</f>
        <v>0</v>
      </c>
      <c r="AQ153" s="10" cm="1">
        <f t="array" ref="AQ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Q$135
  )
)</f>
        <v>0</v>
      </c>
      <c r="AR153" s="10" cm="1">
        <f t="array" ref="AR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R$135
  )
)</f>
        <v>0</v>
      </c>
      <c r="AS153" s="10" cm="1">
        <f t="array" ref="AS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S$135
  )
)</f>
        <v>0</v>
      </c>
      <c r="AT153" s="10" cm="1">
        <f t="array" ref="AT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T$135
  )
)</f>
        <v>0</v>
      </c>
      <c r="AU153" s="10" cm="1">
        <f t="array" ref="AU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U$135
  )
)</f>
        <v>0</v>
      </c>
      <c r="AV153" s="10" cm="1">
        <f t="array" ref="AV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V$135
  )
)</f>
        <v>0</v>
      </c>
      <c r="AW153" s="10" cm="1">
        <f t="array" ref="AW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W$135
  )
)</f>
        <v>0</v>
      </c>
      <c r="AX153" s="10" cm="1">
        <f t="array" ref="AX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X$135
  )
)</f>
        <v>0</v>
      </c>
      <c r="AY153" s="10" cm="1">
        <f t="array" ref="AY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Y$135
  )
)</f>
        <v>0</v>
      </c>
      <c r="AZ153" s="10" cm="1">
        <f t="array" ref="AZ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Z$135
  )
)</f>
        <v>0</v>
      </c>
      <c r="BA153" s="10" cm="1">
        <f t="array" ref="BA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BA$135
  )
)</f>
        <v>0</v>
      </c>
      <c r="BB153" s="10" cm="1">
        <f t="array" ref="BB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BB$135
  )
)</f>
        <v>0</v>
      </c>
      <c r="BC153" s="10" cm="1">
        <f t="array" ref="BC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BC$135
  )
)</f>
        <v>0</v>
      </c>
      <c r="BD153" s="10" cm="1">
        <f t="array" ref="BD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BD$135
  )
)</f>
        <v>0</v>
      </c>
      <c r="BE153" s="10" cm="1">
        <f t="array" ref="BE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BE$135
  )
)</f>
        <v>0</v>
      </c>
      <c r="BG153" s="8" t="s">
        <v>209</v>
      </c>
      <c r="BH153" s="10" cm="1">
        <f t="array" ref="BH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H$135
  )
)</f>
        <v>0</v>
      </c>
      <c r="BI153" s="10" cm="1">
        <f t="array" ref="BI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I$135
  )
)</f>
        <v>0</v>
      </c>
      <c r="BJ153" s="10" cm="1">
        <f t="array" ref="BJ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J$135
  )
)</f>
        <v>0</v>
      </c>
      <c r="BK153" s="10" cm="1">
        <f t="array" ref="BK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K$135
  )
)</f>
        <v>0</v>
      </c>
      <c r="BL153" s="10" cm="1">
        <f t="array" ref="BL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L$135
  )
)</f>
        <v>0</v>
      </c>
      <c r="BM153" s="10" cm="1">
        <f t="array" ref="BM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M$135
  )
)</f>
        <v>0</v>
      </c>
      <c r="BN153" s="10" cm="1">
        <f t="array" ref="BN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N$135
  )
)</f>
        <v>0</v>
      </c>
      <c r="BO153" s="10" cm="1">
        <f t="array" ref="BO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O$135
  )
)</f>
        <v>0</v>
      </c>
      <c r="BP153" s="10" cm="1">
        <f t="array" ref="BP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P$135
  )
)</f>
        <v>0</v>
      </c>
      <c r="BQ153" s="10" cm="1">
        <f t="array" ref="BQ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Q$135
  )
)</f>
        <v>0</v>
      </c>
      <c r="BR153" s="10" cm="1">
        <f t="array" ref="BR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R$135
  )
)</f>
        <v>0</v>
      </c>
      <c r="BS153" s="10" cm="1">
        <f t="array" ref="BS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S$135
  )
)</f>
        <v>0</v>
      </c>
      <c r="BT153" s="10" cm="1">
        <f t="array" ref="BT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T$135
  )
)</f>
        <v>0</v>
      </c>
      <c r="BU153" s="10" cm="1">
        <f t="array" ref="BU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U$135
  )
)</f>
        <v>0</v>
      </c>
      <c r="BV153" s="10" cm="1">
        <f t="array" ref="BV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V$135
  )
)</f>
        <v>0</v>
      </c>
      <c r="BW153" s="10" cm="1">
        <f t="array" ref="BW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W$135
  )
)</f>
        <v>0</v>
      </c>
      <c r="BX153" s="10" cm="1">
        <f t="array" ref="BX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X$135
  )
)</f>
        <v>0</v>
      </c>
      <c r="BY153" s="10" cm="1">
        <f t="array" ref="BY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Y$135
  )
)</f>
        <v>0</v>
      </c>
      <c r="BZ153" s="10" cm="1">
        <f t="array" ref="BZ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Z$135
  )
)</f>
        <v>0</v>
      </c>
      <c r="CA153" s="10" cm="1">
        <f t="array" ref="CA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CA$135
  )
)</f>
        <v>0</v>
      </c>
      <c r="CB153" s="10" cm="1">
        <f t="array" ref="CB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CB$135
  )
)</f>
        <v>0</v>
      </c>
      <c r="CC153" s="10" cm="1">
        <f t="array" ref="CC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CC$135
  )
)</f>
        <v>0</v>
      </c>
      <c r="CD153" s="10" cm="1">
        <f t="array" ref="CD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CD$135
  )
)</f>
        <v>0</v>
      </c>
      <c r="CE153" s="10" cm="1">
        <f t="array" ref="CE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CE$135
  )
)</f>
        <v>0</v>
      </c>
      <c r="CF153" s="10" cm="1">
        <f t="array" ref="CF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CF$135
  )
)</f>
        <v>0</v>
      </c>
      <c r="CG153" s="10" cm="1">
        <f t="array" ref="CG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CG$135
  )
)</f>
        <v>0</v>
      </c>
      <c r="CI153" s="8" t="s">
        <v>209</v>
      </c>
      <c r="CJ153" s="10" cm="1">
        <f t="array" ref="CJ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CJ$135
  )
)</f>
        <v>0</v>
      </c>
      <c r="CK153" s="10" cm="1">
        <f t="array" ref="CK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CK$135
  )
)</f>
        <v>0</v>
      </c>
      <c r="CL153" s="10" cm="1">
        <f t="array" ref="CL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CL$135
  )
)</f>
        <v>0</v>
      </c>
      <c r="CM153" s="10" cm="1">
        <f t="array" ref="CM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CM$135
  )
)</f>
        <v>0</v>
      </c>
      <c r="CN153" s="10" cm="1">
        <f t="array" ref="CN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CN$135
  )
)</f>
        <v>0</v>
      </c>
      <c r="CO153" s="10" cm="1">
        <f t="array" ref="CO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CO$135
  )
)</f>
        <v>0</v>
      </c>
      <c r="CP153" s="10" cm="1">
        <f t="array" ref="CP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CP$135
  )
)</f>
        <v>0</v>
      </c>
      <c r="CQ153" s="10" cm="1">
        <f t="array" ref="CQ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CQ$135
  )
)</f>
        <v>0</v>
      </c>
      <c r="CR153" s="10" cm="1">
        <f t="array" ref="CR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CR$135
  )
)</f>
        <v>0</v>
      </c>
      <c r="CS153" s="10" cm="1">
        <f t="array" ref="CS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CS$135
  )
)</f>
        <v>0</v>
      </c>
      <c r="CT153" s="10" cm="1">
        <f t="array" ref="CT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CT$135
  )
)</f>
        <v>0</v>
      </c>
      <c r="CU153" s="10" cm="1">
        <f t="array" ref="CU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CU$135
  )
)</f>
        <v>0</v>
      </c>
      <c r="CV153" s="10" cm="1">
        <f t="array" ref="CV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CV$135
  )
)</f>
        <v>0</v>
      </c>
      <c r="CW153" s="10" cm="1">
        <f t="array" ref="CW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CW$135
  )
)</f>
        <v>0</v>
      </c>
      <c r="CX153" s="10" cm="1">
        <f t="array" ref="CX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CX$135
  )
)</f>
        <v>0</v>
      </c>
      <c r="CY153" s="10" cm="1">
        <f t="array" ref="CY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CY$135
  )
)</f>
        <v>0</v>
      </c>
      <c r="CZ153" s="10" cm="1">
        <f t="array" ref="CZ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CZ$135
  )
)</f>
        <v>0</v>
      </c>
      <c r="DA153" s="10" cm="1">
        <f t="array" ref="DA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DA$135
  )
)</f>
        <v>0</v>
      </c>
      <c r="DB153" s="10" cm="1">
        <f t="array" ref="DB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DB$135
  )
)</f>
        <v>0</v>
      </c>
      <c r="DC153" s="10" cm="1">
        <f t="array" ref="DC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DC$135
  )
)</f>
        <v>0</v>
      </c>
      <c r="DD153" s="10" cm="1">
        <f t="array" ref="DD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DD$135
  )
)</f>
        <v>0</v>
      </c>
      <c r="DE153" s="10" cm="1">
        <f t="array" ref="DE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DE$135
  )
)</f>
        <v>0</v>
      </c>
      <c r="DF153" s="10" cm="1">
        <f t="array" ref="DF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DF$135
  )
)</f>
        <v>0</v>
      </c>
      <c r="DG153" s="10" cm="1">
        <f t="array" ref="DG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DG$135
  )
)</f>
        <v>0</v>
      </c>
      <c r="DH153" s="10" cm="1">
        <f t="array" ref="DH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DH$135
  )
)</f>
        <v>0</v>
      </c>
      <c r="DI153" s="10" cm="1">
        <f t="array" ref="DI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DI$135
  )
)</f>
        <v>0</v>
      </c>
    </row>
    <row r="154" spans="3:113" hidden="1" outlineLevel="1" x14ac:dyDescent="0.15">
      <c r="C154" s="8" t="s">
        <v>210</v>
      </c>
      <c r="D154" s="10">
        <f t="shared" si="63"/>
        <v>0</v>
      </c>
      <c r="E154" s="10">
        <f t="shared" si="64"/>
        <v>0</v>
      </c>
      <c r="F154" s="10">
        <f t="shared" si="65"/>
        <v>0</v>
      </c>
      <c r="G154" s="10">
        <f t="shared" si="66"/>
        <v>0</v>
      </c>
      <c r="H154" s="10">
        <f t="shared" si="67"/>
        <v>0</v>
      </c>
      <c r="I154" s="10">
        <f>AK154+BM154+CO154</f>
        <v>0</v>
      </c>
      <c r="J154" s="10">
        <f t="shared" si="69"/>
        <v>0</v>
      </c>
      <c r="K154" s="10">
        <f t="shared" si="70"/>
        <v>0</v>
      </c>
      <c r="L154" s="10">
        <f t="shared" si="71"/>
        <v>0</v>
      </c>
      <c r="M154" s="10">
        <f t="shared" si="72"/>
        <v>0</v>
      </c>
      <c r="N154" s="10">
        <f t="shared" si="73"/>
        <v>0</v>
      </c>
      <c r="O154" s="10">
        <f t="shared" si="74"/>
        <v>0</v>
      </c>
      <c r="P154" s="10">
        <f t="shared" si="75"/>
        <v>0</v>
      </c>
      <c r="Q154" s="10">
        <f t="shared" si="76"/>
        <v>0</v>
      </c>
      <c r="R154" s="10">
        <f t="shared" si="77"/>
        <v>0</v>
      </c>
      <c r="S154" s="10">
        <f t="shared" si="78"/>
        <v>0</v>
      </c>
      <c r="T154" s="10">
        <f t="shared" si="79"/>
        <v>0</v>
      </c>
      <c r="U154" s="10">
        <f t="shared" si="80"/>
        <v>0</v>
      </c>
      <c r="V154" s="10">
        <f t="shared" si="81"/>
        <v>0</v>
      </c>
      <c r="W154" s="10">
        <f t="shared" si="82"/>
        <v>0</v>
      </c>
      <c r="X154" s="10">
        <f t="shared" si="83"/>
        <v>0</v>
      </c>
      <c r="Y154" s="10">
        <f t="shared" si="84"/>
        <v>0</v>
      </c>
      <c r="Z154" s="10">
        <f t="shared" si="85"/>
        <v>0</v>
      </c>
      <c r="AA154" s="10">
        <f t="shared" si="86"/>
        <v>0</v>
      </c>
      <c r="AB154" s="10">
        <f t="shared" si="87"/>
        <v>0</v>
      </c>
      <c r="AC154" s="10">
        <f t="shared" si="88"/>
        <v>0</v>
      </c>
      <c r="AE154" s="8" t="s">
        <v>210</v>
      </c>
      <c r="AF154" s="10" cm="1">
        <f t="array" ref="AF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F$135
  )
)</f>
        <v>0</v>
      </c>
      <c r="AG154" s="10" cm="1">
        <f t="array" ref="AG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G$135
  )
)</f>
        <v>0</v>
      </c>
      <c r="AH154" s="10" cm="1">
        <f t="array" ref="AH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H$135
  )
)</f>
        <v>0</v>
      </c>
      <c r="AI154" s="10" cm="1">
        <f t="array" ref="AI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I$135
  )
)</f>
        <v>0</v>
      </c>
      <c r="AJ154" s="10" cm="1">
        <f t="array" ref="AJ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J$135
  )
)</f>
        <v>0</v>
      </c>
      <c r="AK154" s="10" cm="1">
        <f t="array" ref="AK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K$135
  )
)</f>
        <v>0</v>
      </c>
      <c r="AL154" s="10" cm="1">
        <f t="array" ref="AL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L$135
  )
)</f>
        <v>0</v>
      </c>
      <c r="AM154" s="10" cm="1">
        <f t="array" ref="AM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M$135
  )
)</f>
        <v>0</v>
      </c>
      <c r="AN154" s="10" cm="1">
        <f t="array" ref="AN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N$135
  )
)</f>
        <v>0</v>
      </c>
      <c r="AO154" s="10" cm="1">
        <f t="array" ref="AO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O$135
  )
)</f>
        <v>0</v>
      </c>
      <c r="AP154" s="10" cm="1">
        <f t="array" ref="AP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P$135
  )
)</f>
        <v>0</v>
      </c>
      <c r="AQ154" s="10" cm="1">
        <f t="array" ref="AQ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Q$135
  )
)</f>
        <v>0</v>
      </c>
      <c r="AR154" s="10" cm="1">
        <f t="array" ref="AR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R$135
  )
)</f>
        <v>0</v>
      </c>
      <c r="AS154" s="10" cm="1">
        <f t="array" ref="AS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S$135
  )
)</f>
        <v>0</v>
      </c>
      <c r="AT154" s="10" cm="1">
        <f t="array" ref="AT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T$135
  )
)</f>
        <v>0</v>
      </c>
      <c r="AU154" s="10" cm="1">
        <f t="array" ref="AU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U$135
  )
)</f>
        <v>0</v>
      </c>
      <c r="AV154" s="10" cm="1">
        <f t="array" ref="AV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V$135
  )
)</f>
        <v>0</v>
      </c>
      <c r="AW154" s="10" cm="1">
        <f t="array" ref="AW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W$135
  )
)</f>
        <v>0</v>
      </c>
      <c r="AX154" s="10" cm="1">
        <f t="array" ref="AX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X$135
  )
)</f>
        <v>0</v>
      </c>
      <c r="AY154" s="10" cm="1">
        <f t="array" ref="AY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Y$135
  )
)</f>
        <v>0</v>
      </c>
      <c r="AZ154" s="10" cm="1">
        <f t="array" ref="AZ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Z$135
  )
)</f>
        <v>0</v>
      </c>
      <c r="BA154" s="10" cm="1">
        <f t="array" ref="BA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BA$135
  )
)</f>
        <v>0</v>
      </c>
      <c r="BB154" s="10" cm="1">
        <f t="array" ref="BB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BB$135
  )
)</f>
        <v>0</v>
      </c>
      <c r="BC154" s="10" cm="1">
        <f t="array" ref="BC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BC$135
  )
)</f>
        <v>0</v>
      </c>
      <c r="BD154" s="10" cm="1">
        <f t="array" ref="BD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BD$135
  )
)</f>
        <v>0</v>
      </c>
      <c r="BE154" s="10" cm="1">
        <f t="array" ref="BE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BE$135
  )
)</f>
        <v>0</v>
      </c>
      <c r="BG154" s="8" t="s">
        <v>210</v>
      </c>
      <c r="BH154" s="10" cm="1">
        <f t="array" ref="BH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H$135
  )
)</f>
        <v>0</v>
      </c>
      <c r="BI154" s="10" cm="1">
        <f t="array" ref="BI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I$135
  )
)</f>
        <v>0</v>
      </c>
      <c r="BJ154" s="10" cm="1">
        <f t="array" ref="BJ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J$135
  )
)</f>
        <v>0</v>
      </c>
      <c r="BK154" s="10" cm="1">
        <f t="array" ref="BK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K$135
  )
)</f>
        <v>0</v>
      </c>
      <c r="BL154" s="10" cm="1">
        <f t="array" ref="BL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L$135
  )
)</f>
        <v>0</v>
      </c>
      <c r="BM154" s="10" cm="1">
        <f t="array" ref="BM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M$135
  )
)</f>
        <v>0</v>
      </c>
      <c r="BN154" s="10" cm="1">
        <f t="array" ref="BN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N$135
  )
)</f>
        <v>0</v>
      </c>
      <c r="BO154" s="10" cm="1">
        <f t="array" ref="BO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O$135
  )
)</f>
        <v>0</v>
      </c>
      <c r="BP154" s="10" cm="1">
        <f t="array" ref="BP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P$135
  )
)</f>
        <v>0</v>
      </c>
      <c r="BQ154" s="10" cm="1">
        <f t="array" ref="BQ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Q$135
  )
)</f>
        <v>0</v>
      </c>
      <c r="BR154" s="10" cm="1">
        <f t="array" ref="BR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R$135
  )
)</f>
        <v>0</v>
      </c>
      <c r="BS154" s="10" cm="1">
        <f t="array" ref="BS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S$135
  )
)</f>
        <v>0</v>
      </c>
      <c r="BT154" s="10" cm="1">
        <f t="array" ref="BT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T$135
  )
)</f>
        <v>0</v>
      </c>
      <c r="BU154" s="10" cm="1">
        <f t="array" ref="BU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U$135
  )
)</f>
        <v>0</v>
      </c>
      <c r="BV154" s="10" cm="1">
        <f t="array" ref="BV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V$135
  )
)</f>
        <v>0</v>
      </c>
      <c r="BW154" s="10" cm="1">
        <f t="array" ref="BW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W$135
  )
)</f>
        <v>0</v>
      </c>
      <c r="BX154" s="10" cm="1">
        <f t="array" ref="BX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X$135
  )
)</f>
        <v>0</v>
      </c>
      <c r="BY154" s="10" cm="1">
        <f t="array" ref="BY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Y$135
  )
)</f>
        <v>0</v>
      </c>
      <c r="BZ154" s="10" cm="1">
        <f t="array" ref="BZ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Z$135
  )
)</f>
        <v>0</v>
      </c>
      <c r="CA154" s="10" cm="1">
        <f t="array" ref="CA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CA$135
  )
)</f>
        <v>0</v>
      </c>
      <c r="CB154" s="10" cm="1">
        <f t="array" ref="CB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CB$135
  )
)</f>
        <v>0</v>
      </c>
      <c r="CC154" s="10" cm="1">
        <f t="array" ref="CC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CC$135
  )
)</f>
        <v>0</v>
      </c>
      <c r="CD154" s="10" cm="1">
        <f t="array" ref="CD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CD$135
  )
)</f>
        <v>0</v>
      </c>
      <c r="CE154" s="10" cm="1">
        <f t="array" ref="CE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CE$135
  )
)</f>
        <v>0</v>
      </c>
      <c r="CF154" s="10" cm="1">
        <f t="array" ref="CF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CF$135
  )
)</f>
        <v>0</v>
      </c>
      <c r="CG154" s="10" cm="1">
        <f t="array" ref="CG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CG$135
  )
)</f>
        <v>0</v>
      </c>
      <c r="CI154" s="8" t="s">
        <v>210</v>
      </c>
      <c r="CJ154" s="10" cm="1">
        <f t="array" ref="CJ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CJ$135
  )
)</f>
        <v>0</v>
      </c>
      <c r="CK154" s="10" cm="1">
        <f t="array" ref="CK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CK$135
  )
)</f>
        <v>0</v>
      </c>
      <c r="CL154" s="10" cm="1">
        <f t="array" ref="CL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CL$135
  )
)</f>
        <v>0</v>
      </c>
      <c r="CM154" s="10" cm="1">
        <f t="array" ref="CM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CM$135
  )
)</f>
        <v>0</v>
      </c>
      <c r="CN154" s="10" cm="1">
        <f t="array" ref="CN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CN$135
  )
)</f>
        <v>0</v>
      </c>
      <c r="CO154" s="10" cm="1">
        <f t="array" ref="CO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CO$135
  )
)</f>
        <v>0</v>
      </c>
      <c r="CP154" s="10" cm="1">
        <f t="array" ref="CP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CP$135
  )
)</f>
        <v>0</v>
      </c>
      <c r="CQ154" s="10" cm="1">
        <f t="array" ref="CQ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CQ$135
  )
)</f>
        <v>0</v>
      </c>
      <c r="CR154" s="10" cm="1">
        <f t="array" ref="CR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CR$135
  )
)</f>
        <v>0</v>
      </c>
      <c r="CS154" s="10" cm="1">
        <f t="array" ref="CS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CS$135
  )
)</f>
        <v>0</v>
      </c>
      <c r="CT154" s="10" cm="1">
        <f t="array" ref="CT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CT$135
  )
)</f>
        <v>0</v>
      </c>
      <c r="CU154" s="10" cm="1">
        <f t="array" ref="CU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CU$135
  )
)</f>
        <v>0</v>
      </c>
      <c r="CV154" s="10" cm="1">
        <f t="array" ref="CV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CV$135
  )
)</f>
        <v>0</v>
      </c>
      <c r="CW154" s="10" cm="1">
        <f t="array" ref="CW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CW$135
  )
)</f>
        <v>0</v>
      </c>
      <c r="CX154" s="10" cm="1">
        <f t="array" ref="CX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CX$135
  )
)</f>
        <v>0</v>
      </c>
      <c r="CY154" s="10" cm="1">
        <f t="array" ref="CY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CY$135
  )
)</f>
        <v>0</v>
      </c>
      <c r="CZ154" s="10" cm="1">
        <f t="array" ref="CZ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CZ$135
  )
)</f>
        <v>0</v>
      </c>
      <c r="DA154" s="10" cm="1">
        <f t="array" ref="DA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DA$135
  )
)</f>
        <v>0</v>
      </c>
      <c r="DB154" s="10" cm="1">
        <f t="array" ref="DB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DB$135
  )
)</f>
        <v>0</v>
      </c>
      <c r="DC154" s="10" cm="1">
        <f t="array" ref="DC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DC$135
  )
)</f>
        <v>0</v>
      </c>
      <c r="DD154" s="10" cm="1">
        <f t="array" ref="DD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DD$135
  )
)</f>
        <v>0</v>
      </c>
      <c r="DE154" s="10" cm="1">
        <f t="array" ref="DE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DE$135
  )
)</f>
        <v>0</v>
      </c>
      <c r="DF154" s="10" cm="1">
        <f t="array" ref="DF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DF$135
  )
)</f>
        <v>0</v>
      </c>
      <c r="DG154" s="10" cm="1">
        <f t="array" ref="DG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DG$135
  )
)</f>
        <v>0</v>
      </c>
      <c r="DH154" s="10" cm="1">
        <f t="array" ref="DH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DH$135
  )
)</f>
        <v>0</v>
      </c>
      <c r="DI154" s="10" cm="1">
        <f t="array" ref="DI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DI$135
  )
)</f>
        <v>0</v>
      </c>
    </row>
    <row r="155" spans="3:113" collapsed="1" x14ac:dyDescent="0.15">
      <c r="C155" s="8" t="s">
        <v>211</v>
      </c>
      <c r="D155" s="10">
        <f t="shared" si="63"/>
        <v>0</v>
      </c>
      <c r="E155" s="10">
        <f t="shared" si="64"/>
        <v>0</v>
      </c>
      <c r="F155" s="10">
        <f t="shared" si="65"/>
        <v>0</v>
      </c>
      <c r="G155" s="10">
        <f t="shared" si="66"/>
        <v>0</v>
      </c>
      <c r="H155" s="10">
        <f t="shared" si="67"/>
        <v>0</v>
      </c>
      <c r="I155" s="10">
        <f t="shared" si="68"/>
        <v>0</v>
      </c>
      <c r="J155" s="10">
        <f t="shared" si="69"/>
        <v>421.84988955699998</v>
      </c>
      <c r="K155" s="10">
        <f t="shared" si="70"/>
        <v>0</v>
      </c>
      <c r="L155" s="10">
        <f t="shared" si="71"/>
        <v>421.85020635900003</v>
      </c>
      <c r="M155" s="10">
        <f t="shared" si="72"/>
        <v>0</v>
      </c>
      <c r="N155" s="10">
        <f t="shared" si="73"/>
        <v>421.85064862900003</v>
      </c>
      <c r="O155" s="10">
        <f t="shared" si="74"/>
        <v>0</v>
      </c>
      <c r="P155" s="10">
        <f t="shared" si="75"/>
        <v>421.850651411</v>
      </c>
      <c r="Q155" s="10">
        <f t="shared" si="76"/>
        <v>0</v>
      </c>
      <c r="R155" s="10">
        <f t="shared" si="77"/>
        <v>421.85066241200002</v>
      </c>
      <c r="S155" s="10">
        <f t="shared" si="78"/>
        <v>421.85061768000003</v>
      </c>
      <c r="T155" s="10">
        <f t="shared" si="79"/>
        <v>0</v>
      </c>
      <c r="U155" s="10">
        <f t="shared" si="80"/>
        <v>0</v>
      </c>
      <c r="V155" s="10">
        <f t="shared" si="81"/>
        <v>0</v>
      </c>
      <c r="W155" s="10">
        <f t="shared" si="82"/>
        <v>421.85060793500003</v>
      </c>
      <c r="X155" s="10">
        <f t="shared" si="83"/>
        <v>421.85061514500001</v>
      </c>
      <c r="Y155" s="10">
        <f t="shared" si="84"/>
        <v>0</v>
      </c>
      <c r="Z155" s="10">
        <f t="shared" si="85"/>
        <v>0</v>
      </c>
      <c r="AA155" s="10">
        <f t="shared" si="86"/>
        <v>0</v>
      </c>
      <c r="AB155" s="10">
        <f t="shared" si="87"/>
        <v>0</v>
      </c>
      <c r="AC155" s="10">
        <f t="shared" si="88"/>
        <v>421.85045619599998</v>
      </c>
      <c r="AE155" s="8" t="s">
        <v>211</v>
      </c>
      <c r="AF155" s="10" cm="1">
        <f t="array" ref="AF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F$135
  )
)</f>
        <v>0</v>
      </c>
      <c r="AG155" s="10" cm="1">
        <f t="array" ref="AG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G$135
  )
)</f>
        <v>0</v>
      </c>
      <c r="AH155" s="10" cm="1">
        <f t="array" ref="AH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H$135
  )
)</f>
        <v>0</v>
      </c>
      <c r="AI155" s="10" cm="1">
        <f t="array" ref="AI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I$135
  )
)</f>
        <v>0</v>
      </c>
      <c r="AJ155" s="10" cm="1">
        <f t="array" ref="AJ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J$135
  )
)</f>
        <v>0</v>
      </c>
      <c r="AK155" s="10" cm="1">
        <f t="array" ref="AK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K$135
  )
)</f>
        <v>0</v>
      </c>
      <c r="AL155" s="10" cm="1">
        <f t="array" ref="AL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L$135
  )
)</f>
        <v>421.84802930000001</v>
      </c>
      <c r="AM155" s="10" cm="1">
        <f t="array" ref="AM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M$135
  )
)</f>
        <v>0</v>
      </c>
      <c r="AN155" s="10" cm="1">
        <f t="array" ref="AN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N$135
  )
)</f>
        <v>421.84802930000001</v>
      </c>
      <c r="AO155" s="10" cm="1">
        <f t="array" ref="AO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O$135
  )
)</f>
        <v>0</v>
      </c>
      <c r="AP155" s="10" cm="1">
        <f t="array" ref="AP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P$135
  )
)</f>
        <v>421.84802930000001</v>
      </c>
      <c r="AQ155" s="10" cm="1">
        <f t="array" ref="AQ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Q$135
  )
)</f>
        <v>0</v>
      </c>
      <c r="AR155" s="10" cm="1">
        <f t="array" ref="AR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R$135
  )
)</f>
        <v>421.84802930000001</v>
      </c>
      <c r="AS155" s="10" cm="1">
        <f t="array" ref="AS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S$135
  )
)</f>
        <v>0</v>
      </c>
      <c r="AT155" s="10" cm="1">
        <f t="array" ref="AT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T$135
  )
)</f>
        <v>421.84802930000001</v>
      </c>
      <c r="AU155" s="10" cm="1">
        <f t="array" ref="AU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U$135
  )
)</f>
        <v>421.84802930000001</v>
      </c>
      <c r="AV155" s="10" cm="1">
        <f t="array" ref="AV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V$135
  )
)</f>
        <v>0</v>
      </c>
      <c r="AW155" s="10" cm="1">
        <f t="array" ref="AW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W$135
  )
)</f>
        <v>0</v>
      </c>
      <c r="AX155" s="10" cm="1">
        <f t="array" ref="AX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X$135
  )
)</f>
        <v>0</v>
      </c>
      <c r="AY155" s="10" cm="1">
        <f t="array" ref="AY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Y$135
  )
)</f>
        <v>421.84802930000001</v>
      </c>
      <c r="AZ155" s="10" cm="1">
        <f t="array" ref="AZ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Z$135
  )
)</f>
        <v>421.84802930000001</v>
      </c>
      <c r="BA155" s="10" cm="1">
        <f t="array" ref="BA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BA$135
  )
)</f>
        <v>0</v>
      </c>
      <c r="BB155" s="10" cm="1">
        <f t="array" ref="BB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BB$135
  )
)</f>
        <v>0</v>
      </c>
      <c r="BC155" s="10" cm="1">
        <f t="array" ref="BC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BC$135
  )
)</f>
        <v>0</v>
      </c>
      <c r="BD155" s="10" cm="1">
        <f t="array" ref="BD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BD$135
  )
)</f>
        <v>0</v>
      </c>
      <c r="BE155" s="10" cm="1">
        <f t="array" ref="BE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BE$135
  )
)</f>
        <v>421.84802930000001</v>
      </c>
      <c r="BG155" s="8" t="s">
        <v>211</v>
      </c>
      <c r="BH155" s="10" cm="1">
        <f t="array" ref="BH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H$135
  )
)</f>
        <v>0</v>
      </c>
      <c r="BI155" s="10" cm="1">
        <f t="array" ref="BI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I$135
  )
)</f>
        <v>0</v>
      </c>
      <c r="BJ155" s="10" cm="1">
        <f t="array" ref="BJ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J$135
  )
)</f>
        <v>0</v>
      </c>
      <c r="BK155" s="10" cm="1">
        <f t="array" ref="BK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K$135
  )
)</f>
        <v>0</v>
      </c>
      <c r="BL155" s="10" cm="1">
        <f t="array" ref="BL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L$135
  )
)</f>
        <v>0</v>
      </c>
      <c r="BM155" s="10" cm="1">
        <f t="array" ref="BM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M$135
  )
)</f>
        <v>0</v>
      </c>
      <c r="BN155" s="10" cm="1">
        <f t="array" ref="BN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N$135
  )
)</f>
        <v>1.8602569999999999E-3</v>
      </c>
      <c r="BO155" s="10" cm="1">
        <f t="array" ref="BO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O$135
  )
)</f>
        <v>0</v>
      </c>
      <c r="BP155" s="10" cm="1">
        <f t="array" ref="BP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P$135
  )
)</f>
        <v>2.1770590000000003E-3</v>
      </c>
      <c r="BQ155" s="10" cm="1">
        <f t="array" ref="BQ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Q$135
  )
)</f>
        <v>0</v>
      </c>
      <c r="BR155" s="10" cm="1">
        <f t="array" ref="BR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R$135
  )
)</f>
        <v>2.6193289999999997E-3</v>
      </c>
      <c r="BS155" s="10" cm="1">
        <f t="array" ref="BS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S$135
  )
)</f>
        <v>0</v>
      </c>
      <c r="BT155" s="10" cm="1">
        <f t="array" ref="BT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T$135
  )
)</f>
        <v>2.6221109999999999E-3</v>
      </c>
      <c r="BU155" s="10" cm="1">
        <f t="array" ref="BU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U$135
  )
)</f>
        <v>0</v>
      </c>
      <c r="BV155" s="10" cm="1">
        <f t="array" ref="BV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V$135
  )
)</f>
        <v>2.633112E-3</v>
      </c>
      <c r="BW155" s="10" cm="1">
        <f t="array" ref="BW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W$135
  )
)</f>
        <v>2.5883799999999999E-3</v>
      </c>
      <c r="BX155" s="10" cm="1">
        <f t="array" ref="BX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X$135
  )
)</f>
        <v>0</v>
      </c>
      <c r="BY155" s="10" cm="1">
        <f t="array" ref="BY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Y$135
  )
)</f>
        <v>0</v>
      </c>
      <c r="BZ155" s="10" cm="1">
        <f t="array" ref="BZ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Z$135
  )
)</f>
        <v>0</v>
      </c>
      <c r="CA155" s="10" cm="1">
        <f t="array" ref="CA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CA$135
  )
)</f>
        <v>2.5786350000000001E-3</v>
      </c>
      <c r="CB155" s="10" cm="1">
        <f t="array" ref="CB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CB$135
  )
)</f>
        <v>2.5858450000000002E-3</v>
      </c>
      <c r="CC155" s="10" cm="1">
        <f t="array" ref="CC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CC$135
  )
)</f>
        <v>0</v>
      </c>
      <c r="CD155" s="10" cm="1">
        <f t="array" ref="CD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CD$135
  )
)</f>
        <v>0</v>
      </c>
      <c r="CE155" s="10" cm="1">
        <f t="array" ref="CE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CE$135
  )
)</f>
        <v>0</v>
      </c>
      <c r="CF155" s="10" cm="1">
        <f t="array" ref="CF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CF$135
  )
)</f>
        <v>0</v>
      </c>
      <c r="CG155" s="10" cm="1">
        <f t="array" ref="CG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CG$135
  )
)</f>
        <v>2.4268959999999996E-3</v>
      </c>
      <c r="CI155" s="8" t="s">
        <v>211</v>
      </c>
      <c r="CJ155" s="10" cm="1">
        <f t="array" ref="CJ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CJ$135
  )
)</f>
        <v>0</v>
      </c>
      <c r="CK155" s="10" cm="1">
        <f t="array" ref="CK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CK$135
  )
)</f>
        <v>0</v>
      </c>
      <c r="CL155" s="10" cm="1">
        <f t="array" ref="CL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CL$135
  )
)</f>
        <v>0</v>
      </c>
      <c r="CM155" s="10" cm="1">
        <f t="array" ref="CM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CM$135
  )
)</f>
        <v>0</v>
      </c>
      <c r="CN155" s="10" cm="1">
        <f t="array" ref="CN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CN$135
  )
)</f>
        <v>0</v>
      </c>
      <c r="CO155" s="10" cm="1">
        <f t="array" ref="CO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CO$135
  )
)</f>
        <v>0</v>
      </c>
      <c r="CP155" s="10" cm="1">
        <f t="array" ref="CP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CP$135
  )
)</f>
        <v>0</v>
      </c>
      <c r="CQ155" s="10" cm="1">
        <f t="array" ref="CQ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CQ$135
  )
)</f>
        <v>0</v>
      </c>
      <c r="CR155" s="10" cm="1">
        <f t="array" ref="CR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CR$135
  )
)</f>
        <v>0</v>
      </c>
      <c r="CS155" s="10" cm="1">
        <f t="array" ref="CS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CS$135
  )
)</f>
        <v>0</v>
      </c>
      <c r="CT155" s="10" cm="1">
        <f t="array" ref="CT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CT$135
  )
)</f>
        <v>0</v>
      </c>
      <c r="CU155" s="10" cm="1">
        <f t="array" ref="CU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CU$135
  )
)</f>
        <v>0</v>
      </c>
      <c r="CV155" s="10" cm="1">
        <f t="array" ref="CV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CV$135
  )
)</f>
        <v>0</v>
      </c>
      <c r="CW155" s="10" cm="1">
        <f t="array" ref="CW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CW$135
  )
)</f>
        <v>0</v>
      </c>
      <c r="CX155" s="10" cm="1">
        <f t="array" ref="CX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CX$135
  )
)</f>
        <v>0</v>
      </c>
      <c r="CY155" s="10" cm="1">
        <f t="array" ref="CY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CY$135
  )
)</f>
        <v>0</v>
      </c>
      <c r="CZ155" s="10" cm="1">
        <f t="array" ref="CZ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CZ$135
  )
)</f>
        <v>0</v>
      </c>
      <c r="DA155" s="10" cm="1">
        <f t="array" ref="DA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DA$135
  )
)</f>
        <v>0</v>
      </c>
      <c r="DB155" s="10" cm="1">
        <f t="array" ref="DB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DB$135
  )
)</f>
        <v>0</v>
      </c>
      <c r="DC155" s="10" cm="1">
        <f t="array" ref="DC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DC$135
  )
)</f>
        <v>0</v>
      </c>
      <c r="DD155" s="10" cm="1">
        <f t="array" ref="DD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DD$135
  )
)</f>
        <v>0</v>
      </c>
      <c r="DE155" s="10" cm="1">
        <f t="array" ref="DE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DE$135
  )
)</f>
        <v>0</v>
      </c>
      <c r="DF155" s="10" cm="1">
        <f t="array" ref="DF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DF$135
  )
)</f>
        <v>0</v>
      </c>
      <c r="DG155" s="10" cm="1">
        <f t="array" ref="DG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DG$135
  )
)</f>
        <v>0</v>
      </c>
      <c r="DH155" s="10" cm="1">
        <f t="array" ref="DH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DH$135
  )
)</f>
        <v>0</v>
      </c>
      <c r="DI155" s="10" cm="1">
        <f t="array" ref="DI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DI$135
  )
)</f>
        <v>0</v>
      </c>
    </row>
    <row r="156" spans="3:113" x14ac:dyDescent="0.15">
      <c r="C156" s="8" t="s">
        <v>212</v>
      </c>
      <c r="D156" s="10">
        <f t="shared" si="63"/>
        <v>0</v>
      </c>
      <c r="E156" s="10">
        <f t="shared" si="64"/>
        <v>0</v>
      </c>
      <c r="F156" s="10">
        <f t="shared" si="65"/>
        <v>0</v>
      </c>
      <c r="G156" s="10">
        <f t="shared" si="66"/>
        <v>0</v>
      </c>
      <c r="H156" s="10">
        <f t="shared" si="67"/>
        <v>0</v>
      </c>
      <c r="I156" s="10">
        <f t="shared" si="68"/>
        <v>0</v>
      </c>
      <c r="J156" s="10">
        <f t="shared" si="69"/>
        <v>21.720460274000001</v>
      </c>
      <c r="K156" s="10">
        <f t="shared" si="70"/>
        <v>0</v>
      </c>
      <c r="L156" s="10">
        <f t="shared" si="71"/>
        <v>21.720601025000001</v>
      </c>
      <c r="M156" s="10">
        <f t="shared" si="72"/>
        <v>0</v>
      </c>
      <c r="N156" s="10">
        <f t="shared" si="73"/>
        <v>21.720718310999999</v>
      </c>
      <c r="O156" s="10">
        <f t="shared" si="74"/>
        <v>0</v>
      </c>
      <c r="P156" s="10">
        <f t="shared" si="75"/>
        <v>21.720718212999998</v>
      </c>
      <c r="Q156" s="10">
        <f t="shared" si="76"/>
        <v>0</v>
      </c>
      <c r="R156" s="10">
        <f t="shared" si="77"/>
        <v>21.720940241000001</v>
      </c>
      <c r="S156" s="10">
        <f t="shared" si="78"/>
        <v>21.720909829</v>
      </c>
      <c r="T156" s="10">
        <f t="shared" si="79"/>
        <v>0</v>
      </c>
      <c r="U156" s="10">
        <f t="shared" si="80"/>
        <v>0</v>
      </c>
      <c r="V156" s="10">
        <f t="shared" si="81"/>
        <v>0</v>
      </c>
      <c r="W156" s="10">
        <f t="shared" si="82"/>
        <v>21.722646689999998</v>
      </c>
      <c r="X156" s="10">
        <f t="shared" si="83"/>
        <v>21.722895477999998</v>
      </c>
      <c r="Y156" s="10">
        <f t="shared" si="84"/>
        <v>0</v>
      </c>
      <c r="Z156" s="10">
        <f t="shared" si="85"/>
        <v>0</v>
      </c>
      <c r="AA156" s="10">
        <f t="shared" si="86"/>
        <v>0</v>
      </c>
      <c r="AB156" s="10">
        <f t="shared" si="87"/>
        <v>0</v>
      </c>
      <c r="AC156" s="10">
        <f t="shared" si="88"/>
        <v>21.724439882999999</v>
      </c>
      <c r="AE156" s="8" t="s">
        <v>212</v>
      </c>
      <c r="AF156" s="10" cm="1">
        <f t="array" ref="AF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F$135
  )
)</f>
        <v>0</v>
      </c>
      <c r="AG156" s="10" cm="1">
        <f t="array" ref="AG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G$135
  )
)</f>
        <v>0</v>
      </c>
      <c r="AH156" s="10" cm="1">
        <f t="array" ref="AH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H$135
  )
)</f>
        <v>0</v>
      </c>
      <c r="AI156" s="10" cm="1">
        <f t="array" ref="AI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I$135
  )
)</f>
        <v>0</v>
      </c>
      <c r="AJ156" s="10" cm="1">
        <f t="array" ref="AJ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J$135
  )
)</f>
        <v>0</v>
      </c>
      <c r="AK156" s="10" cm="1">
        <f t="array" ref="AK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K$135
  )
)</f>
        <v>0</v>
      </c>
      <c r="AL156" s="10" cm="1">
        <f t="array" ref="AL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L$135
  )
)</f>
        <v>21.720359999999999</v>
      </c>
      <c r="AM156" s="10" cm="1">
        <f t="array" ref="AM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M$135
  )
)</f>
        <v>0</v>
      </c>
      <c r="AN156" s="10" cm="1">
        <f t="array" ref="AN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N$135
  )
)</f>
        <v>21.720359999999999</v>
      </c>
      <c r="AO156" s="10" cm="1">
        <f t="array" ref="AO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O$135
  )
)</f>
        <v>0</v>
      </c>
      <c r="AP156" s="10" cm="1">
        <f t="array" ref="AP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P$135
  )
)</f>
        <v>21.720359999999999</v>
      </c>
      <c r="AQ156" s="10" cm="1">
        <f t="array" ref="AQ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Q$135
  )
)</f>
        <v>0</v>
      </c>
      <c r="AR156" s="10" cm="1">
        <f t="array" ref="AR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R$135
  )
)</f>
        <v>21.720359999999999</v>
      </c>
      <c r="AS156" s="10" cm="1">
        <f t="array" ref="AS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S$135
  )
)</f>
        <v>0</v>
      </c>
      <c r="AT156" s="10" cm="1">
        <f t="array" ref="AT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T$135
  )
)</f>
        <v>21.720359999999999</v>
      </c>
      <c r="AU156" s="10" cm="1">
        <f t="array" ref="AU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U$135
  )
)</f>
        <v>21.720359999999999</v>
      </c>
      <c r="AV156" s="10" cm="1">
        <f t="array" ref="AV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V$135
  )
)</f>
        <v>0</v>
      </c>
      <c r="AW156" s="10" cm="1">
        <f t="array" ref="AW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W$135
  )
)</f>
        <v>0</v>
      </c>
      <c r="AX156" s="10" cm="1">
        <f t="array" ref="AX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X$135
  )
)</f>
        <v>0</v>
      </c>
      <c r="AY156" s="10" cm="1">
        <f t="array" ref="AY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Y$135
  )
)</f>
        <v>21.720359999999999</v>
      </c>
      <c r="AZ156" s="10" cm="1">
        <f t="array" ref="AZ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Z$135
  )
)</f>
        <v>21.720359999999999</v>
      </c>
      <c r="BA156" s="10" cm="1">
        <f t="array" ref="BA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BA$135
  )
)</f>
        <v>0</v>
      </c>
      <c r="BB156" s="10" cm="1">
        <f t="array" ref="BB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BB$135
  )
)</f>
        <v>0</v>
      </c>
      <c r="BC156" s="10" cm="1">
        <f t="array" ref="BC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BC$135
  )
)</f>
        <v>0</v>
      </c>
      <c r="BD156" s="10" cm="1">
        <f t="array" ref="BD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BD$135
  )
)</f>
        <v>0</v>
      </c>
      <c r="BE156" s="10" cm="1">
        <f t="array" ref="BE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BE$135
  )
)</f>
        <v>21.720359999999999</v>
      </c>
      <c r="BG156" s="8" t="s">
        <v>212</v>
      </c>
      <c r="BH156" s="10" cm="1">
        <f t="array" ref="BH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H$135
  )
)</f>
        <v>0</v>
      </c>
      <c r="BI156" s="10" cm="1">
        <f t="array" ref="BI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I$135
  )
)</f>
        <v>0</v>
      </c>
      <c r="BJ156" s="10" cm="1">
        <f t="array" ref="BJ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J$135
  )
)</f>
        <v>0</v>
      </c>
      <c r="BK156" s="10" cm="1">
        <f t="array" ref="BK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K$135
  )
)</f>
        <v>0</v>
      </c>
      <c r="BL156" s="10" cm="1">
        <f t="array" ref="BL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L$135
  )
)</f>
        <v>0</v>
      </c>
      <c r="BM156" s="10" cm="1">
        <f t="array" ref="BM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M$135
  )
)</f>
        <v>0</v>
      </c>
      <c r="BN156" s="10" cm="1">
        <f t="array" ref="BN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N$135
  )
)</f>
        <v>1.00274E-4</v>
      </c>
      <c r="BO156" s="10" cm="1">
        <f t="array" ref="BO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O$135
  )
)</f>
        <v>0</v>
      </c>
      <c r="BP156" s="10" cm="1">
        <f t="array" ref="BP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P$135
  )
)</f>
        <v>2.4102499999999999E-4</v>
      </c>
      <c r="BQ156" s="10" cm="1">
        <f t="array" ref="BQ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Q$135
  )
)</f>
        <v>0</v>
      </c>
      <c r="BR156" s="10" cm="1">
        <f t="array" ref="BR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R$135
  )
)</f>
        <v>3.5831099999999994E-4</v>
      </c>
      <c r="BS156" s="10" cm="1">
        <f t="array" ref="BS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S$135
  )
)</f>
        <v>0</v>
      </c>
      <c r="BT156" s="10" cm="1">
        <f t="array" ref="BT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T$135
  )
)</f>
        <v>3.5821299999999997E-4</v>
      </c>
      <c r="BU156" s="10" cm="1">
        <f t="array" ref="BU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U$135
  )
)</f>
        <v>0</v>
      </c>
      <c r="BV156" s="10" cm="1">
        <f t="array" ref="BV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V$135
  )
)</f>
        <v>5.80241E-4</v>
      </c>
      <c r="BW156" s="10" cm="1">
        <f t="array" ref="BW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W$135
  )
)</f>
        <v>5.4982899999999994E-4</v>
      </c>
      <c r="BX156" s="10" cm="1">
        <f t="array" ref="BX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X$135
  )
)</f>
        <v>0</v>
      </c>
      <c r="BY156" s="10" cm="1">
        <f t="array" ref="BY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Y$135
  )
)</f>
        <v>0</v>
      </c>
      <c r="BZ156" s="10" cm="1">
        <f t="array" ref="BZ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Z$135
  )
)</f>
        <v>0</v>
      </c>
      <c r="CA156" s="10" cm="1">
        <f t="array" ref="CA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CA$135
  )
)</f>
        <v>2.2866900000000001E-3</v>
      </c>
      <c r="CB156" s="10" cm="1">
        <f t="array" ref="CB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CB$135
  )
)</f>
        <v>2.5354779999999999E-3</v>
      </c>
      <c r="CC156" s="10" cm="1">
        <f t="array" ref="CC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CC$135
  )
)</f>
        <v>0</v>
      </c>
      <c r="CD156" s="10" cm="1">
        <f t="array" ref="CD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CD$135
  )
)</f>
        <v>0</v>
      </c>
      <c r="CE156" s="10" cm="1">
        <f t="array" ref="CE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CE$135
  )
)</f>
        <v>0</v>
      </c>
      <c r="CF156" s="10" cm="1">
        <f t="array" ref="CF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CF$135
  )
)</f>
        <v>0</v>
      </c>
      <c r="CG156" s="10" cm="1">
        <f t="array" ref="CG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CG$135
  )
)</f>
        <v>4.0798830000000003E-3</v>
      </c>
      <c r="CI156" s="8" t="s">
        <v>212</v>
      </c>
      <c r="CJ156" s="10" cm="1">
        <f t="array" ref="CJ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CJ$135
  )
)</f>
        <v>0</v>
      </c>
      <c r="CK156" s="10" cm="1">
        <f t="array" ref="CK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CK$135
  )
)</f>
        <v>0</v>
      </c>
      <c r="CL156" s="10" cm="1">
        <f t="array" ref="CL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CL$135
  )
)</f>
        <v>0</v>
      </c>
      <c r="CM156" s="10" cm="1">
        <f t="array" ref="CM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CM$135
  )
)</f>
        <v>0</v>
      </c>
      <c r="CN156" s="10" cm="1">
        <f t="array" ref="CN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CN$135
  )
)</f>
        <v>0</v>
      </c>
      <c r="CO156" s="10" cm="1">
        <f t="array" ref="CO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CO$135
  )
)</f>
        <v>0</v>
      </c>
      <c r="CP156" s="10" cm="1">
        <f t="array" ref="CP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CP$135
  )
)</f>
        <v>0</v>
      </c>
      <c r="CQ156" s="10" cm="1">
        <f t="array" ref="CQ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CQ$135
  )
)</f>
        <v>0</v>
      </c>
      <c r="CR156" s="10" cm="1">
        <f t="array" ref="CR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CR$135
  )
)</f>
        <v>0</v>
      </c>
      <c r="CS156" s="10" cm="1">
        <f t="array" ref="CS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CS$135
  )
)</f>
        <v>0</v>
      </c>
      <c r="CT156" s="10" cm="1">
        <f t="array" ref="CT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CT$135
  )
)</f>
        <v>0</v>
      </c>
      <c r="CU156" s="10" cm="1">
        <f t="array" ref="CU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CU$135
  )
)</f>
        <v>0</v>
      </c>
      <c r="CV156" s="10" cm="1">
        <f t="array" ref="CV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CV$135
  )
)</f>
        <v>0</v>
      </c>
      <c r="CW156" s="10" cm="1">
        <f t="array" ref="CW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CW$135
  )
)</f>
        <v>0</v>
      </c>
      <c r="CX156" s="10" cm="1">
        <f t="array" ref="CX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CX$135
  )
)</f>
        <v>0</v>
      </c>
      <c r="CY156" s="10" cm="1">
        <f t="array" ref="CY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CY$135
  )
)</f>
        <v>0</v>
      </c>
      <c r="CZ156" s="10" cm="1">
        <f t="array" ref="CZ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CZ$135
  )
)</f>
        <v>0</v>
      </c>
      <c r="DA156" s="10" cm="1">
        <f t="array" ref="DA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DA$135
  )
)</f>
        <v>0</v>
      </c>
      <c r="DB156" s="10" cm="1">
        <f t="array" ref="DB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DB$135
  )
)</f>
        <v>0</v>
      </c>
      <c r="DC156" s="10" cm="1">
        <f t="array" ref="DC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DC$135
  )
)</f>
        <v>0</v>
      </c>
      <c r="DD156" s="10" cm="1">
        <f t="array" ref="DD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DD$135
  )
)</f>
        <v>0</v>
      </c>
      <c r="DE156" s="10" cm="1">
        <f t="array" ref="DE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DE$135
  )
)</f>
        <v>0</v>
      </c>
      <c r="DF156" s="10" cm="1">
        <f t="array" ref="DF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DF$135
  )
)</f>
        <v>0</v>
      </c>
      <c r="DG156" s="10" cm="1">
        <f t="array" ref="DG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DG$135
  )
)</f>
        <v>0</v>
      </c>
      <c r="DH156" s="10" cm="1">
        <f t="array" ref="DH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DH$135
  )
)</f>
        <v>0</v>
      </c>
      <c r="DI156" s="10" cm="1">
        <f t="array" ref="DI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DI$135
  )
)</f>
        <v>0</v>
      </c>
    </row>
    <row r="157" spans="3:113" x14ac:dyDescent="0.15">
      <c r="C157" s="8" t="s">
        <v>99</v>
      </c>
      <c r="D157" s="10">
        <f t="shared" si="63"/>
        <v>0</v>
      </c>
      <c r="E157" s="10">
        <f t="shared" si="64"/>
        <v>0</v>
      </c>
      <c r="F157" s="10">
        <f t="shared" si="65"/>
        <v>0</v>
      </c>
      <c r="G157" s="10">
        <f t="shared" si="66"/>
        <v>0</v>
      </c>
      <c r="H157" s="10">
        <f t="shared" si="67"/>
        <v>0</v>
      </c>
      <c r="I157" s="10">
        <f t="shared" si="68"/>
        <v>0</v>
      </c>
      <c r="J157" s="10">
        <f t="shared" si="69"/>
        <v>1.08947E-4</v>
      </c>
      <c r="K157" s="10">
        <f t="shared" si="70"/>
        <v>0</v>
      </c>
      <c r="L157" s="10">
        <f t="shared" si="71"/>
        <v>2.3611299999999998E-4</v>
      </c>
      <c r="M157" s="10">
        <f t="shared" si="72"/>
        <v>0</v>
      </c>
      <c r="N157" s="10">
        <f t="shared" si="73"/>
        <v>3.7635899999999994E-4</v>
      </c>
      <c r="O157" s="10">
        <f t="shared" si="74"/>
        <v>0</v>
      </c>
      <c r="P157" s="10">
        <f t="shared" si="75"/>
        <v>6.25433E-4</v>
      </c>
      <c r="Q157" s="10">
        <f t="shared" si="76"/>
        <v>0</v>
      </c>
      <c r="R157" s="10">
        <f t="shared" si="77"/>
        <v>6.6850599999999992E-4</v>
      </c>
      <c r="S157" s="10">
        <f t="shared" si="78"/>
        <v>6.6983099999999996E-4</v>
      </c>
      <c r="T157" s="10">
        <f t="shared" si="79"/>
        <v>0</v>
      </c>
      <c r="U157" s="10">
        <f t="shared" si="80"/>
        <v>0</v>
      </c>
      <c r="V157" s="10">
        <f t="shared" si="81"/>
        <v>0</v>
      </c>
      <c r="W157" s="10">
        <f t="shared" si="82"/>
        <v>7.0566399999999994E-4</v>
      </c>
      <c r="X157" s="10">
        <f t="shared" si="83"/>
        <v>6.9217599999999986E-4</v>
      </c>
      <c r="Y157" s="10">
        <f t="shared" si="84"/>
        <v>0</v>
      </c>
      <c r="Z157" s="10">
        <f t="shared" si="85"/>
        <v>0</v>
      </c>
      <c r="AA157" s="10">
        <f t="shared" si="86"/>
        <v>0</v>
      </c>
      <c r="AB157" s="10">
        <f t="shared" si="87"/>
        <v>0</v>
      </c>
      <c r="AC157" s="10">
        <f t="shared" si="88"/>
        <v>5.7197199999999991E-4</v>
      </c>
      <c r="AE157" s="8" t="s">
        <v>99</v>
      </c>
      <c r="AF157" s="10" cm="1">
        <f t="array" ref="AF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F$135
  )
)</f>
        <v>0</v>
      </c>
      <c r="AG157" s="10" cm="1">
        <f t="array" ref="AG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G$135
  )
)</f>
        <v>0</v>
      </c>
      <c r="AH157" s="10" cm="1">
        <f t="array" ref="AH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H$135
  )
)</f>
        <v>0</v>
      </c>
      <c r="AI157" s="10" cm="1">
        <f t="array" ref="AI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I$135
  )
)</f>
        <v>0</v>
      </c>
      <c r="AJ157" s="10" cm="1">
        <f t="array" ref="AJ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J$135
  )
)</f>
        <v>0</v>
      </c>
      <c r="AK157" s="10" cm="1">
        <f t="array" ref="AK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K$135
  )
)</f>
        <v>0</v>
      </c>
      <c r="AL157" s="10" cm="1">
        <f t="array" ref="AL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L$135
  )
)</f>
        <v>0</v>
      </c>
      <c r="AM157" s="10" cm="1">
        <f t="array" ref="AM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M$135
  )
)</f>
        <v>0</v>
      </c>
      <c r="AN157" s="10" cm="1">
        <f t="array" ref="AN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N$135
  )
)</f>
        <v>0</v>
      </c>
      <c r="AO157" s="10" cm="1">
        <f t="array" ref="AO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O$135
  )
)</f>
        <v>0</v>
      </c>
      <c r="AP157" s="10" cm="1">
        <f t="array" ref="AP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P$135
  )
)</f>
        <v>0</v>
      </c>
      <c r="AQ157" s="10" cm="1">
        <f t="array" ref="AQ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Q$135
  )
)</f>
        <v>0</v>
      </c>
      <c r="AR157" s="10" cm="1">
        <f t="array" ref="AR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R$135
  )
)</f>
        <v>0</v>
      </c>
      <c r="AS157" s="10" cm="1">
        <f t="array" ref="AS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S$135
  )
)</f>
        <v>0</v>
      </c>
      <c r="AT157" s="10" cm="1">
        <f t="array" ref="AT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T$135
  )
)</f>
        <v>0</v>
      </c>
      <c r="AU157" s="10" cm="1">
        <f t="array" ref="AU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U$135
  )
)</f>
        <v>0</v>
      </c>
      <c r="AV157" s="10" cm="1">
        <f t="array" ref="AV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V$135
  )
)</f>
        <v>0</v>
      </c>
      <c r="AW157" s="10" cm="1">
        <f t="array" ref="AW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W$135
  )
)</f>
        <v>0</v>
      </c>
      <c r="AX157" s="10" cm="1">
        <f t="array" ref="AX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X$135
  )
)</f>
        <v>0</v>
      </c>
      <c r="AY157" s="10" cm="1">
        <f t="array" ref="AY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Y$135
  )
)</f>
        <v>0</v>
      </c>
      <c r="AZ157" s="10" cm="1">
        <f t="array" ref="AZ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Z$135
  )
)</f>
        <v>0</v>
      </c>
      <c r="BA157" s="10" cm="1">
        <f t="array" ref="BA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BA$135
  )
)</f>
        <v>0</v>
      </c>
      <c r="BB157" s="10" cm="1">
        <f t="array" ref="BB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BB$135
  )
)</f>
        <v>0</v>
      </c>
      <c r="BC157" s="10" cm="1">
        <f t="array" ref="BC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BC$135
  )
)</f>
        <v>0</v>
      </c>
      <c r="BD157" s="10" cm="1">
        <f t="array" ref="BD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BD$135
  )
)</f>
        <v>0</v>
      </c>
      <c r="BE157" s="10" cm="1">
        <f t="array" ref="BE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BE$135
  )
)</f>
        <v>0</v>
      </c>
      <c r="BG157" s="8" t="s">
        <v>99</v>
      </c>
      <c r="BH157" s="10" cm="1">
        <f t="array" ref="BH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H$135
  )
)</f>
        <v>0</v>
      </c>
      <c r="BI157" s="10" cm="1">
        <f t="array" ref="BI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I$135
  )
)</f>
        <v>0</v>
      </c>
      <c r="BJ157" s="10" cm="1">
        <f t="array" ref="BJ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J$135
  )
)</f>
        <v>0</v>
      </c>
      <c r="BK157" s="10" cm="1">
        <f t="array" ref="BK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K$135
  )
)</f>
        <v>0</v>
      </c>
      <c r="BL157" s="10" cm="1">
        <f t="array" ref="BL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L$135
  )
)</f>
        <v>0</v>
      </c>
      <c r="BM157" s="10" cm="1">
        <f t="array" ref="BM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M$135
  )
)</f>
        <v>0</v>
      </c>
      <c r="BN157" s="10" cm="1">
        <f t="array" ref="BN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N$135
  )
)</f>
        <v>1.08947E-4</v>
      </c>
      <c r="BO157" s="10" cm="1">
        <f t="array" ref="BO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O$135
  )
)</f>
        <v>0</v>
      </c>
      <c r="BP157" s="10" cm="1">
        <f t="array" ref="BP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P$135
  )
)</f>
        <v>2.3611299999999998E-4</v>
      </c>
      <c r="BQ157" s="10" cm="1">
        <f t="array" ref="BQ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Q$135
  )
)</f>
        <v>0</v>
      </c>
      <c r="BR157" s="10" cm="1">
        <f t="array" ref="BR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R$135
  )
)</f>
        <v>3.7635899999999994E-4</v>
      </c>
      <c r="BS157" s="10" cm="1">
        <f t="array" ref="BS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S$135
  )
)</f>
        <v>0</v>
      </c>
      <c r="BT157" s="10" cm="1">
        <f t="array" ref="BT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T$135
  )
)</f>
        <v>6.25433E-4</v>
      </c>
      <c r="BU157" s="10" cm="1">
        <f t="array" ref="BU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U$135
  )
)</f>
        <v>0</v>
      </c>
      <c r="BV157" s="10" cm="1">
        <f t="array" ref="BV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V$135
  )
)</f>
        <v>6.6850599999999992E-4</v>
      </c>
      <c r="BW157" s="10" cm="1">
        <f t="array" ref="BW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W$135
  )
)</f>
        <v>6.6983099999999996E-4</v>
      </c>
      <c r="BX157" s="10" cm="1">
        <f t="array" ref="BX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X$135
  )
)</f>
        <v>0</v>
      </c>
      <c r="BY157" s="10" cm="1">
        <f t="array" ref="BY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Y$135
  )
)</f>
        <v>0</v>
      </c>
      <c r="BZ157" s="10" cm="1">
        <f t="array" ref="BZ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Z$135
  )
)</f>
        <v>0</v>
      </c>
      <c r="CA157" s="10" cm="1">
        <f t="array" ref="CA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CA$135
  )
)</f>
        <v>7.0566399999999994E-4</v>
      </c>
      <c r="CB157" s="10" cm="1">
        <f t="array" ref="CB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CB$135
  )
)</f>
        <v>6.9217599999999986E-4</v>
      </c>
      <c r="CC157" s="10" cm="1">
        <f t="array" ref="CC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CC$135
  )
)</f>
        <v>0</v>
      </c>
      <c r="CD157" s="10" cm="1">
        <f t="array" ref="CD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CD$135
  )
)</f>
        <v>0</v>
      </c>
      <c r="CE157" s="10" cm="1">
        <f t="array" ref="CE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CE$135
  )
)</f>
        <v>0</v>
      </c>
      <c r="CF157" s="10" cm="1">
        <f t="array" ref="CF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CF$135
  )
)</f>
        <v>0</v>
      </c>
      <c r="CG157" s="10" cm="1">
        <f t="array" ref="CG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CG$135
  )
)</f>
        <v>5.7197199999999991E-4</v>
      </c>
      <c r="CI157" s="8" t="s">
        <v>99</v>
      </c>
      <c r="CJ157" s="10" cm="1">
        <f t="array" ref="CJ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CJ$135
  )
)</f>
        <v>0</v>
      </c>
      <c r="CK157" s="10" cm="1">
        <f t="array" ref="CK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CK$135
  )
)</f>
        <v>0</v>
      </c>
      <c r="CL157" s="10" cm="1">
        <f t="array" ref="CL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CL$135
  )
)</f>
        <v>0</v>
      </c>
      <c r="CM157" s="10" cm="1">
        <f t="array" ref="CM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CM$135
  )
)</f>
        <v>0</v>
      </c>
      <c r="CN157" s="10" cm="1">
        <f t="array" ref="CN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CN$135
  )
)</f>
        <v>0</v>
      </c>
      <c r="CO157" s="10" cm="1">
        <f t="array" ref="CO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CO$135
  )
)</f>
        <v>0</v>
      </c>
      <c r="CP157" s="10" cm="1">
        <f t="array" ref="CP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CP$135
  )
)</f>
        <v>0</v>
      </c>
      <c r="CQ157" s="10" cm="1">
        <f t="array" ref="CQ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CQ$135
  )
)</f>
        <v>0</v>
      </c>
      <c r="CR157" s="10" cm="1">
        <f t="array" ref="CR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CR$135
  )
)</f>
        <v>0</v>
      </c>
      <c r="CS157" s="10" cm="1">
        <f t="array" ref="CS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CS$135
  )
)</f>
        <v>0</v>
      </c>
      <c r="CT157" s="10" cm="1">
        <f t="array" ref="CT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CT$135
  )
)</f>
        <v>0</v>
      </c>
      <c r="CU157" s="10" cm="1">
        <f t="array" ref="CU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CU$135
  )
)</f>
        <v>0</v>
      </c>
      <c r="CV157" s="10" cm="1">
        <f t="array" ref="CV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CV$135
  )
)</f>
        <v>0</v>
      </c>
      <c r="CW157" s="10" cm="1">
        <f t="array" ref="CW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CW$135
  )
)</f>
        <v>0</v>
      </c>
      <c r="CX157" s="10" cm="1">
        <f t="array" ref="CX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CX$135
  )
)</f>
        <v>0</v>
      </c>
      <c r="CY157" s="10" cm="1">
        <f t="array" ref="CY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CY$135
  )
)</f>
        <v>0</v>
      </c>
      <c r="CZ157" s="10" cm="1">
        <f t="array" ref="CZ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CZ$135
  )
)</f>
        <v>0</v>
      </c>
      <c r="DA157" s="10" cm="1">
        <f t="array" ref="DA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DA$135
  )
)</f>
        <v>0</v>
      </c>
      <c r="DB157" s="10" cm="1">
        <f t="array" ref="DB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DB$135
  )
)</f>
        <v>0</v>
      </c>
      <c r="DC157" s="10" cm="1">
        <f t="array" ref="DC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DC$135
  )
)</f>
        <v>0</v>
      </c>
      <c r="DD157" s="10" cm="1">
        <f t="array" ref="DD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DD$135
  )
)</f>
        <v>0</v>
      </c>
      <c r="DE157" s="10" cm="1">
        <f t="array" ref="DE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DE$135
  )
)</f>
        <v>0</v>
      </c>
      <c r="DF157" s="10" cm="1">
        <f t="array" ref="DF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DF$135
  )
)</f>
        <v>0</v>
      </c>
      <c r="DG157" s="10" cm="1">
        <f t="array" ref="DG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DG$135
  )
)</f>
        <v>0</v>
      </c>
      <c r="DH157" s="10" cm="1">
        <f t="array" ref="DH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DH$135
  )
)</f>
        <v>0</v>
      </c>
      <c r="DI157" s="10" cm="1">
        <f t="array" ref="DI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DI$135
  )
)</f>
        <v>0</v>
      </c>
    </row>
    <row r="158" spans="3:113" outlineLevel="1" x14ac:dyDescent="0.15">
      <c r="C158" s="8" t="s">
        <v>213</v>
      </c>
      <c r="D158" s="10">
        <f t="shared" si="63"/>
        <v>0</v>
      </c>
      <c r="E158" s="10">
        <f t="shared" si="64"/>
        <v>0</v>
      </c>
      <c r="F158" s="10">
        <f t="shared" si="65"/>
        <v>0</v>
      </c>
      <c r="G158" s="10">
        <f t="shared" si="66"/>
        <v>0</v>
      </c>
      <c r="H158" s="10">
        <f t="shared" si="67"/>
        <v>0</v>
      </c>
      <c r="I158" s="10">
        <f t="shared" si="68"/>
        <v>0</v>
      </c>
      <c r="J158" s="10">
        <f t="shared" si="69"/>
        <v>8.7520000000000002E-6</v>
      </c>
      <c r="K158" s="10">
        <f t="shared" si="70"/>
        <v>0</v>
      </c>
      <c r="L158" s="10">
        <f t="shared" si="71"/>
        <v>2.9295999999999999E-5</v>
      </c>
      <c r="M158" s="10">
        <f t="shared" si="72"/>
        <v>0</v>
      </c>
      <c r="N158" s="10">
        <f t="shared" si="73"/>
        <v>5.1706000000000003E-5</v>
      </c>
      <c r="O158" s="10">
        <f t="shared" si="74"/>
        <v>0</v>
      </c>
      <c r="P158" s="10">
        <f t="shared" si="75"/>
        <v>4.7156999999999996E-5</v>
      </c>
      <c r="Q158" s="10">
        <f>AS158+BU158+CW158</f>
        <v>0</v>
      </c>
      <c r="R158" s="10">
        <f t="shared" si="77"/>
        <v>8.6524E-5</v>
      </c>
      <c r="S158" s="10">
        <f t="shared" si="78"/>
        <v>1.4304399999999999E-4</v>
      </c>
      <c r="T158" s="10">
        <f t="shared" si="79"/>
        <v>0</v>
      </c>
      <c r="U158" s="10">
        <f t="shared" si="80"/>
        <v>0</v>
      </c>
      <c r="V158" s="10">
        <f t="shared" si="81"/>
        <v>0</v>
      </c>
      <c r="W158" s="10">
        <f t="shared" si="82"/>
        <v>1.5849500000000001E-4</v>
      </c>
      <c r="X158" s="10">
        <f t="shared" si="83"/>
        <v>1.44988E-4</v>
      </c>
      <c r="Y158" s="10">
        <f t="shared" si="84"/>
        <v>0</v>
      </c>
      <c r="Z158" s="10">
        <f t="shared" si="85"/>
        <v>0</v>
      </c>
      <c r="AA158" s="10">
        <f t="shared" si="86"/>
        <v>0</v>
      </c>
      <c r="AB158" s="10">
        <f t="shared" si="87"/>
        <v>0</v>
      </c>
      <c r="AC158" s="10">
        <f t="shared" si="88"/>
        <v>1.2417299999999999E-4</v>
      </c>
      <c r="AE158" s="8" t="s">
        <v>213</v>
      </c>
      <c r="AF158" s="10" cm="1">
        <f t="array" ref="AF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F$135
  )
)</f>
        <v>0</v>
      </c>
      <c r="AG158" s="10" cm="1">
        <f t="array" ref="AG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G$135
  )
)</f>
        <v>0</v>
      </c>
      <c r="AH158" s="10" cm="1">
        <f t="array" ref="AH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H$135
  )
)</f>
        <v>0</v>
      </c>
      <c r="AI158" s="10" cm="1">
        <f t="array" ref="AI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I$135
  )
)</f>
        <v>0</v>
      </c>
      <c r="AJ158" s="10" cm="1">
        <f t="array" ref="AJ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J$135
  )
)</f>
        <v>0</v>
      </c>
      <c r="AK158" s="10" cm="1">
        <f t="array" ref="AK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K$135
  )
)</f>
        <v>0</v>
      </c>
      <c r="AL158" s="10" cm="1">
        <f t="array" ref="AL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L$135
  )
)</f>
        <v>0</v>
      </c>
      <c r="AM158" s="10" cm="1">
        <f t="array" ref="AM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M$135
  )
)</f>
        <v>0</v>
      </c>
      <c r="AN158" s="10" cm="1">
        <f t="array" ref="AN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N$135
  )
)</f>
        <v>0</v>
      </c>
      <c r="AO158" s="10" cm="1">
        <f t="array" ref="AO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O$135
  )
)</f>
        <v>0</v>
      </c>
      <c r="AP158" s="10" cm="1">
        <f t="array" ref="AP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P$135
  )
)</f>
        <v>0</v>
      </c>
      <c r="AQ158" s="10" cm="1">
        <f t="array" ref="AQ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Q$135
  )
)</f>
        <v>0</v>
      </c>
      <c r="AR158" s="10" cm="1">
        <f t="array" ref="AR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R$135
  )
)</f>
        <v>0</v>
      </c>
      <c r="AS158" s="10" cm="1">
        <f t="array" ref="AS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S$135
  )
)</f>
        <v>0</v>
      </c>
      <c r="AT158" s="10" cm="1">
        <f t="array" ref="AT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T$135
  )
)</f>
        <v>0</v>
      </c>
      <c r="AU158" s="10" cm="1">
        <f t="array" ref="AU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U$135
  )
)</f>
        <v>0</v>
      </c>
      <c r="AV158" s="10" cm="1">
        <f t="array" ref="AV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V$135
  )
)</f>
        <v>0</v>
      </c>
      <c r="AW158" s="10" cm="1">
        <f t="array" ref="AW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W$135
  )
)</f>
        <v>0</v>
      </c>
      <c r="AX158" s="10" cm="1">
        <f t="array" ref="AX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X$135
  )
)</f>
        <v>0</v>
      </c>
      <c r="AY158" s="10" cm="1">
        <f t="array" ref="AY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Y$135
  )
)</f>
        <v>0</v>
      </c>
      <c r="AZ158" s="10" cm="1">
        <f t="array" ref="AZ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Z$135
  )
)</f>
        <v>0</v>
      </c>
      <c r="BA158" s="10" cm="1">
        <f t="array" ref="BA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BA$135
  )
)</f>
        <v>0</v>
      </c>
      <c r="BB158" s="10" cm="1">
        <f t="array" ref="BB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BB$135
  )
)</f>
        <v>0</v>
      </c>
      <c r="BC158" s="10" cm="1">
        <f t="array" ref="BC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BC$135
  )
)</f>
        <v>0</v>
      </c>
      <c r="BD158" s="10" cm="1">
        <f t="array" ref="BD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BD$135
  )
)</f>
        <v>0</v>
      </c>
      <c r="BE158" s="10" cm="1">
        <f t="array" ref="BE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BE$135
  )
)</f>
        <v>0</v>
      </c>
      <c r="BG158" s="8" t="s">
        <v>213</v>
      </c>
      <c r="BH158" s="10" cm="1">
        <f t="array" ref="BH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H$135
  )
)</f>
        <v>0</v>
      </c>
      <c r="BI158" s="10" cm="1">
        <f t="array" ref="BI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I$135
  )
)</f>
        <v>0</v>
      </c>
      <c r="BJ158" s="10" cm="1">
        <f t="array" ref="BJ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J$135
  )
)</f>
        <v>0</v>
      </c>
      <c r="BK158" s="10" cm="1">
        <f t="array" ref="BK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K$135
  )
)</f>
        <v>0</v>
      </c>
      <c r="BL158" s="10" cm="1">
        <f t="array" ref="BL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L$135
  )
)</f>
        <v>0</v>
      </c>
      <c r="BM158" s="10" cm="1">
        <f t="array" ref="BM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M$135
  )
)</f>
        <v>0</v>
      </c>
      <c r="BN158" s="10" cm="1">
        <f t="array" ref="BN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N$135
  )
)</f>
        <v>8.7520000000000002E-6</v>
      </c>
      <c r="BO158" s="10" cm="1">
        <f t="array" ref="BO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O$135
  )
)</f>
        <v>0</v>
      </c>
      <c r="BP158" s="10" cm="1">
        <f t="array" ref="BP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P$135
  )
)</f>
        <v>2.9295999999999999E-5</v>
      </c>
      <c r="BQ158" s="10" cm="1">
        <f t="array" ref="BQ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Q$135
  )
)</f>
        <v>0</v>
      </c>
      <c r="BR158" s="10" cm="1">
        <f t="array" ref="BR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R$135
  )
)</f>
        <v>5.1706000000000003E-5</v>
      </c>
      <c r="BS158" s="10" cm="1">
        <f t="array" ref="BS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S$135
  )
)</f>
        <v>0</v>
      </c>
      <c r="BT158" s="10" cm="1">
        <f t="array" ref="BT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T$135
  )
)</f>
        <v>4.7156999999999996E-5</v>
      </c>
      <c r="BU158" s="10" cm="1">
        <f t="array" ref="BU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U$135
  )
)</f>
        <v>0</v>
      </c>
      <c r="BV158" s="10" cm="1">
        <f t="array" ref="BV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V$135
  )
)</f>
        <v>8.6524E-5</v>
      </c>
      <c r="BW158" s="10" cm="1">
        <f t="array" ref="BW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W$135
  )
)</f>
        <v>1.4304399999999999E-4</v>
      </c>
      <c r="BX158" s="10" cm="1">
        <f t="array" ref="BX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X$135
  )
)</f>
        <v>0</v>
      </c>
      <c r="BY158" s="10" cm="1">
        <f t="array" ref="BY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Y$135
  )
)</f>
        <v>0</v>
      </c>
      <c r="BZ158" s="10" cm="1">
        <f t="array" ref="BZ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Z$135
  )
)</f>
        <v>0</v>
      </c>
      <c r="CA158" s="10" cm="1">
        <f t="array" ref="CA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CA$135
  )
)</f>
        <v>1.5849500000000001E-4</v>
      </c>
      <c r="CB158" s="10" cm="1">
        <f t="array" ref="CB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CB$135
  )
)</f>
        <v>1.44988E-4</v>
      </c>
      <c r="CC158" s="10" cm="1">
        <f t="array" ref="CC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CC$135
  )
)</f>
        <v>0</v>
      </c>
      <c r="CD158" s="10" cm="1">
        <f t="array" ref="CD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CD$135
  )
)</f>
        <v>0</v>
      </c>
      <c r="CE158" s="10" cm="1">
        <f t="array" ref="CE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CE$135
  )
)</f>
        <v>0</v>
      </c>
      <c r="CF158" s="10" cm="1">
        <f t="array" ref="CF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CF$135
  )
)</f>
        <v>0</v>
      </c>
      <c r="CG158" s="10" cm="1">
        <f t="array" ref="CG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CG$135
  )
)</f>
        <v>1.2417299999999999E-4</v>
      </c>
      <c r="CI158" s="8" t="s">
        <v>213</v>
      </c>
      <c r="CJ158" s="10" cm="1">
        <f t="array" ref="CJ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CJ$135
  )
)</f>
        <v>0</v>
      </c>
      <c r="CK158" s="10" cm="1">
        <f t="array" ref="CK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CK$135
  )
)</f>
        <v>0</v>
      </c>
      <c r="CL158" s="10" cm="1">
        <f t="array" ref="CL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CL$135
  )
)</f>
        <v>0</v>
      </c>
      <c r="CM158" s="10" cm="1">
        <f t="array" ref="CM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CM$135
  )
)</f>
        <v>0</v>
      </c>
      <c r="CN158" s="10" cm="1">
        <f t="array" ref="CN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CN$135
  )
)</f>
        <v>0</v>
      </c>
      <c r="CO158" s="10" cm="1">
        <f t="array" ref="CO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CO$135
  )
)</f>
        <v>0</v>
      </c>
      <c r="CP158" s="10" cm="1">
        <f t="array" ref="CP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CP$135
  )
)</f>
        <v>0</v>
      </c>
      <c r="CQ158" s="10" cm="1">
        <f t="array" ref="CQ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CQ$135
  )
)</f>
        <v>0</v>
      </c>
      <c r="CR158" s="10" cm="1">
        <f t="array" ref="CR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CR$135
  )
)</f>
        <v>0</v>
      </c>
      <c r="CS158" s="10" cm="1">
        <f t="array" ref="CS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CS$135
  )
)</f>
        <v>0</v>
      </c>
      <c r="CT158" s="10" cm="1">
        <f t="array" ref="CT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CT$135
  )
)</f>
        <v>0</v>
      </c>
      <c r="CU158" s="10" cm="1">
        <f t="array" ref="CU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CU$135
  )
)</f>
        <v>0</v>
      </c>
      <c r="CV158" s="10" cm="1">
        <f t="array" ref="CV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CV$135
  )
)</f>
        <v>0</v>
      </c>
      <c r="CW158" s="10" cm="1">
        <f t="array" ref="CW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CW$135
  )
)</f>
        <v>0</v>
      </c>
      <c r="CX158" s="10" cm="1">
        <f t="array" ref="CX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CX$135
  )
)</f>
        <v>0</v>
      </c>
      <c r="CY158" s="10" cm="1">
        <f t="array" ref="CY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CY$135
  )
)</f>
        <v>0</v>
      </c>
      <c r="CZ158" s="10" cm="1">
        <f t="array" ref="CZ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CZ$135
  )
)</f>
        <v>0</v>
      </c>
      <c r="DA158" s="10" cm="1">
        <f t="array" ref="DA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DA$135
  )
)</f>
        <v>0</v>
      </c>
      <c r="DB158" s="10" cm="1">
        <f t="array" ref="DB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DB$135
  )
)</f>
        <v>0</v>
      </c>
      <c r="DC158" s="10" cm="1">
        <f t="array" ref="DC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DC$135
  )
)</f>
        <v>0</v>
      </c>
      <c r="DD158" s="10" cm="1">
        <f t="array" ref="DD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DD$135
  )
)</f>
        <v>0</v>
      </c>
      <c r="DE158" s="10" cm="1">
        <f t="array" ref="DE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DE$135
  )
)</f>
        <v>0</v>
      </c>
      <c r="DF158" s="10" cm="1">
        <f t="array" ref="DF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DF$135
  )
)</f>
        <v>0</v>
      </c>
      <c r="DG158" s="10" cm="1">
        <f t="array" ref="DG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DG$135
  )
)</f>
        <v>0</v>
      </c>
      <c r="DH158" s="10" cm="1">
        <f t="array" ref="DH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DH$135
  )
)</f>
        <v>0</v>
      </c>
      <c r="DI158" s="10" cm="1">
        <f t="array" ref="DI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DI$135
  )
)</f>
        <v>0</v>
      </c>
    </row>
    <row r="159" spans="3:113" x14ac:dyDescent="0.15">
      <c r="C159" s="8" t="s">
        <v>214</v>
      </c>
      <c r="D159" s="10">
        <f t="shared" si="63"/>
        <v>0</v>
      </c>
      <c r="E159" s="10">
        <f t="shared" si="64"/>
        <v>0</v>
      </c>
      <c r="F159" s="10">
        <f t="shared" si="65"/>
        <v>0</v>
      </c>
      <c r="G159" s="10">
        <f t="shared" si="66"/>
        <v>0</v>
      </c>
      <c r="H159" s="10">
        <f t="shared" si="67"/>
        <v>0</v>
      </c>
      <c r="I159" s="10">
        <f t="shared" si="68"/>
        <v>0</v>
      </c>
      <c r="J159" s="10">
        <f t="shared" si="69"/>
        <v>0</v>
      </c>
      <c r="K159" s="10">
        <f t="shared" si="70"/>
        <v>0</v>
      </c>
      <c r="L159" s="10">
        <f t="shared" si="71"/>
        <v>0</v>
      </c>
      <c r="M159" s="10">
        <f t="shared" si="72"/>
        <v>0</v>
      </c>
      <c r="N159" s="10">
        <f t="shared" si="73"/>
        <v>0</v>
      </c>
      <c r="O159" s="10">
        <f t="shared" si="74"/>
        <v>0</v>
      </c>
      <c r="P159" s="10">
        <f t="shared" si="75"/>
        <v>0</v>
      </c>
      <c r="Q159" s="10">
        <f t="shared" si="76"/>
        <v>0</v>
      </c>
      <c r="R159" s="10">
        <f t="shared" si="77"/>
        <v>0</v>
      </c>
      <c r="S159" s="10">
        <f t="shared" si="78"/>
        <v>0</v>
      </c>
      <c r="T159" s="10">
        <f t="shared" si="79"/>
        <v>0</v>
      </c>
      <c r="U159" s="10">
        <f t="shared" si="80"/>
        <v>0</v>
      </c>
      <c r="V159" s="10">
        <f t="shared" si="81"/>
        <v>0</v>
      </c>
      <c r="W159" s="10">
        <f t="shared" si="82"/>
        <v>0</v>
      </c>
      <c r="X159" s="10">
        <f t="shared" si="83"/>
        <v>0</v>
      </c>
      <c r="Y159" s="10">
        <f t="shared" si="84"/>
        <v>0</v>
      </c>
      <c r="Z159" s="10">
        <f t="shared" si="85"/>
        <v>0</v>
      </c>
      <c r="AA159" s="10">
        <f t="shared" si="86"/>
        <v>0</v>
      </c>
      <c r="AB159" s="10">
        <f t="shared" si="87"/>
        <v>0</v>
      </c>
      <c r="AC159" s="10">
        <f t="shared" si="88"/>
        <v>0</v>
      </c>
      <c r="AE159" s="8" t="s">
        <v>214</v>
      </c>
      <c r="AF159" s="10" cm="1">
        <f t="array" ref="AF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F$135
  )
)</f>
        <v>0</v>
      </c>
      <c r="AG159" s="10" cm="1">
        <f t="array" ref="AG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G$135
  )
)</f>
        <v>0</v>
      </c>
      <c r="AH159" s="10" cm="1">
        <f t="array" ref="AH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H$135
  )
)</f>
        <v>0</v>
      </c>
      <c r="AI159" s="10" cm="1">
        <f t="array" ref="AI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I$135
  )
)</f>
        <v>0</v>
      </c>
      <c r="AJ159" s="10" cm="1">
        <f t="array" ref="AJ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J$135
  )
)</f>
        <v>0</v>
      </c>
      <c r="AK159" s="10" cm="1">
        <f t="array" ref="AK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K$135
  )
)</f>
        <v>0</v>
      </c>
      <c r="AL159" s="10" cm="1">
        <f t="array" ref="AL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L$135
  )
)</f>
        <v>0</v>
      </c>
      <c r="AM159" s="10" cm="1">
        <f t="array" ref="AM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M$135
  )
)</f>
        <v>0</v>
      </c>
      <c r="AN159" s="10" cm="1">
        <f t="array" ref="AN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N$135
  )
)</f>
        <v>0</v>
      </c>
      <c r="AO159" s="10" cm="1">
        <f t="array" ref="AO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O$135
  )
)</f>
        <v>0</v>
      </c>
      <c r="AP159" s="10" cm="1">
        <f t="array" ref="AP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P$135
  )
)</f>
        <v>0</v>
      </c>
      <c r="AQ159" s="10" cm="1">
        <f t="array" ref="AQ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Q$135
  )
)</f>
        <v>0</v>
      </c>
      <c r="AR159" s="10" cm="1">
        <f t="array" ref="AR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R$135
  )
)</f>
        <v>0</v>
      </c>
      <c r="AS159" s="10" cm="1">
        <f t="array" ref="AS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S$135
  )
)</f>
        <v>0</v>
      </c>
      <c r="AT159" s="10" cm="1">
        <f t="array" ref="AT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T$135
  )
)</f>
        <v>0</v>
      </c>
      <c r="AU159" s="10" cm="1">
        <f t="array" ref="AU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U$135
  )
)</f>
        <v>0</v>
      </c>
      <c r="AV159" s="10" cm="1">
        <f t="array" ref="AV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V$135
  )
)</f>
        <v>0</v>
      </c>
      <c r="AW159" s="10" cm="1">
        <f t="array" ref="AW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W$135
  )
)</f>
        <v>0</v>
      </c>
      <c r="AX159" s="10" cm="1">
        <f t="array" ref="AX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X$135
  )
)</f>
        <v>0</v>
      </c>
      <c r="AY159" s="10" cm="1">
        <f t="array" ref="AY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Y$135
  )
)</f>
        <v>0</v>
      </c>
      <c r="AZ159" s="10" cm="1">
        <f t="array" ref="AZ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Z$135
  )
)</f>
        <v>0</v>
      </c>
      <c r="BA159" s="10" cm="1">
        <f t="array" ref="BA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BA$135
  )
)</f>
        <v>0</v>
      </c>
      <c r="BB159" s="10" cm="1">
        <f t="array" ref="BB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BB$135
  )
)</f>
        <v>0</v>
      </c>
      <c r="BC159" s="10" cm="1">
        <f t="array" ref="BC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BC$135
  )
)</f>
        <v>0</v>
      </c>
      <c r="BD159" s="10" cm="1">
        <f t="array" ref="BD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BD$135
  )
)</f>
        <v>0</v>
      </c>
      <c r="BE159" s="10" cm="1">
        <f t="array" ref="BE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BE$135
  )
)</f>
        <v>0</v>
      </c>
      <c r="BG159" s="8" t="s">
        <v>214</v>
      </c>
      <c r="BH159" s="10" cm="1">
        <f t="array" ref="BH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H$135
  )
)</f>
        <v>0</v>
      </c>
      <c r="BI159" s="10" cm="1">
        <f t="array" ref="BI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I$135
  )
)</f>
        <v>0</v>
      </c>
      <c r="BJ159" s="10" cm="1">
        <f t="array" ref="BJ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J$135
  )
)</f>
        <v>0</v>
      </c>
      <c r="BK159" s="10" cm="1">
        <f t="array" ref="BK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K$135
  )
)</f>
        <v>0</v>
      </c>
      <c r="BL159" s="10" cm="1">
        <f t="array" ref="BL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L$135
  )
)</f>
        <v>0</v>
      </c>
      <c r="BM159" s="10" cm="1">
        <f t="array" ref="BM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M$135
  )
)</f>
        <v>0</v>
      </c>
      <c r="BN159" s="10" cm="1">
        <f t="array" ref="BN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N$135
  )
)</f>
        <v>0</v>
      </c>
      <c r="BO159" s="10" cm="1">
        <f t="array" ref="BO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O$135
  )
)</f>
        <v>0</v>
      </c>
      <c r="BP159" s="10" cm="1">
        <f t="array" ref="BP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P$135
  )
)</f>
        <v>0</v>
      </c>
      <c r="BQ159" s="10" cm="1">
        <f t="array" ref="BQ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Q$135
  )
)</f>
        <v>0</v>
      </c>
      <c r="BR159" s="10" cm="1">
        <f t="array" ref="BR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R$135
  )
)</f>
        <v>0</v>
      </c>
      <c r="BS159" s="10" cm="1">
        <f t="array" ref="BS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S$135
  )
)</f>
        <v>0</v>
      </c>
      <c r="BT159" s="10" cm="1">
        <f t="array" ref="BT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T$135
  )
)</f>
        <v>0</v>
      </c>
      <c r="BU159" s="10" cm="1">
        <f t="array" ref="BU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U$135
  )
)</f>
        <v>0</v>
      </c>
      <c r="BV159" s="10" cm="1">
        <f t="array" ref="BV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V$135
  )
)</f>
        <v>0</v>
      </c>
      <c r="BW159" s="10" cm="1">
        <f t="array" ref="BW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W$135
  )
)</f>
        <v>0</v>
      </c>
      <c r="BX159" s="10" cm="1">
        <f t="array" ref="BX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X$135
  )
)</f>
        <v>0</v>
      </c>
      <c r="BY159" s="10" cm="1">
        <f t="array" ref="BY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Y$135
  )
)</f>
        <v>0</v>
      </c>
      <c r="BZ159" s="10" cm="1">
        <f t="array" ref="BZ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Z$135
  )
)</f>
        <v>0</v>
      </c>
      <c r="CA159" s="10" cm="1">
        <f t="array" ref="CA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CA$135
  )
)</f>
        <v>0</v>
      </c>
      <c r="CB159" s="10" cm="1">
        <f t="array" ref="CB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CB$135
  )
)</f>
        <v>0</v>
      </c>
      <c r="CC159" s="10" cm="1">
        <f t="array" ref="CC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CC$135
  )
)</f>
        <v>0</v>
      </c>
      <c r="CD159" s="10" cm="1">
        <f t="array" ref="CD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CD$135
  )
)</f>
        <v>0</v>
      </c>
      <c r="CE159" s="10" cm="1">
        <f t="array" ref="CE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CE$135
  )
)</f>
        <v>0</v>
      </c>
      <c r="CF159" s="10" cm="1">
        <f t="array" ref="CF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CF$135
  )
)</f>
        <v>0</v>
      </c>
      <c r="CG159" s="10" cm="1">
        <f t="array" ref="CG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CG$135
  )
)</f>
        <v>0</v>
      </c>
      <c r="CI159" s="8" t="s">
        <v>214</v>
      </c>
      <c r="CJ159" s="10" cm="1">
        <f t="array" ref="CJ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CJ$135
  )
)</f>
        <v>0</v>
      </c>
      <c r="CK159" s="10" cm="1">
        <f t="array" ref="CK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CK$135
  )
)</f>
        <v>0</v>
      </c>
      <c r="CL159" s="10" cm="1">
        <f t="array" ref="CL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CL$135
  )
)</f>
        <v>0</v>
      </c>
      <c r="CM159" s="10" cm="1">
        <f t="array" ref="CM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CM$135
  )
)</f>
        <v>0</v>
      </c>
      <c r="CN159" s="10" cm="1">
        <f t="array" ref="CN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CN$135
  )
)</f>
        <v>0</v>
      </c>
      <c r="CO159" s="10" cm="1">
        <f t="array" ref="CO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CO$135
  )
)</f>
        <v>0</v>
      </c>
      <c r="CP159" s="10" cm="1">
        <f t="array" ref="CP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CP$135
  )
)</f>
        <v>0</v>
      </c>
      <c r="CQ159" s="10" cm="1">
        <f t="array" ref="CQ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CQ$135
  )
)</f>
        <v>0</v>
      </c>
      <c r="CR159" s="10" cm="1">
        <f t="array" ref="CR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CR$135
  )
)</f>
        <v>0</v>
      </c>
      <c r="CS159" s="10" cm="1">
        <f t="array" ref="CS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CS$135
  )
)</f>
        <v>0</v>
      </c>
      <c r="CT159" s="10" cm="1">
        <f t="array" ref="CT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CT$135
  )
)</f>
        <v>0</v>
      </c>
      <c r="CU159" s="10" cm="1">
        <f t="array" ref="CU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CU$135
  )
)</f>
        <v>0</v>
      </c>
      <c r="CV159" s="10" cm="1">
        <f t="array" ref="CV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CV$135
  )
)</f>
        <v>0</v>
      </c>
      <c r="CW159" s="10" cm="1">
        <f t="array" ref="CW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CW$135
  )
)</f>
        <v>0</v>
      </c>
      <c r="CX159" s="10" cm="1">
        <f t="array" ref="CX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CX$135
  )
)</f>
        <v>0</v>
      </c>
      <c r="CY159" s="10" cm="1">
        <f t="array" ref="CY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CY$135
  )
)</f>
        <v>0</v>
      </c>
      <c r="CZ159" s="10" cm="1">
        <f t="array" ref="CZ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CZ$135
  )
)</f>
        <v>0</v>
      </c>
      <c r="DA159" s="10" cm="1">
        <f t="array" ref="DA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DA$135
  )
)</f>
        <v>0</v>
      </c>
      <c r="DB159" s="10" cm="1">
        <f t="array" ref="DB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DB$135
  )
)</f>
        <v>0</v>
      </c>
      <c r="DC159" s="10" cm="1">
        <f t="array" ref="DC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DC$135
  )
)</f>
        <v>0</v>
      </c>
      <c r="DD159" s="10" cm="1">
        <f t="array" ref="DD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DD$135
  )
)</f>
        <v>0</v>
      </c>
      <c r="DE159" s="10" cm="1">
        <f t="array" ref="DE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DE$135
  )
)</f>
        <v>0</v>
      </c>
      <c r="DF159" s="10" cm="1">
        <f t="array" ref="DF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DF$135
  )
)</f>
        <v>0</v>
      </c>
      <c r="DG159" s="10" cm="1">
        <f t="array" ref="DG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DG$135
  )
)</f>
        <v>0</v>
      </c>
      <c r="DH159" s="10" cm="1">
        <f t="array" ref="DH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DH$135
  )
)</f>
        <v>0</v>
      </c>
      <c r="DI159" s="10" cm="1">
        <f t="array" ref="DI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DI$135
  )
)</f>
        <v>0</v>
      </c>
    </row>
    <row r="160" spans="3:113" hidden="1" outlineLevel="1" x14ac:dyDescent="0.15">
      <c r="C160" s="8" t="s">
        <v>215</v>
      </c>
      <c r="D160" s="10">
        <f t="shared" si="63"/>
        <v>0</v>
      </c>
      <c r="E160" s="10">
        <f t="shared" si="64"/>
        <v>0</v>
      </c>
      <c r="F160" s="10">
        <f t="shared" si="65"/>
        <v>0</v>
      </c>
      <c r="G160" s="10">
        <f t="shared" si="66"/>
        <v>0</v>
      </c>
      <c r="H160" s="10">
        <f t="shared" si="67"/>
        <v>0</v>
      </c>
      <c r="I160" s="10">
        <f t="shared" si="68"/>
        <v>0</v>
      </c>
      <c r="J160" s="10">
        <f t="shared" si="69"/>
        <v>0</v>
      </c>
      <c r="K160" s="10">
        <f t="shared" si="70"/>
        <v>0</v>
      </c>
      <c r="L160" s="10">
        <f t="shared" si="71"/>
        <v>0</v>
      </c>
      <c r="M160" s="10">
        <f t="shared" si="72"/>
        <v>0</v>
      </c>
      <c r="N160" s="10">
        <f t="shared" si="73"/>
        <v>0</v>
      </c>
      <c r="O160" s="10">
        <f t="shared" si="74"/>
        <v>0</v>
      </c>
      <c r="P160" s="10">
        <f t="shared" si="75"/>
        <v>0</v>
      </c>
      <c r="Q160" s="10">
        <f t="shared" si="76"/>
        <v>0</v>
      </c>
      <c r="R160" s="10">
        <f t="shared" si="77"/>
        <v>0</v>
      </c>
      <c r="S160" s="10">
        <f t="shared" si="78"/>
        <v>0</v>
      </c>
      <c r="T160" s="10">
        <f t="shared" si="79"/>
        <v>0</v>
      </c>
      <c r="U160" s="10">
        <f t="shared" si="80"/>
        <v>0</v>
      </c>
      <c r="V160" s="10">
        <f t="shared" si="81"/>
        <v>0</v>
      </c>
      <c r="W160" s="10">
        <f t="shared" si="82"/>
        <v>0</v>
      </c>
      <c r="X160" s="10">
        <f t="shared" si="83"/>
        <v>0</v>
      </c>
      <c r="Y160" s="10">
        <f t="shared" si="84"/>
        <v>0</v>
      </c>
      <c r="Z160" s="10">
        <f t="shared" si="85"/>
        <v>0</v>
      </c>
      <c r="AA160" s="10">
        <f t="shared" si="86"/>
        <v>0</v>
      </c>
      <c r="AB160" s="10">
        <f t="shared" si="87"/>
        <v>0</v>
      </c>
      <c r="AC160" s="10">
        <f t="shared" si="88"/>
        <v>0</v>
      </c>
      <c r="AE160" s="8" t="s">
        <v>215</v>
      </c>
      <c r="AF160" s="10" cm="1">
        <f t="array" ref="AF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F$135
  )
)</f>
        <v>0</v>
      </c>
      <c r="AG160" s="10" cm="1">
        <f t="array" ref="AG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G$135
  )
)</f>
        <v>0</v>
      </c>
      <c r="AH160" s="10" cm="1">
        <f t="array" ref="AH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H$135
  )
)</f>
        <v>0</v>
      </c>
      <c r="AI160" s="10" cm="1">
        <f t="array" ref="AI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I$135
  )
)</f>
        <v>0</v>
      </c>
      <c r="AJ160" s="10" cm="1">
        <f t="array" ref="AJ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J$135
  )
)</f>
        <v>0</v>
      </c>
      <c r="AK160" s="10" cm="1">
        <f t="array" ref="AK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K$135
  )
)</f>
        <v>0</v>
      </c>
      <c r="AL160" s="10" cm="1">
        <f t="array" ref="AL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L$135
  )
)</f>
        <v>0</v>
      </c>
      <c r="AM160" s="10" cm="1">
        <f t="array" ref="AM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M$135
  )
)</f>
        <v>0</v>
      </c>
      <c r="AN160" s="10" cm="1">
        <f t="array" ref="AN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N$135
  )
)</f>
        <v>0</v>
      </c>
      <c r="AO160" s="10" cm="1">
        <f t="array" ref="AO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O$135
  )
)</f>
        <v>0</v>
      </c>
      <c r="AP160" s="10" cm="1">
        <f t="array" ref="AP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P$135
  )
)</f>
        <v>0</v>
      </c>
      <c r="AQ160" s="10" cm="1">
        <f t="array" ref="AQ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Q$135
  )
)</f>
        <v>0</v>
      </c>
      <c r="AR160" s="10" cm="1">
        <f t="array" ref="AR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R$135
  )
)</f>
        <v>0</v>
      </c>
      <c r="AS160" s="10" cm="1">
        <f t="array" ref="AS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S$135
  )
)</f>
        <v>0</v>
      </c>
      <c r="AT160" s="10" cm="1">
        <f t="array" ref="AT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T$135
  )
)</f>
        <v>0</v>
      </c>
      <c r="AU160" s="10" cm="1">
        <f t="array" ref="AU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U$135
  )
)</f>
        <v>0</v>
      </c>
      <c r="AV160" s="10" cm="1">
        <f t="array" ref="AV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V$135
  )
)</f>
        <v>0</v>
      </c>
      <c r="AW160" s="10" cm="1">
        <f t="array" ref="AW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W$135
  )
)</f>
        <v>0</v>
      </c>
      <c r="AX160" s="10" cm="1">
        <f t="array" ref="AX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X$135
  )
)</f>
        <v>0</v>
      </c>
      <c r="AY160" s="10" cm="1">
        <f t="array" ref="AY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Y$135
  )
)</f>
        <v>0</v>
      </c>
      <c r="AZ160" s="10" cm="1">
        <f t="array" ref="AZ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Z$135
  )
)</f>
        <v>0</v>
      </c>
      <c r="BA160" s="10" cm="1">
        <f t="array" ref="BA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BA$135
  )
)</f>
        <v>0</v>
      </c>
      <c r="BB160" s="10" cm="1">
        <f t="array" ref="BB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BB$135
  )
)</f>
        <v>0</v>
      </c>
      <c r="BC160" s="10" cm="1">
        <f t="array" ref="BC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BC$135
  )
)</f>
        <v>0</v>
      </c>
      <c r="BD160" s="10" cm="1">
        <f t="array" ref="BD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BD$135
  )
)</f>
        <v>0</v>
      </c>
      <c r="BE160" s="10" cm="1">
        <f t="array" ref="BE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BE$135
  )
)</f>
        <v>0</v>
      </c>
      <c r="BG160" s="8" t="s">
        <v>215</v>
      </c>
      <c r="BH160" s="10" cm="1">
        <f t="array" ref="BH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H$135
  )
)</f>
        <v>0</v>
      </c>
      <c r="BI160" s="10" cm="1">
        <f t="array" ref="BI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I$135
  )
)</f>
        <v>0</v>
      </c>
      <c r="BJ160" s="10" cm="1">
        <f t="array" ref="BJ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J$135
  )
)</f>
        <v>0</v>
      </c>
      <c r="BK160" s="10" cm="1">
        <f t="array" ref="BK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K$135
  )
)</f>
        <v>0</v>
      </c>
      <c r="BL160" s="10" cm="1">
        <f t="array" ref="BL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L$135
  )
)</f>
        <v>0</v>
      </c>
      <c r="BM160" s="10" cm="1">
        <f t="array" ref="BM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M$135
  )
)</f>
        <v>0</v>
      </c>
      <c r="BN160" s="10" cm="1">
        <f t="array" ref="BN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N$135
  )
)</f>
        <v>0</v>
      </c>
      <c r="BO160" s="10" cm="1">
        <f t="array" ref="BO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O$135
  )
)</f>
        <v>0</v>
      </c>
      <c r="BP160" s="10" cm="1">
        <f t="array" ref="BP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P$135
  )
)</f>
        <v>0</v>
      </c>
      <c r="BQ160" s="10" cm="1">
        <f t="array" ref="BQ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Q$135
  )
)</f>
        <v>0</v>
      </c>
      <c r="BR160" s="10" cm="1">
        <f t="array" ref="BR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R$135
  )
)</f>
        <v>0</v>
      </c>
      <c r="BS160" s="10" cm="1">
        <f t="array" ref="BS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S$135
  )
)</f>
        <v>0</v>
      </c>
      <c r="BT160" s="10" cm="1">
        <f t="array" ref="BT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T$135
  )
)</f>
        <v>0</v>
      </c>
      <c r="BU160" s="10" cm="1">
        <f t="array" ref="BU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U$135
  )
)</f>
        <v>0</v>
      </c>
      <c r="BV160" s="10" cm="1">
        <f t="array" ref="BV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V$135
  )
)</f>
        <v>0</v>
      </c>
      <c r="BW160" s="10" cm="1">
        <f t="array" ref="BW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W$135
  )
)</f>
        <v>0</v>
      </c>
      <c r="BX160" s="10" cm="1">
        <f t="array" ref="BX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X$135
  )
)</f>
        <v>0</v>
      </c>
      <c r="BY160" s="10" cm="1">
        <f t="array" ref="BY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Y$135
  )
)</f>
        <v>0</v>
      </c>
      <c r="BZ160" s="10" cm="1">
        <f t="array" ref="BZ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Z$135
  )
)</f>
        <v>0</v>
      </c>
      <c r="CA160" s="10" cm="1">
        <f t="array" ref="CA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CA$135
  )
)</f>
        <v>0</v>
      </c>
      <c r="CB160" s="10" cm="1">
        <f t="array" ref="CB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CB$135
  )
)</f>
        <v>0</v>
      </c>
      <c r="CC160" s="10" cm="1">
        <f t="array" ref="CC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CC$135
  )
)</f>
        <v>0</v>
      </c>
      <c r="CD160" s="10" cm="1">
        <f t="array" ref="CD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CD$135
  )
)</f>
        <v>0</v>
      </c>
      <c r="CE160" s="10" cm="1">
        <f t="array" ref="CE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CE$135
  )
)</f>
        <v>0</v>
      </c>
      <c r="CF160" s="10" cm="1">
        <f t="array" ref="CF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CF$135
  )
)</f>
        <v>0</v>
      </c>
      <c r="CG160" s="10" cm="1">
        <f t="array" ref="CG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CG$135
  )
)</f>
        <v>0</v>
      </c>
      <c r="CI160" s="8" t="s">
        <v>215</v>
      </c>
      <c r="CJ160" s="10" cm="1">
        <f t="array" ref="CJ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CJ$135
  )
)</f>
        <v>0</v>
      </c>
      <c r="CK160" s="10" cm="1">
        <f t="array" ref="CK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CK$135
  )
)</f>
        <v>0</v>
      </c>
      <c r="CL160" s="10" cm="1">
        <f t="array" ref="CL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CL$135
  )
)</f>
        <v>0</v>
      </c>
      <c r="CM160" s="10" cm="1">
        <f t="array" ref="CM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CM$135
  )
)</f>
        <v>0</v>
      </c>
      <c r="CN160" s="10" cm="1">
        <f t="array" ref="CN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CN$135
  )
)</f>
        <v>0</v>
      </c>
      <c r="CO160" s="10" cm="1">
        <f t="array" ref="CO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CO$135
  )
)</f>
        <v>0</v>
      </c>
      <c r="CP160" s="10" cm="1">
        <f t="array" ref="CP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CP$135
  )
)</f>
        <v>0</v>
      </c>
      <c r="CQ160" s="10" cm="1">
        <f t="array" ref="CQ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CQ$135
  )
)</f>
        <v>0</v>
      </c>
      <c r="CR160" s="10" cm="1">
        <f t="array" ref="CR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CR$135
  )
)</f>
        <v>0</v>
      </c>
      <c r="CS160" s="10" cm="1">
        <f t="array" ref="CS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CS$135
  )
)</f>
        <v>0</v>
      </c>
      <c r="CT160" s="10" cm="1">
        <f t="array" ref="CT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CT$135
  )
)</f>
        <v>0</v>
      </c>
      <c r="CU160" s="10" cm="1">
        <f t="array" ref="CU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CU$135
  )
)</f>
        <v>0</v>
      </c>
      <c r="CV160" s="10" cm="1">
        <f t="array" ref="CV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CV$135
  )
)</f>
        <v>0</v>
      </c>
      <c r="CW160" s="10" cm="1">
        <f t="array" ref="CW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CW$135
  )
)</f>
        <v>0</v>
      </c>
      <c r="CX160" s="10" cm="1">
        <f t="array" ref="CX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CX$135
  )
)</f>
        <v>0</v>
      </c>
      <c r="CY160" s="10" cm="1">
        <f t="array" ref="CY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CY$135
  )
)</f>
        <v>0</v>
      </c>
      <c r="CZ160" s="10" cm="1">
        <f t="array" ref="CZ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CZ$135
  )
)</f>
        <v>0</v>
      </c>
      <c r="DA160" s="10" cm="1">
        <f t="array" ref="DA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DA$135
  )
)</f>
        <v>0</v>
      </c>
      <c r="DB160" s="10" cm="1">
        <f t="array" ref="DB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DB$135
  )
)</f>
        <v>0</v>
      </c>
      <c r="DC160" s="10" cm="1">
        <f t="array" ref="DC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DC$135
  )
)</f>
        <v>0</v>
      </c>
      <c r="DD160" s="10" cm="1">
        <f t="array" ref="DD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DD$135
  )
)</f>
        <v>0</v>
      </c>
      <c r="DE160" s="10" cm="1">
        <f t="array" ref="DE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DE$135
  )
)</f>
        <v>0</v>
      </c>
      <c r="DF160" s="10" cm="1">
        <f t="array" ref="DF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DF$135
  )
)</f>
        <v>0</v>
      </c>
      <c r="DG160" s="10" cm="1">
        <f t="array" ref="DG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DG$135
  )
)</f>
        <v>0</v>
      </c>
      <c r="DH160" s="10" cm="1">
        <f t="array" ref="DH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DH$135
  )
)</f>
        <v>0</v>
      </c>
      <c r="DI160" s="10" cm="1">
        <f t="array" ref="DI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DI$135
  )
)</f>
        <v>0</v>
      </c>
    </row>
    <row r="161" spans="3:113" ht="13" collapsed="1" thickBot="1" x14ac:dyDescent="0.2">
      <c r="C161" s="9" t="s">
        <v>217</v>
      </c>
      <c r="D161" s="15">
        <f t="shared" ref="D161:AC161" si="90">SUM(D136:D160)</f>
        <v>0</v>
      </c>
      <c r="E161" s="15">
        <f t="shared" si="90"/>
        <v>0</v>
      </c>
      <c r="F161" s="15">
        <f t="shared" si="90"/>
        <v>0</v>
      </c>
      <c r="G161" s="15">
        <f t="shared" si="90"/>
        <v>0</v>
      </c>
      <c r="H161" s="15">
        <f t="shared" si="90"/>
        <v>0</v>
      </c>
      <c r="I161" s="15">
        <f t="shared" si="90"/>
        <v>0</v>
      </c>
      <c r="J161" s="15">
        <f t="shared" si="90"/>
        <v>4913.4796501040009</v>
      </c>
      <c r="K161" s="15">
        <f t="shared" si="90"/>
        <v>0</v>
      </c>
      <c r="L161" s="15">
        <f t="shared" si="90"/>
        <v>4686.3148226010017</v>
      </c>
      <c r="M161" s="15">
        <f t="shared" si="90"/>
        <v>0</v>
      </c>
      <c r="N161" s="15">
        <f t="shared" si="90"/>
        <v>3972.1745837990002</v>
      </c>
      <c r="O161" s="15">
        <f t="shared" si="90"/>
        <v>0</v>
      </c>
      <c r="P161" s="15">
        <f t="shared" si="90"/>
        <v>3912.7197967460006</v>
      </c>
      <c r="Q161" s="15">
        <f t="shared" si="90"/>
        <v>0</v>
      </c>
      <c r="R161" s="15">
        <f t="shared" si="90"/>
        <v>3657.2768913059995</v>
      </c>
      <c r="S161" s="15">
        <f t="shared" si="90"/>
        <v>3433.0070417259999</v>
      </c>
      <c r="T161" s="15">
        <f t="shared" si="90"/>
        <v>0</v>
      </c>
      <c r="U161" s="15">
        <f t="shared" si="90"/>
        <v>0</v>
      </c>
      <c r="V161" s="15">
        <f t="shared" si="90"/>
        <v>0</v>
      </c>
      <c r="W161" s="15">
        <f t="shared" si="90"/>
        <v>2962.1298713810006</v>
      </c>
      <c r="X161" s="15">
        <f t="shared" si="90"/>
        <v>2991.8553170620003</v>
      </c>
      <c r="Y161" s="15">
        <f t="shared" si="90"/>
        <v>0</v>
      </c>
      <c r="Z161" s="15">
        <f t="shared" si="90"/>
        <v>0</v>
      </c>
      <c r="AA161" s="15">
        <f t="shared" si="90"/>
        <v>0</v>
      </c>
      <c r="AB161" s="15">
        <f t="shared" si="90"/>
        <v>0</v>
      </c>
      <c r="AC161" s="15">
        <f t="shared" si="90"/>
        <v>2455.6604102699998</v>
      </c>
      <c r="AE161" s="9" t="s">
        <v>217</v>
      </c>
      <c r="AF161" s="15">
        <f t="shared" ref="AF161:BE161" si="91">SUM(AF136:AF160)</f>
        <v>0</v>
      </c>
      <c r="AG161" s="15">
        <f t="shared" si="91"/>
        <v>0</v>
      </c>
      <c r="AH161" s="15">
        <f t="shared" si="91"/>
        <v>0</v>
      </c>
      <c r="AI161" s="15">
        <f t="shared" si="91"/>
        <v>0</v>
      </c>
      <c r="AJ161" s="15">
        <f t="shared" si="91"/>
        <v>0</v>
      </c>
      <c r="AK161" s="15">
        <f t="shared" si="91"/>
        <v>0</v>
      </c>
      <c r="AL161" s="15">
        <f t="shared" si="91"/>
        <v>1624.6377523400001</v>
      </c>
      <c r="AM161" s="15">
        <f t="shared" si="91"/>
        <v>0</v>
      </c>
      <c r="AN161" s="15">
        <f t="shared" si="91"/>
        <v>1624.6377523400001</v>
      </c>
      <c r="AO161" s="15">
        <f t="shared" si="91"/>
        <v>0</v>
      </c>
      <c r="AP161" s="15">
        <f t="shared" si="91"/>
        <v>1624.6377523400001</v>
      </c>
      <c r="AQ161" s="15">
        <f t="shared" si="91"/>
        <v>0</v>
      </c>
      <c r="AR161" s="15">
        <f t="shared" si="91"/>
        <v>1624.6377523400001</v>
      </c>
      <c r="AS161" s="15">
        <f t="shared" si="91"/>
        <v>0</v>
      </c>
      <c r="AT161" s="15">
        <f t="shared" si="91"/>
        <v>1624.6377523400001</v>
      </c>
      <c r="AU161" s="15">
        <f t="shared" si="91"/>
        <v>1624.6377523400001</v>
      </c>
      <c r="AV161" s="15">
        <f t="shared" si="91"/>
        <v>0</v>
      </c>
      <c r="AW161" s="15">
        <f t="shared" si="91"/>
        <v>0</v>
      </c>
      <c r="AX161" s="15">
        <f t="shared" si="91"/>
        <v>0</v>
      </c>
      <c r="AY161" s="15">
        <f t="shared" si="91"/>
        <v>1624.6377523400001</v>
      </c>
      <c r="AZ161" s="15">
        <f t="shared" si="91"/>
        <v>1624.6377523400001</v>
      </c>
      <c r="BA161" s="15">
        <f t="shared" si="91"/>
        <v>0</v>
      </c>
      <c r="BB161" s="15">
        <f t="shared" si="91"/>
        <v>0</v>
      </c>
      <c r="BC161" s="15">
        <f t="shared" si="91"/>
        <v>0</v>
      </c>
      <c r="BD161" s="15">
        <f t="shared" si="91"/>
        <v>0</v>
      </c>
      <c r="BE161" s="15">
        <f t="shared" si="91"/>
        <v>1408.4858029760001</v>
      </c>
      <c r="BG161" s="9" t="s">
        <v>217</v>
      </c>
      <c r="BH161" s="15">
        <f t="shared" ref="BH161:CG161" si="92">SUM(BH136:BH160)</f>
        <v>0</v>
      </c>
      <c r="BI161" s="15">
        <f t="shared" si="92"/>
        <v>0</v>
      </c>
      <c r="BJ161" s="15">
        <f t="shared" si="92"/>
        <v>0</v>
      </c>
      <c r="BK161" s="15">
        <f t="shared" si="92"/>
        <v>0</v>
      </c>
      <c r="BL161" s="15">
        <f t="shared" si="92"/>
        <v>0</v>
      </c>
      <c r="BM161" s="15">
        <f t="shared" si="92"/>
        <v>0</v>
      </c>
      <c r="BN161" s="15">
        <f t="shared" si="92"/>
        <v>53.37688803799999</v>
      </c>
      <c r="BO161" s="15">
        <f t="shared" si="92"/>
        <v>0</v>
      </c>
      <c r="BP161" s="15">
        <f t="shared" si="92"/>
        <v>57.318908666999995</v>
      </c>
      <c r="BQ161" s="15">
        <f t="shared" si="92"/>
        <v>0</v>
      </c>
      <c r="BR161" s="15">
        <f t="shared" si="92"/>
        <v>53.924846547999991</v>
      </c>
      <c r="BS161" s="15">
        <f t="shared" si="92"/>
        <v>0</v>
      </c>
      <c r="BT161" s="15">
        <f t="shared" si="92"/>
        <v>50.377730423999992</v>
      </c>
      <c r="BU161" s="15">
        <f t="shared" si="92"/>
        <v>0</v>
      </c>
      <c r="BV161" s="15">
        <f t="shared" si="92"/>
        <v>45.802301121999982</v>
      </c>
      <c r="BW161" s="15">
        <f t="shared" si="92"/>
        <v>42.662345462999994</v>
      </c>
      <c r="BX161" s="15">
        <f t="shared" si="92"/>
        <v>0</v>
      </c>
      <c r="BY161" s="15">
        <f t="shared" si="92"/>
        <v>0</v>
      </c>
      <c r="BZ161" s="15">
        <f t="shared" si="92"/>
        <v>0</v>
      </c>
      <c r="CA161" s="15">
        <f t="shared" si="92"/>
        <v>34.330801551999997</v>
      </c>
      <c r="CB161" s="15">
        <f t="shared" si="92"/>
        <v>32.965639668000001</v>
      </c>
      <c r="CC161" s="15">
        <f t="shared" si="92"/>
        <v>0</v>
      </c>
      <c r="CD161" s="15">
        <f t="shared" si="92"/>
        <v>0</v>
      </c>
      <c r="CE161" s="15">
        <f t="shared" si="92"/>
        <v>0</v>
      </c>
      <c r="CF161" s="15">
        <f t="shared" si="92"/>
        <v>0</v>
      </c>
      <c r="CG161" s="15">
        <f t="shared" si="92"/>
        <v>30.796283667999994</v>
      </c>
      <c r="CI161" s="9" t="s">
        <v>217</v>
      </c>
      <c r="CJ161" s="15">
        <f t="shared" ref="CJ161:DI161" si="93">SUM(CJ136:CJ160)</f>
        <v>0</v>
      </c>
      <c r="CK161" s="15">
        <f t="shared" si="93"/>
        <v>0</v>
      </c>
      <c r="CL161" s="15">
        <f t="shared" si="93"/>
        <v>0</v>
      </c>
      <c r="CM161" s="15">
        <f t="shared" si="93"/>
        <v>0</v>
      </c>
      <c r="CN161" s="15">
        <f t="shared" si="93"/>
        <v>0</v>
      </c>
      <c r="CO161" s="15">
        <f t="shared" si="93"/>
        <v>0</v>
      </c>
      <c r="CP161" s="15">
        <f t="shared" si="93"/>
        <v>3235.4650097260001</v>
      </c>
      <c r="CQ161" s="15">
        <f t="shared" si="93"/>
        <v>0</v>
      </c>
      <c r="CR161" s="15">
        <f t="shared" si="93"/>
        <v>3004.3581615940002</v>
      </c>
      <c r="CS161" s="15">
        <f t="shared" si="93"/>
        <v>0</v>
      </c>
      <c r="CT161" s="15">
        <f t="shared" si="93"/>
        <v>2293.611984911</v>
      </c>
      <c r="CU161" s="15">
        <f t="shared" si="93"/>
        <v>0</v>
      </c>
      <c r="CV161" s="15">
        <f t="shared" si="93"/>
        <v>2237.7043139819998</v>
      </c>
      <c r="CW161" s="15">
        <f t="shared" si="93"/>
        <v>0</v>
      </c>
      <c r="CX161" s="15">
        <f t="shared" si="93"/>
        <v>1986.8368378439998</v>
      </c>
      <c r="CY161" s="15">
        <f t="shared" si="93"/>
        <v>1765.7069439229999</v>
      </c>
      <c r="CZ161" s="15">
        <f t="shared" si="93"/>
        <v>0</v>
      </c>
      <c r="DA161" s="15">
        <f t="shared" si="93"/>
        <v>0</v>
      </c>
      <c r="DB161" s="15">
        <f t="shared" si="93"/>
        <v>0</v>
      </c>
      <c r="DC161" s="15">
        <f t="shared" si="93"/>
        <v>1303.1613174890001</v>
      </c>
      <c r="DD161" s="15">
        <f t="shared" si="93"/>
        <v>1334.2519250539999</v>
      </c>
      <c r="DE161" s="15">
        <f t="shared" si="93"/>
        <v>0</v>
      </c>
      <c r="DF161" s="15">
        <f t="shared" si="93"/>
        <v>0</v>
      </c>
      <c r="DG161" s="15">
        <f t="shared" si="93"/>
        <v>0</v>
      </c>
      <c r="DH161" s="15">
        <f t="shared" si="93"/>
        <v>0</v>
      </c>
      <c r="DI161" s="15">
        <f t="shared" si="93"/>
        <v>1016.378323626</v>
      </c>
    </row>
    <row r="162" spans="3:113" ht="13" thickTop="1" x14ac:dyDescent="0.15"/>
  </sheetData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2D0624-C6BA-CC49-82A5-CEAA6403069A}">
  <sheetPr codeName="Sheet31">
    <tabColor theme="3"/>
  </sheetPr>
  <dimension ref="A1:XBZ702"/>
  <sheetViews>
    <sheetView showGridLines="0" topLeftCell="A200" zoomScaleNormal="100" workbookViewId="0">
      <selection activeCell="A201" sqref="A201"/>
    </sheetView>
  </sheetViews>
  <sheetFormatPr baseColWidth="10" defaultColWidth="9" defaultRowHeight="12" outlineLevelCol="1" x14ac:dyDescent="0.15"/>
  <cols>
    <col min="1" max="1" width="9" customWidth="1"/>
    <col min="3" max="3" width="9" style="14" hidden="1" customWidth="1" outlineLevel="1"/>
    <col min="4" max="4" width="52.796875" bestFit="1" customWidth="1" collapsed="1"/>
    <col min="5" max="6" width="9" hidden="1" customWidth="1" outlineLevel="1"/>
    <col min="7" max="10" width="10" hidden="1" customWidth="1" outlineLevel="1"/>
    <col min="11" max="11" width="10" customWidth="1" collapsed="1"/>
    <col min="12" max="12" width="10" hidden="1" customWidth="1" outlineLevel="1"/>
    <col min="13" max="13" width="10" bestFit="1" customWidth="1" collapsed="1"/>
    <col min="14" max="14" width="10" hidden="1" customWidth="1" outlineLevel="1"/>
    <col min="15" max="15" width="10" bestFit="1" customWidth="1" collapsed="1"/>
    <col min="16" max="16" width="10" hidden="1" customWidth="1" outlineLevel="1"/>
    <col min="17" max="17" width="10" bestFit="1" customWidth="1" collapsed="1"/>
    <col min="18" max="18" width="10" hidden="1" customWidth="1" outlineLevel="1"/>
    <col min="19" max="19" width="10" customWidth="1" collapsed="1"/>
    <col min="20" max="20" width="10" bestFit="1" customWidth="1"/>
    <col min="21" max="23" width="10" hidden="1" customWidth="1" outlineLevel="1"/>
    <col min="24" max="24" width="10" bestFit="1" customWidth="1" collapsed="1"/>
    <col min="25" max="25" width="10" bestFit="1" customWidth="1"/>
    <col min="26" max="29" width="10" hidden="1" customWidth="1" outlineLevel="1"/>
    <col min="30" max="30" width="10" customWidth="1" collapsed="1"/>
    <col min="31" max="31" width="15.796875" bestFit="1" customWidth="1"/>
    <col min="32" max="32" width="19" bestFit="1" customWidth="1"/>
    <col min="33" max="33" width="20.19921875" bestFit="1" customWidth="1"/>
    <col min="34" max="34" width="12.19921875" bestFit="1" customWidth="1"/>
    <col min="35" max="35" width="9" customWidth="1"/>
    <col min="36" max="36" width="9" customWidth="1" outlineLevel="1"/>
    <col min="37" max="37" width="9" style="14" customWidth="1" outlineLevel="1"/>
    <col min="38" max="38" width="52.796875" bestFit="1" customWidth="1"/>
    <col min="39" max="39" width="15.796875" bestFit="1" customWidth="1"/>
    <col min="40" max="40" width="19" bestFit="1" customWidth="1"/>
    <col min="41" max="41" width="17.796875" bestFit="1" customWidth="1"/>
    <col min="45" max="45" width="18.796875" bestFit="1" customWidth="1"/>
    <col min="46" max="46" width="20.59765625" bestFit="1" customWidth="1"/>
    <col min="47" max="47" width="14" bestFit="1" customWidth="1"/>
    <col min="48" max="48" width="14.796875" bestFit="1" customWidth="1"/>
    <col min="50" max="50" width="14.796875" bestFit="1" customWidth="1"/>
    <col min="51" max="51" width="15.59765625" bestFit="1" customWidth="1"/>
    <col min="52" max="52" width="14.796875" bestFit="1" customWidth="1"/>
    <col min="53" max="53" width="15.59765625" bestFit="1" customWidth="1"/>
  </cols>
  <sheetData>
    <row r="1" spans="1:16302" s="2" customFormat="1" ht="29" thickBot="1" x14ac:dyDescent="0.2">
      <c r="A1" s="2" t="s">
        <v>1122</v>
      </c>
      <c r="C1" s="134"/>
      <c r="AK1" s="134"/>
    </row>
    <row r="3" spans="1:16302" s="6" customFormat="1" ht="19" thickBot="1" x14ac:dyDescent="0.2">
      <c r="A3"/>
      <c r="B3" s="6" t="s">
        <v>1123</v>
      </c>
      <c r="C3" s="135"/>
      <c r="AG3"/>
      <c r="AH3"/>
      <c r="AI3"/>
      <c r="AJ3"/>
      <c r="AK3" s="14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/>
      <c r="BV3"/>
      <c r="BW3"/>
      <c r="BX3"/>
      <c r="BY3"/>
      <c r="BZ3"/>
      <c r="CA3"/>
      <c r="CB3"/>
      <c r="CC3"/>
      <c r="CD3"/>
      <c r="CE3"/>
      <c r="CF3"/>
      <c r="CG3"/>
      <c r="CH3"/>
      <c r="CI3"/>
      <c r="CJ3"/>
      <c r="CK3"/>
      <c r="CL3"/>
      <c r="CM3"/>
      <c r="CN3"/>
      <c r="CO3"/>
      <c r="CP3"/>
      <c r="CQ3"/>
      <c r="CR3"/>
      <c r="CS3"/>
      <c r="CT3"/>
      <c r="CU3"/>
      <c r="CV3"/>
      <c r="CW3"/>
      <c r="CX3"/>
      <c r="CY3"/>
      <c r="CZ3"/>
      <c r="DA3"/>
      <c r="DB3"/>
      <c r="DC3"/>
      <c r="DD3"/>
      <c r="DE3"/>
      <c r="DF3"/>
      <c r="DG3"/>
      <c r="DH3"/>
      <c r="DI3"/>
      <c r="DJ3"/>
      <c r="DK3"/>
      <c r="DL3"/>
      <c r="DM3"/>
      <c r="DN3"/>
      <c r="DO3"/>
      <c r="DP3"/>
      <c r="DQ3"/>
      <c r="DR3"/>
      <c r="DS3"/>
      <c r="DT3"/>
      <c r="DU3"/>
      <c r="DV3"/>
      <c r="DW3"/>
      <c r="DX3"/>
      <c r="DY3"/>
      <c r="DZ3"/>
      <c r="EA3"/>
      <c r="EB3"/>
      <c r="EC3"/>
      <c r="ED3"/>
      <c r="EE3"/>
      <c r="EF3"/>
      <c r="EG3"/>
      <c r="EH3"/>
      <c r="EI3"/>
      <c r="EJ3"/>
      <c r="EK3"/>
      <c r="EL3"/>
      <c r="EM3"/>
      <c r="EN3"/>
      <c r="EO3"/>
      <c r="EP3"/>
      <c r="EQ3"/>
      <c r="ER3"/>
      <c r="ES3"/>
      <c r="ET3"/>
      <c r="EU3"/>
      <c r="EV3"/>
      <c r="EW3"/>
      <c r="EX3"/>
      <c r="EY3"/>
      <c r="EZ3"/>
      <c r="FA3"/>
      <c r="FB3"/>
      <c r="FC3"/>
      <c r="FD3"/>
      <c r="FE3"/>
      <c r="FF3"/>
      <c r="FG3"/>
      <c r="FH3"/>
      <c r="FI3"/>
      <c r="FJ3"/>
      <c r="FK3"/>
      <c r="FL3"/>
      <c r="FM3"/>
      <c r="FN3"/>
      <c r="FO3"/>
      <c r="FP3"/>
      <c r="FQ3"/>
      <c r="FR3"/>
      <c r="FS3"/>
      <c r="FT3"/>
      <c r="FU3"/>
      <c r="FV3"/>
      <c r="FW3"/>
      <c r="FX3"/>
      <c r="FY3"/>
      <c r="FZ3"/>
      <c r="GA3"/>
      <c r="GB3"/>
      <c r="GC3"/>
      <c r="GD3"/>
      <c r="GE3"/>
      <c r="GF3"/>
      <c r="GG3"/>
      <c r="GH3"/>
      <c r="GI3"/>
      <c r="GJ3"/>
      <c r="GK3"/>
      <c r="GL3"/>
      <c r="GM3"/>
      <c r="GN3"/>
      <c r="GO3"/>
      <c r="GP3"/>
      <c r="GQ3"/>
      <c r="GR3"/>
      <c r="GS3"/>
      <c r="GT3"/>
      <c r="GU3"/>
      <c r="GV3"/>
      <c r="GW3"/>
      <c r="GX3"/>
      <c r="GY3"/>
      <c r="GZ3"/>
      <c r="HA3"/>
      <c r="HB3"/>
      <c r="HC3"/>
      <c r="HD3"/>
      <c r="HE3"/>
      <c r="HF3"/>
      <c r="HG3"/>
      <c r="HH3"/>
      <c r="HI3"/>
      <c r="HJ3"/>
      <c r="HK3"/>
      <c r="HL3"/>
      <c r="HM3"/>
      <c r="HN3"/>
      <c r="HO3"/>
      <c r="HP3"/>
      <c r="HQ3"/>
      <c r="HR3"/>
      <c r="HS3"/>
      <c r="HT3"/>
      <c r="HU3"/>
      <c r="HV3"/>
      <c r="HW3"/>
      <c r="HX3"/>
      <c r="HY3"/>
      <c r="HZ3"/>
      <c r="IA3"/>
      <c r="IB3"/>
      <c r="IC3"/>
      <c r="ID3"/>
      <c r="IE3"/>
      <c r="IF3"/>
      <c r="IG3"/>
      <c r="IH3"/>
      <c r="II3"/>
      <c r="IJ3"/>
      <c r="IK3"/>
      <c r="IL3"/>
      <c r="IM3"/>
      <c r="IN3"/>
      <c r="IO3"/>
      <c r="IP3"/>
      <c r="IQ3"/>
      <c r="IR3"/>
      <c r="IS3"/>
      <c r="IT3"/>
      <c r="IU3"/>
      <c r="IV3"/>
      <c r="IW3"/>
      <c r="IX3"/>
      <c r="IY3"/>
      <c r="IZ3"/>
      <c r="JA3"/>
      <c r="JB3"/>
      <c r="JC3"/>
      <c r="JD3"/>
      <c r="JE3"/>
      <c r="JF3"/>
      <c r="JG3"/>
      <c r="JH3"/>
      <c r="JI3"/>
      <c r="JJ3"/>
      <c r="JK3"/>
      <c r="JL3"/>
      <c r="JM3"/>
      <c r="JN3"/>
      <c r="JO3"/>
      <c r="JP3"/>
      <c r="JQ3"/>
      <c r="JR3"/>
      <c r="JS3"/>
      <c r="JT3"/>
      <c r="JU3"/>
      <c r="JV3"/>
      <c r="JW3"/>
      <c r="JX3"/>
      <c r="JY3"/>
      <c r="JZ3"/>
      <c r="KA3"/>
      <c r="KB3"/>
      <c r="KC3"/>
      <c r="KD3"/>
      <c r="KE3"/>
      <c r="KF3"/>
      <c r="KG3"/>
      <c r="KH3"/>
      <c r="KI3"/>
      <c r="KJ3"/>
      <c r="KK3"/>
      <c r="KL3"/>
      <c r="KM3"/>
      <c r="KN3"/>
      <c r="KO3"/>
      <c r="KP3"/>
      <c r="KQ3"/>
      <c r="KR3"/>
      <c r="KS3"/>
      <c r="KT3"/>
      <c r="KU3"/>
      <c r="KV3"/>
      <c r="KW3"/>
      <c r="KX3"/>
      <c r="KY3"/>
      <c r="KZ3"/>
      <c r="LA3"/>
      <c r="LB3"/>
      <c r="LC3"/>
      <c r="LD3"/>
      <c r="LE3"/>
      <c r="LF3"/>
      <c r="LG3"/>
      <c r="LH3"/>
      <c r="LI3"/>
      <c r="LJ3"/>
      <c r="LK3"/>
      <c r="LL3"/>
      <c r="LM3"/>
      <c r="LN3"/>
      <c r="LO3"/>
      <c r="LP3"/>
      <c r="LQ3"/>
      <c r="LR3"/>
      <c r="LS3"/>
      <c r="LT3"/>
      <c r="LU3"/>
      <c r="LV3"/>
      <c r="LW3"/>
      <c r="LX3"/>
      <c r="LY3"/>
      <c r="LZ3"/>
      <c r="MA3"/>
      <c r="MB3"/>
      <c r="MC3"/>
      <c r="MD3"/>
      <c r="ME3"/>
      <c r="MF3"/>
      <c r="MG3"/>
      <c r="MH3"/>
      <c r="MI3"/>
      <c r="MJ3"/>
      <c r="MK3"/>
      <c r="ML3"/>
      <c r="MM3"/>
      <c r="MN3"/>
      <c r="MO3"/>
      <c r="MP3"/>
      <c r="MQ3"/>
      <c r="MR3"/>
      <c r="MS3"/>
      <c r="MT3"/>
      <c r="MU3"/>
      <c r="MV3"/>
      <c r="MW3"/>
      <c r="MX3"/>
      <c r="MY3"/>
      <c r="MZ3"/>
      <c r="NA3"/>
      <c r="NB3"/>
      <c r="NC3"/>
      <c r="ND3"/>
      <c r="NE3"/>
      <c r="NF3"/>
      <c r="NG3"/>
      <c r="NH3"/>
      <c r="NI3"/>
      <c r="NJ3"/>
      <c r="NK3"/>
      <c r="NL3"/>
      <c r="NM3"/>
      <c r="NN3"/>
      <c r="NO3"/>
      <c r="NP3"/>
      <c r="NQ3"/>
      <c r="NR3"/>
      <c r="NS3"/>
      <c r="NT3"/>
      <c r="NU3"/>
      <c r="NV3"/>
      <c r="NW3"/>
      <c r="NX3"/>
      <c r="NY3"/>
      <c r="NZ3"/>
      <c r="OA3"/>
      <c r="OB3"/>
      <c r="OC3"/>
      <c r="OD3"/>
      <c r="OE3"/>
      <c r="OF3"/>
      <c r="OG3"/>
      <c r="OH3"/>
      <c r="OI3"/>
      <c r="OJ3"/>
      <c r="OK3"/>
      <c r="OL3"/>
      <c r="OM3"/>
      <c r="ON3"/>
      <c r="OO3"/>
      <c r="OP3"/>
      <c r="OQ3"/>
      <c r="OR3"/>
      <c r="OS3"/>
      <c r="OT3"/>
      <c r="OU3"/>
      <c r="OV3"/>
      <c r="OW3"/>
      <c r="OX3"/>
      <c r="OY3"/>
      <c r="OZ3"/>
      <c r="PA3"/>
      <c r="PB3"/>
      <c r="PC3"/>
      <c r="PD3"/>
      <c r="PE3"/>
      <c r="PF3"/>
      <c r="PG3"/>
      <c r="PH3"/>
      <c r="PI3"/>
      <c r="PJ3"/>
      <c r="PK3"/>
      <c r="PL3"/>
      <c r="PM3"/>
      <c r="PN3"/>
      <c r="PO3"/>
      <c r="PP3"/>
      <c r="PQ3"/>
      <c r="PR3"/>
      <c r="PS3"/>
      <c r="PT3"/>
      <c r="PU3"/>
      <c r="PV3"/>
      <c r="PW3"/>
      <c r="PX3"/>
      <c r="PY3"/>
      <c r="PZ3"/>
      <c r="QA3"/>
      <c r="QB3"/>
      <c r="QC3"/>
      <c r="QD3"/>
      <c r="QE3"/>
      <c r="QF3"/>
      <c r="QG3"/>
      <c r="QH3"/>
      <c r="QI3"/>
      <c r="QJ3"/>
      <c r="QK3"/>
      <c r="QL3"/>
      <c r="QM3"/>
      <c r="QN3"/>
      <c r="QO3"/>
      <c r="QP3"/>
      <c r="QQ3"/>
      <c r="QR3"/>
      <c r="QS3"/>
      <c r="QT3"/>
      <c r="QU3"/>
      <c r="QV3"/>
      <c r="QW3"/>
      <c r="QX3"/>
      <c r="QY3"/>
      <c r="QZ3"/>
      <c r="RA3"/>
      <c r="RB3"/>
      <c r="RC3"/>
      <c r="RD3"/>
      <c r="RE3"/>
      <c r="RF3"/>
      <c r="RG3"/>
      <c r="RH3"/>
      <c r="RI3"/>
      <c r="RJ3"/>
      <c r="RK3"/>
      <c r="RL3"/>
      <c r="RM3"/>
      <c r="RN3"/>
      <c r="RO3"/>
      <c r="RP3"/>
      <c r="RQ3"/>
      <c r="RR3"/>
      <c r="RS3"/>
      <c r="RT3"/>
      <c r="RU3"/>
      <c r="RV3"/>
      <c r="RW3"/>
      <c r="RX3"/>
      <c r="RY3"/>
      <c r="RZ3"/>
      <c r="SA3"/>
      <c r="SB3"/>
      <c r="SC3"/>
      <c r="SD3"/>
      <c r="SE3"/>
      <c r="SF3"/>
      <c r="SG3"/>
      <c r="SH3"/>
      <c r="SI3"/>
      <c r="SJ3"/>
      <c r="SK3"/>
      <c r="SL3"/>
      <c r="SM3"/>
      <c r="SN3"/>
      <c r="SO3"/>
      <c r="SP3"/>
      <c r="SQ3"/>
      <c r="SR3"/>
      <c r="SS3"/>
      <c r="ST3"/>
      <c r="SU3"/>
      <c r="SV3"/>
      <c r="SW3"/>
      <c r="SX3"/>
      <c r="SY3"/>
      <c r="SZ3"/>
      <c r="TA3"/>
      <c r="TB3"/>
      <c r="TC3"/>
      <c r="TD3"/>
      <c r="TE3"/>
      <c r="TF3"/>
      <c r="TG3"/>
      <c r="TH3"/>
      <c r="TI3"/>
      <c r="TJ3"/>
      <c r="TK3"/>
      <c r="TL3"/>
      <c r="TM3"/>
      <c r="TN3"/>
      <c r="TO3"/>
      <c r="TP3"/>
      <c r="TQ3"/>
      <c r="TR3"/>
      <c r="TS3"/>
      <c r="TT3"/>
      <c r="TU3"/>
      <c r="TV3"/>
      <c r="TW3"/>
      <c r="TX3"/>
      <c r="TY3"/>
      <c r="TZ3"/>
      <c r="UA3"/>
      <c r="UB3"/>
      <c r="UC3"/>
      <c r="UD3"/>
      <c r="UE3"/>
      <c r="UF3"/>
      <c r="UG3"/>
      <c r="UH3"/>
      <c r="UI3"/>
      <c r="UJ3"/>
      <c r="UK3"/>
      <c r="UL3"/>
      <c r="UM3"/>
      <c r="UN3"/>
      <c r="UO3"/>
      <c r="UP3"/>
      <c r="UQ3"/>
      <c r="UR3"/>
      <c r="US3"/>
      <c r="UT3"/>
      <c r="UU3"/>
      <c r="UV3"/>
      <c r="UW3"/>
      <c r="UX3"/>
      <c r="UY3"/>
      <c r="UZ3"/>
      <c r="VA3"/>
      <c r="VB3"/>
      <c r="VC3"/>
      <c r="VD3"/>
      <c r="VE3"/>
      <c r="VF3"/>
      <c r="VG3"/>
      <c r="VH3"/>
      <c r="VI3"/>
      <c r="VJ3"/>
      <c r="VK3"/>
      <c r="VL3"/>
      <c r="VM3"/>
      <c r="VN3"/>
      <c r="VO3"/>
      <c r="VP3"/>
      <c r="VQ3"/>
      <c r="VR3"/>
      <c r="VS3"/>
      <c r="VT3"/>
      <c r="VU3"/>
      <c r="VV3"/>
      <c r="VW3"/>
      <c r="VX3"/>
      <c r="VY3"/>
      <c r="VZ3"/>
      <c r="WA3"/>
      <c r="WB3"/>
      <c r="WC3"/>
      <c r="WD3"/>
      <c r="WE3"/>
      <c r="WF3"/>
      <c r="WG3"/>
      <c r="WH3"/>
      <c r="WI3"/>
      <c r="WJ3"/>
      <c r="WK3"/>
      <c r="WL3"/>
      <c r="WM3"/>
      <c r="WN3"/>
      <c r="WO3"/>
      <c r="WP3"/>
      <c r="WQ3"/>
      <c r="WR3"/>
      <c r="WS3"/>
      <c r="WT3"/>
      <c r="WU3"/>
      <c r="WV3"/>
      <c r="WW3"/>
      <c r="WX3"/>
      <c r="WY3"/>
      <c r="WZ3"/>
      <c r="XA3"/>
      <c r="XB3"/>
      <c r="XC3"/>
      <c r="XD3"/>
      <c r="XE3"/>
      <c r="XF3"/>
      <c r="XG3"/>
      <c r="XH3"/>
      <c r="XI3"/>
      <c r="XJ3"/>
      <c r="XK3"/>
      <c r="XL3"/>
      <c r="XM3"/>
      <c r="XN3"/>
      <c r="XO3"/>
      <c r="XP3"/>
      <c r="XQ3"/>
      <c r="XR3"/>
      <c r="XS3"/>
      <c r="XT3"/>
      <c r="XU3"/>
      <c r="XV3"/>
      <c r="XW3"/>
      <c r="XX3"/>
      <c r="XY3"/>
      <c r="XZ3"/>
      <c r="YA3"/>
      <c r="YB3"/>
      <c r="YC3"/>
      <c r="YD3"/>
      <c r="YE3"/>
      <c r="YF3"/>
      <c r="YG3"/>
      <c r="YH3"/>
      <c r="YI3"/>
      <c r="YJ3"/>
      <c r="YK3"/>
      <c r="YL3"/>
      <c r="YM3"/>
      <c r="YN3"/>
      <c r="YO3"/>
      <c r="YP3"/>
      <c r="YQ3"/>
      <c r="YR3"/>
      <c r="YS3"/>
      <c r="YT3"/>
      <c r="YU3"/>
      <c r="YV3"/>
      <c r="YW3"/>
      <c r="YX3"/>
      <c r="YY3"/>
      <c r="YZ3"/>
      <c r="ZA3"/>
      <c r="ZB3"/>
      <c r="ZC3"/>
      <c r="ZD3"/>
      <c r="ZE3"/>
      <c r="ZF3"/>
      <c r="ZG3"/>
      <c r="ZH3"/>
      <c r="ZI3"/>
      <c r="ZJ3"/>
      <c r="ZK3"/>
      <c r="ZL3"/>
      <c r="ZM3"/>
      <c r="ZN3"/>
      <c r="ZO3"/>
      <c r="ZP3"/>
      <c r="ZQ3"/>
      <c r="ZR3"/>
      <c r="ZS3"/>
      <c r="ZT3"/>
      <c r="ZU3"/>
      <c r="ZV3"/>
      <c r="ZW3"/>
      <c r="ZX3"/>
      <c r="ZY3"/>
      <c r="ZZ3"/>
      <c r="AAA3"/>
      <c r="AAB3"/>
      <c r="AAC3"/>
      <c r="AAD3"/>
      <c r="AAE3"/>
      <c r="AAF3"/>
      <c r="AAG3"/>
      <c r="AAH3"/>
      <c r="AAI3"/>
      <c r="AAJ3"/>
      <c r="AAK3"/>
      <c r="AAL3"/>
      <c r="AAM3"/>
      <c r="AAN3"/>
      <c r="AAO3"/>
      <c r="AAP3"/>
      <c r="AAQ3"/>
      <c r="AAR3"/>
      <c r="AAS3"/>
      <c r="AAT3"/>
      <c r="AAU3"/>
      <c r="AAV3"/>
      <c r="AAW3"/>
      <c r="AAX3"/>
      <c r="AAY3"/>
      <c r="AAZ3"/>
      <c r="ABA3"/>
      <c r="ABB3"/>
      <c r="ABC3"/>
      <c r="ABD3"/>
      <c r="ABE3"/>
      <c r="ABF3"/>
      <c r="ABG3"/>
      <c r="ABH3"/>
      <c r="ABI3"/>
      <c r="ABJ3"/>
      <c r="ABK3"/>
      <c r="ABL3"/>
      <c r="ABM3"/>
      <c r="ABN3"/>
      <c r="ABO3"/>
      <c r="ABP3"/>
      <c r="ABQ3"/>
      <c r="ABR3"/>
      <c r="ABS3"/>
      <c r="ABT3"/>
      <c r="ABU3"/>
      <c r="ABV3"/>
      <c r="ABW3"/>
      <c r="ABX3"/>
      <c r="ABY3"/>
      <c r="ABZ3"/>
      <c r="ACA3"/>
      <c r="ACB3"/>
      <c r="ACC3"/>
      <c r="ACD3"/>
      <c r="ACE3"/>
      <c r="ACF3"/>
      <c r="ACG3"/>
      <c r="ACH3"/>
      <c r="ACI3"/>
      <c r="ACJ3"/>
      <c r="ACK3"/>
      <c r="ACL3"/>
      <c r="ACM3"/>
      <c r="ACN3"/>
      <c r="ACO3"/>
      <c r="ACP3"/>
      <c r="ACQ3"/>
      <c r="ACR3"/>
      <c r="ACS3"/>
      <c r="ACT3"/>
      <c r="ACU3"/>
      <c r="ACV3"/>
      <c r="ACW3"/>
      <c r="ACX3"/>
      <c r="ACY3"/>
      <c r="ACZ3"/>
      <c r="ADA3"/>
      <c r="ADB3"/>
      <c r="ADC3"/>
      <c r="ADD3"/>
      <c r="ADE3"/>
      <c r="ADF3"/>
      <c r="ADG3"/>
      <c r="ADH3"/>
      <c r="ADI3"/>
      <c r="ADJ3"/>
      <c r="ADK3"/>
      <c r="ADL3"/>
      <c r="ADM3"/>
      <c r="ADN3"/>
      <c r="ADO3"/>
      <c r="ADP3"/>
      <c r="ADQ3"/>
      <c r="ADR3"/>
      <c r="ADS3"/>
      <c r="ADT3"/>
      <c r="ADU3"/>
      <c r="ADV3"/>
      <c r="ADW3"/>
      <c r="ADX3"/>
      <c r="ADY3"/>
      <c r="ADZ3"/>
      <c r="AEA3"/>
      <c r="AEB3"/>
      <c r="AEC3"/>
      <c r="AED3"/>
      <c r="AEE3"/>
      <c r="AEF3"/>
      <c r="AEG3"/>
      <c r="AEH3"/>
      <c r="AEI3"/>
      <c r="AEJ3"/>
      <c r="AEK3"/>
      <c r="AEL3"/>
      <c r="AEM3"/>
      <c r="AEN3"/>
      <c r="AEO3"/>
      <c r="AEP3"/>
      <c r="AEQ3"/>
      <c r="AER3"/>
      <c r="AES3"/>
      <c r="AET3"/>
      <c r="AEU3"/>
      <c r="AEV3"/>
      <c r="AEW3"/>
      <c r="AEX3"/>
      <c r="AEY3"/>
      <c r="AEZ3"/>
      <c r="AFA3"/>
      <c r="AFB3"/>
      <c r="AFC3"/>
      <c r="AFD3"/>
      <c r="AFE3"/>
      <c r="AFF3"/>
      <c r="AFG3"/>
      <c r="AFH3"/>
      <c r="AFI3"/>
      <c r="AFJ3"/>
      <c r="AFK3"/>
      <c r="AFL3"/>
      <c r="AFM3"/>
      <c r="AFN3"/>
      <c r="AFO3"/>
      <c r="AFP3"/>
      <c r="AFQ3"/>
      <c r="AFR3"/>
      <c r="AFS3"/>
      <c r="AFT3"/>
      <c r="AFU3"/>
      <c r="AFV3"/>
      <c r="AFW3"/>
      <c r="AFX3"/>
      <c r="AFY3"/>
      <c r="AFZ3"/>
      <c r="AGA3"/>
      <c r="AGB3"/>
      <c r="AGC3"/>
      <c r="AGD3"/>
      <c r="AGE3"/>
      <c r="AGF3"/>
      <c r="AGG3"/>
      <c r="AGH3"/>
      <c r="AGI3"/>
      <c r="AGJ3"/>
      <c r="AGK3"/>
      <c r="AGL3"/>
      <c r="AGM3"/>
      <c r="AGN3"/>
      <c r="AGO3"/>
      <c r="AGP3"/>
      <c r="AGQ3"/>
      <c r="AGR3"/>
      <c r="AGS3"/>
      <c r="AGT3"/>
      <c r="AGU3"/>
      <c r="AGV3"/>
      <c r="AGW3"/>
      <c r="AGX3"/>
      <c r="AGY3"/>
      <c r="AGZ3"/>
      <c r="AHA3"/>
      <c r="AHB3"/>
      <c r="AHC3"/>
      <c r="AHD3"/>
      <c r="AHE3"/>
      <c r="AHF3"/>
      <c r="AHG3"/>
      <c r="AHH3"/>
      <c r="AHI3"/>
      <c r="AHJ3"/>
      <c r="AHK3"/>
      <c r="AHL3"/>
      <c r="AHM3"/>
      <c r="AHN3"/>
      <c r="AHO3"/>
      <c r="AHP3"/>
      <c r="AHQ3"/>
      <c r="AHR3"/>
      <c r="AHS3"/>
      <c r="AHT3"/>
      <c r="AHU3"/>
      <c r="AHV3"/>
      <c r="AHW3"/>
      <c r="AHX3"/>
      <c r="AHY3"/>
      <c r="AHZ3"/>
      <c r="AIA3"/>
      <c r="AIB3"/>
      <c r="AIC3"/>
      <c r="AID3"/>
      <c r="AIE3"/>
      <c r="AIF3"/>
      <c r="AIG3"/>
      <c r="AIH3"/>
      <c r="AII3"/>
      <c r="AIJ3"/>
      <c r="AIK3"/>
      <c r="AIL3"/>
      <c r="AIM3"/>
      <c r="AIN3"/>
      <c r="AIO3"/>
      <c r="AIP3"/>
      <c r="AIQ3"/>
      <c r="AIR3"/>
      <c r="AIS3"/>
      <c r="AIT3"/>
      <c r="AIU3"/>
      <c r="AIV3"/>
      <c r="AIW3"/>
      <c r="AIX3"/>
      <c r="AIY3"/>
      <c r="AIZ3"/>
      <c r="AJA3"/>
      <c r="AJB3"/>
      <c r="AJC3"/>
      <c r="AJD3"/>
      <c r="AJE3"/>
      <c r="AJF3"/>
      <c r="AJG3"/>
      <c r="AJH3"/>
      <c r="AJI3"/>
      <c r="AJJ3"/>
      <c r="AJK3"/>
      <c r="AJL3"/>
      <c r="AJM3"/>
      <c r="AJN3"/>
      <c r="AJO3"/>
      <c r="AJP3"/>
      <c r="AJQ3"/>
      <c r="AJR3"/>
      <c r="AJS3"/>
      <c r="AJT3"/>
      <c r="AJU3"/>
      <c r="AJV3"/>
      <c r="AJW3"/>
      <c r="AJX3"/>
      <c r="AJY3"/>
      <c r="AJZ3"/>
      <c r="AKA3"/>
      <c r="AKB3"/>
      <c r="AKC3"/>
      <c r="AKD3"/>
      <c r="AKE3"/>
      <c r="AKF3"/>
      <c r="AKG3"/>
      <c r="AKH3"/>
      <c r="AKI3"/>
      <c r="AKJ3"/>
      <c r="AKK3"/>
      <c r="AKL3"/>
      <c r="AKM3"/>
      <c r="AKN3"/>
      <c r="AKO3"/>
      <c r="AKP3"/>
      <c r="AKQ3"/>
      <c r="AKR3"/>
      <c r="AKS3"/>
      <c r="AKT3"/>
      <c r="AKU3"/>
      <c r="AKV3"/>
      <c r="AKW3"/>
      <c r="AKX3"/>
      <c r="AKY3"/>
      <c r="AKZ3"/>
      <c r="ALA3"/>
      <c r="ALB3"/>
      <c r="ALC3"/>
      <c r="ALD3"/>
      <c r="ALE3"/>
      <c r="ALF3"/>
      <c r="ALG3"/>
      <c r="ALH3"/>
      <c r="ALI3"/>
      <c r="ALJ3"/>
      <c r="ALK3"/>
      <c r="ALL3"/>
      <c r="ALM3"/>
      <c r="ALN3"/>
      <c r="ALO3"/>
      <c r="ALP3"/>
      <c r="ALQ3"/>
      <c r="ALR3"/>
      <c r="ALS3"/>
      <c r="ALT3"/>
      <c r="ALU3"/>
      <c r="ALV3"/>
      <c r="ALW3"/>
      <c r="ALX3"/>
      <c r="ALY3"/>
      <c r="ALZ3"/>
      <c r="AMA3"/>
      <c r="AMB3"/>
      <c r="AMC3"/>
      <c r="AMD3"/>
      <c r="AME3"/>
      <c r="AMF3"/>
      <c r="AMG3"/>
      <c r="AMH3"/>
      <c r="AMI3"/>
      <c r="AMJ3"/>
      <c r="AMK3"/>
      <c r="AML3"/>
      <c r="AMM3"/>
      <c r="AMN3"/>
      <c r="AMO3"/>
      <c r="AMP3"/>
      <c r="AMQ3"/>
      <c r="AMR3"/>
      <c r="AMS3"/>
      <c r="AMT3"/>
      <c r="AMU3"/>
      <c r="AMV3"/>
      <c r="AMW3"/>
      <c r="AMX3"/>
      <c r="AMY3"/>
      <c r="AMZ3"/>
      <c r="ANA3"/>
      <c r="ANB3"/>
      <c r="ANC3"/>
      <c r="AND3"/>
      <c r="ANE3"/>
      <c r="ANF3"/>
      <c r="ANG3"/>
      <c r="ANH3"/>
      <c r="ANI3"/>
      <c r="ANJ3"/>
      <c r="ANK3"/>
      <c r="ANL3"/>
      <c r="ANM3"/>
      <c r="ANN3"/>
      <c r="ANO3"/>
      <c r="ANP3"/>
      <c r="ANQ3"/>
      <c r="ANR3"/>
      <c r="ANS3"/>
      <c r="ANT3"/>
      <c r="ANU3"/>
      <c r="ANV3"/>
      <c r="ANW3"/>
      <c r="ANX3"/>
      <c r="ANY3"/>
      <c r="ANZ3"/>
      <c r="AOA3"/>
      <c r="AOB3"/>
      <c r="AOC3"/>
      <c r="AOD3"/>
      <c r="AOE3"/>
      <c r="AOF3"/>
      <c r="AOG3"/>
      <c r="AOH3"/>
      <c r="AOI3"/>
      <c r="AOJ3"/>
      <c r="AOK3"/>
      <c r="AOL3"/>
      <c r="AOM3"/>
      <c r="AON3"/>
      <c r="AOO3"/>
      <c r="AOP3"/>
      <c r="AOQ3"/>
      <c r="AOR3"/>
      <c r="AOS3"/>
      <c r="AOT3"/>
      <c r="AOU3"/>
      <c r="AOV3"/>
      <c r="AOW3"/>
      <c r="AOX3"/>
      <c r="AOY3"/>
      <c r="AOZ3"/>
      <c r="APA3"/>
      <c r="APB3"/>
      <c r="APC3"/>
      <c r="APD3"/>
      <c r="APE3"/>
      <c r="APF3"/>
      <c r="APG3"/>
      <c r="APH3"/>
      <c r="API3"/>
      <c r="APJ3"/>
      <c r="APK3"/>
      <c r="APL3"/>
      <c r="APM3"/>
      <c r="APN3"/>
      <c r="APO3"/>
      <c r="APP3"/>
      <c r="APQ3"/>
      <c r="APR3"/>
      <c r="APS3"/>
      <c r="APT3"/>
      <c r="APU3"/>
      <c r="APV3"/>
      <c r="APW3"/>
      <c r="APX3"/>
      <c r="APY3"/>
      <c r="APZ3"/>
      <c r="AQA3"/>
      <c r="AQB3"/>
      <c r="AQC3"/>
      <c r="AQD3"/>
      <c r="AQE3"/>
      <c r="AQF3"/>
      <c r="AQG3"/>
      <c r="AQH3"/>
      <c r="AQI3"/>
      <c r="AQJ3"/>
      <c r="AQK3"/>
      <c r="AQL3"/>
      <c r="AQM3"/>
      <c r="AQN3"/>
      <c r="AQO3"/>
      <c r="AQP3"/>
      <c r="AQQ3"/>
      <c r="AQR3"/>
      <c r="AQS3"/>
      <c r="AQT3"/>
      <c r="AQU3"/>
      <c r="AQV3"/>
      <c r="AQW3"/>
      <c r="AQX3"/>
      <c r="AQY3"/>
      <c r="AQZ3"/>
      <c r="ARA3"/>
      <c r="ARB3"/>
      <c r="ARC3"/>
      <c r="ARD3"/>
      <c r="ARE3"/>
      <c r="ARF3"/>
      <c r="ARG3"/>
      <c r="ARH3"/>
      <c r="ARI3"/>
      <c r="ARJ3"/>
      <c r="ARK3"/>
      <c r="ARL3"/>
      <c r="ARM3"/>
      <c r="ARN3"/>
      <c r="ARO3"/>
      <c r="ARP3"/>
      <c r="ARQ3"/>
      <c r="ARR3"/>
      <c r="ARS3"/>
      <c r="ART3"/>
      <c r="ARU3"/>
      <c r="ARV3"/>
      <c r="ARW3"/>
      <c r="ARX3"/>
      <c r="ARY3"/>
      <c r="ARZ3"/>
      <c r="ASA3"/>
      <c r="ASB3"/>
      <c r="ASC3"/>
      <c r="ASD3"/>
      <c r="ASE3"/>
      <c r="ASF3"/>
      <c r="ASG3"/>
      <c r="ASH3"/>
      <c r="ASI3"/>
      <c r="ASJ3"/>
      <c r="ASK3"/>
      <c r="ASL3"/>
      <c r="ASM3"/>
      <c r="ASN3"/>
      <c r="ASO3"/>
      <c r="ASP3"/>
      <c r="ASQ3"/>
      <c r="ASR3"/>
      <c r="ASS3"/>
      <c r="AST3"/>
      <c r="ASU3"/>
      <c r="ASV3"/>
      <c r="ASW3"/>
      <c r="ASX3"/>
      <c r="ASY3"/>
      <c r="ASZ3"/>
      <c r="ATA3"/>
      <c r="ATB3"/>
      <c r="ATC3"/>
      <c r="ATD3"/>
      <c r="ATE3"/>
      <c r="ATF3"/>
      <c r="ATG3"/>
      <c r="ATH3"/>
      <c r="ATI3"/>
      <c r="ATJ3"/>
      <c r="ATK3"/>
      <c r="ATL3"/>
      <c r="ATM3"/>
      <c r="ATN3"/>
      <c r="ATO3"/>
      <c r="ATP3"/>
      <c r="ATQ3"/>
      <c r="ATR3"/>
      <c r="ATS3"/>
      <c r="ATT3"/>
      <c r="ATU3"/>
      <c r="ATV3"/>
      <c r="ATW3"/>
      <c r="ATX3"/>
      <c r="ATY3"/>
      <c r="ATZ3"/>
      <c r="AUA3"/>
      <c r="AUB3"/>
      <c r="AUC3"/>
      <c r="AUD3"/>
      <c r="AUE3"/>
      <c r="AUF3"/>
      <c r="AUG3"/>
      <c r="AUH3"/>
      <c r="AUI3"/>
      <c r="AUJ3"/>
      <c r="AUK3"/>
      <c r="AUL3"/>
      <c r="AUM3"/>
      <c r="AUN3"/>
      <c r="AUO3"/>
      <c r="AUP3"/>
      <c r="AUQ3"/>
      <c r="AUR3"/>
      <c r="AUS3"/>
      <c r="AUT3"/>
      <c r="AUU3"/>
      <c r="AUV3"/>
      <c r="AUW3"/>
      <c r="AUX3"/>
      <c r="AUY3"/>
      <c r="AUZ3"/>
      <c r="AVA3"/>
      <c r="AVB3"/>
      <c r="AVC3"/>
      <c r="AVD3"/>
      <c r="AVE3"/>
      <c r="AVF3"/>
      <c r="AVG3"/>
      <c r="AVH3"/>
      <c r="AVI3"/>
      <c r="AVJ3"/>
      <c r="AVK3"/>
      <c r="AVL3"/>
      <c r="AVM3"/>
      <c r="AVN3"/>
      <c r="AVO3"/>
      <c r="AVP3"/>
      <c r="AVQ3"/>
      <c r="AVR3"/>
      <c r="AVS3"/>
      <c r="AVT3"/>
      <c r="AVU3"/>
      <c r="AVV3"/>
      <c r="AVW3"/>
      <c r="AVX3"/>
      <c r="AVY3"/>
      <c r="AVZ3"/>
      <c r="AWA3"/>
      <c r="AWB3"/>
      <c r="AWC3"/>
      <c r="AWD3"/>
      <c r="AWE3"/>
      <c r="AWF3"/>
      <c r="AWG3"/>
      <c r="AWH3"/>
      <c r="AWI3"/>
      <c r="AWJ3"/>
      <c r="AWK3"/>
      <c r="AWL3"/>
      <c r="AWM3"/>
      <c r="AWN3"/>
      <c r="AWO3"/>
      <c r="AWP3"/>
      <c r="AWQ3"/>
      <c r="AWR3"/>
      <c r="AWS3"/>
      <c r="AWT3"/>
      <c r="AWU3"/>
      <c r="AWV3"/>
      <c r="AWW3"/>
      <c r="AWX3"/>
      <c r="AWY3"/>
      <c r="AWZ3"/>
      <c r="AXA3"/>
      <c r="AXB3"/>
      <c r="AXC3"/>
      <c r="AXD3"/>
      <c r="AXE3"/>
      <c r="AXF3"/>
      <c r="AXG3"/>
      <c r="AXH3"/>
      <c r="AXI3"/>
      <c r="AXJ3"/>
      <c r="AXK3"/>
      <c r="AXL3"/>
      <c r="AXM3"/>
      <c r="AXN3"/>
      <c r="AXO3"/>
      <c r="AXP3"/>
      <c r="AXQ3"/>
      <c r="AXR3"/>
      <c r="AXS3"/>
      <c r="AXT3"/>
      <c r="AXU3"/>
      <c r="AXV3"/>
      <c r="AXW3"/>
      <c r="AXX3"/>
      <c r="AXY3"/>
      <c r="AXZ3"/>
      <c r="AYA3"/>
      <c r="AYB3"/>
      <c r="AYC3"/>
      <c r="AYD3"/>
      <c r="AYE3"/>
      <c r="AYF3"/>
      <c r="AYG3"/>
      <c r="AYH3"/>
      <c r="AYI3"/>
      <c r="AYJ3"/>
      <c r="AYK3"/>
      <c r="AYL3"/>
      <c r="AYM3"/>
      <c r="AYN3"/>
      <c r="AYO3"/>
      <c r="AYP3"/>
      <c r="AYQ3"/>
      <c r="AYR3"/>
      <c r="AYS3"/>
      <c r="AYT3"/>
      <c r="AYU3"/>
      <c r="AYV3"/>
      <c r="AYW3"/>
      <c r="AYX3"/>
      <c r="AYY3"/>
      <c r="AYZ3"/>
      <c r="AZA3"/>
      <c r="AZB3"/>
      <c r="AZC3"/>
      <c r="AZD3"/>
      <c r="AZE3"/>
      <c r="AZF3"/>
      <c r="AZG3"/>
      <c r="AZH3"/>
      <c r="AZI3"/>
      <c r="AZJ3"/>
      <c r="AZK3"/>
      <c r="AZL3"/>
      <c r="AZM3"/>
      <c r="AZN3"/>
      <c r="AZO3"/>
      <c r="AZP3"/>
      <c r="AZQ3"/>
      <c r="AZR3"/>
      <c r="AZS3"/>
      <c r="AZT3"/>
      <c r="AZU3"/>
      <c r="AZV3"/>
      <c r="AZW3"/>
      <c r="AZX3"/>
      <c r="AZY3"/>
      <c r="AZZ3"/>
      <c r="BAA3"/>
      <c r="BAB3"/>
      <c r="BAC3"/>
      <c r="BAD3"/>
      <c r="BAE3"/>
      <c r="BAF3"/>
      <c r="BAG3"/>
      <c r="BAH3"/>
      <c r="BAI3"/>
      <c r="BAJ3"/>
      <c r="BAK3"/>
      <c r="BAL3"/>
      <c r="BAM3"/>
      <c r="BAN3"/>
      <c r="BAO3"/>
      <c r="BAP3"/>
      <c r="BAQ3"/>
      <c r="BAR3"/>
      <c r="BAS3"/>
      <c r="BAT3"/>
      <c r="BAU3"/>
      <c r="BAV3"/>
      <c r="BAW3"/>
      <c r="BAX3"/>
      <c r="BAY3"/>
      <c r="BAZ3"/>
      <c r="BBA3"/>
      <c r="BBB3"/>
      <c r="BBC3"/>
      <c r="BBD3"/>
      <c r="BBE3"/>
      <c r="BBF3"/>
      <c r="BBG3"/>
      <c r="BBH3"/>
      <c r="BBI3"/>
      <c r="BBJ3"/>
      <c r="BBK3"/>
      <c r="BBL3"/>
      <c r="BBM3"/>
      <c r="BBN3"/>
      <c r="BBO3"/>
      <c r="BBP3"/>
      <c r="BBQ3"/>
      <c r="BBR3"/>
      <c r="BBS3"/>
      <c r="BBT3"/>
      <c r="BBU3"/>
      <c r="BBV3"/>
      <c r="BBW3"/>
      <c r="BBX3"/>
      <c r="BBY3"/>
      <c r="BBZ3"/>
      <c r="BCA3"/>
      <c r="BCB3"/>
      <c r="BCC3"/>
      <c r="BCD3"/>
      <c r="BCE3"/>
      <c r="BCF3"/>
      <c r="BCG3"/>
      <c r="BCH3"/>
      <c r="BCI3"/>
      <c r="BCJ3"/>
      <c r="BCK3"/>
      <c r="BCL3"/>
      <c r="BCM3"/>
      <c r="BCN3"/>
      <c r="BCO3"/>
      <c r="BCP3"/>
      <c r="BCQ3"/>
      <c r="BCR3"/>
      <c r="BCS3"/>
      <c r="BCT3"/>
      <c r="BCU3"/>
      <c r="BCV3"/>
      <c r="BCW3"/>
      <c r="BCX3"/>
      <c r="BCY3"/>
      <c r="BCZ3"/>
      <c r="BDA3"/>
      <c r="BDB3"/>
      <c r="BDC3"/>
      <c r="BDD3"/>
      <c r="BDE3"/>
      <c r="BDF3"/>
      <c r="BDG3"/>
      <c r="BDH3"/>
      <c r="BDI3"/>
      <c r="BDJ3"/>
      <c r="BDK3"/>
      <c r="BDL3"/>
      <c r="BDM3"/>
      <c r="BDN3"/>
      <c r="BDO3"/>
      <c r="BDP3"/>
      <c r="BDQ3"/>
      <c r="BDR3"/>
      <c r="BDS3"/>
      <c r="BDT3"/>
      <c r="BDU3"/>
      <c r="BDV3"/>
      <c r="BDW3"/>
      <c r="BDX3"/>
      <c r="BDY3"/>
      <c r="BDZ3"/>
      <c r="BEA3"/>
      <c r="BEB3"/>
      <c r="BEC3"/>
      <c r="BED3"/>
      <c r="BEE3"/>
      <c r="BEF3"/>
      <c r="BEG3"/>
      <c r="BEH3"/>
      <c r="BEI3"/>
      <c r="BEJ3"/>
      <c r="BEK3"/>
      <c r="BEL3"/>
      <c r="BEM3"/>
      <c r="BEN3"/>
      <c r="BEO3"/>
      <c r="BEP3"/>
      <c r="BEQ3"/>
      <c r="BER3"/>
      <c r="BES3"/>
      <c r="BET3"/>
      <c r="BEU3"/>
      <c r="BEV3"/>
      <c r="BEW3"/>
      <c r="BEX3"/>
      <c r="BEY3"/>
      <c r="BEZ3"/>
      <c r="BFA3"/>
      <c r="BFB3"/>
      <c r="BFC3"/>
      <c r="BFD3"/>
      <c r="BFE3"/>
      <c r="BFF3"/>
      <c r="BFG3"/>
      <c r="BFH3"/>
      <c r="BFI3"/>
      <c r="BFJ3"/>
      <c r="BFK3"/>
      <c r="BFL3"/>
      <c r="BFM3"/>
      <c r="BFN3"/>
      <c r="BFO3"/>
      <c r="BFP3"/>
      <c r="BFQ3"/>
      <c r="BFR3"/>
      <c r="BFS3"/>
      <c r="BFT3"/>
      <c r="BFU3"/>
      <c r="BFV3"/>
      <c r="BFW3"/>
      <c r="BFX3"/>
      <c r="BFY3"/>
      <c r="BFZ3"/>
      <c r="BGA3"/>
      <c r="BGB3"/>
      <c r="BGC3"/>
      <c r="BGD3"/>
      <c r="BGE3"/>
      <c r="BGF3"/>
      <c r="BGG3"/>
      <c r="BGH3"/>
      <c r="BGI3"/>
      <c r="BGJ3"/>
      <c r="BGK3"/>
      <c r="BGL3"/>
      <c r="BGM3"/>
      <c r="BGN3"/>
      <c r="BGO3"/>
      <c r="BGP3"/>
      <c r="BGQ3"/>
      <c r="BGR3"/>
      <c r="BGS3"/>
      <c r="BGT3"/>
      <c r="BGU3"/>
      <c r="BGV3"/>
      <c r="BGW3"/>
      <c r="BGX3"/>
      <c r="BGY3"/>
      <c r="BGZ3"/>
      <c r="BHA3"/>
      <c r="BHB3"/>
      <c r="BHC3"/>
      <c r="BHD3"/>
      <c r="BHE3"/>
      <c r="BHF3"/>
      <c r="BHG3"/>
      <c r="BHH3"/>
      <c r="BHI3"/>
      <c r="BHJ3"/>
      <c r="BHK3"/>
      <c r="BHL3"/>
      <c r="BHM3"/>
      <c r="BHN3"/>
      <c r="BHO3"/>
      <c r="BHP3"/>
      <c r="BHQ3"/>
      <c r="BHR3"/>
      <c r="BHS3"/>
      <c r="BHT3"/>
      <c r="BHU3"/>
      <c r="BHV3"/>
      <c r="BHW3"/>
      <c r="BHX3"/>
      <c r="BHY3"/>
      <c r="BHZ3"/>
      <c r="BIA3"/>
      <c r="BIB3"/>
      <c r="BIC3"/>
      <c r="BID3"/>
      <c r="BIE3"/>
      <c r="BIF3"/>
      <c r="BIG3"/>
      <c r="BIH3"/>
      <c r="BII3"/>
      <c r="BIJ3"/>
      <c r="BIK3"/>
      <c r="BIL3"/>
      <c r="BIM3"/>
      <c r="BIN3"/>
      <c r="BIO3"/>
      <c r="BIP3"/>
      <c r="BIQ3"/>
      <c r="BIR3"/>
      <c r="BIS3"/>
      <c r="BIT3"/>
      <c r="BIU3"/>
      <c r="BIV3"/>
      <c r="BIW3"/>
      <c r="BIX3"/>
      <c r="BIY3"/>
      <c r="BIZ3"/>
      <c r="BJA3"/>
      <c r="BJB3"/>
      <c r="BJC3"/>
      <c r="BJD3"/>
      <c r="BJE3"/>
      <c r="BJF3"/>
      <c r="BJG3"/>
      <c r="BJH3"/>
      <c r="BJI3"/>
      <c r="BJJ3"/>
      <c r="BJK3"/>
      <c r="BJL3"/>
      <c r="BJM3"/>
      <c r="BJN3"/>
      <c r="BJO3"/>
      <c r="BJP3"/>
      <c r="BJQ3"/>
      <c r="BJR3"/>
      <c r="BJS3"/>
      <c r="BJT3"/>
      <c r="BJU3"/>
      <c r="BJV3"/>
      <c r="BJW3"/>
      <c r="BJX3"/>
      <c r="BJY3"/>
      <c r="BJZ3"/>
      <c r="BKA3"/>
      <c r="BKB3"/>
      <c r="BKC3"/>
      <c r="BKD3"/>
      <c r="BKE3"/>
      <c r="BKF3"/>
      <c r="BKG3"/>
      <c r="BKH3"/>
      <c r="BKI3"/>
      <c r="BKJ3"/>
      <c r="BKK3"/>
      <c r="BKL3"/>
      <c r="BKM3"/>
      <c r="BKN3"/>
      <c r="BKO3"/>
      <c r="BKP3"/>
      <c r="BKQ3"/>
      <c r="BKR3"/>
      <c r="BKS3"/>
      <c r="BKT3"/>
      <c r="BKU3"/>
      <c r="BKV3"/>
      <c r="BKW3"/>
      <c r="BKX3"/>
      <c r="BKY3"/>
      <c r="BKZ3"/>
      <c r="BLA3"/>
      <c r="BLB3"/>
      <c r="BLC3"/>
      <c r="BLD3"/>
      <c r="BLE3"/>
      <c r="BLF3"/>
      <c r="BLG3"/>
      <c r="BLH3"/>
      <c r="BLI3"/>
      <c r="BLJ3"/>
      <c r="BLK3"/>
      <c r="BLL3"/>
      <c r="BLM3"/>
      <c r="BLN3"/>
      <c r="BLO3"/>
      <c r="BLP3"/>
      <c r="BLQ3"/>
      <c r="BLR3"/>
      <c r="BLS3"/>
      <c r="BLT3"/>
      <c r="BLU3"/>
      <c r="BLV3"/>
      <c r="BLW3"/>
      <c r="BLX3"/>
      <c r="BLY3"/>
      <c r="BLZ3"/>
      <c r="BMA3"/>
      <c r="BMB3"/>
      <c r="BMC3"/>
      <c r="BMD3"/>
      <c r="BME3"/>
      <c r="BMF3"/>
      <c r="BMG3"/>
      <c r="BMH3"/>
      <c r="BMI3"/>
      <c r="BMJ3"/>
      <c r="BMK3"/>
      <c r="BML3"/>
      <c r="BMM3"/>
      <c r="BMN3"/>
      <c r="BMO3"/>
      <c r="BMP3"/>
      <c r="BMQ3"/>
      <c r="BMR3"/>
      <c r="BMS3"/>
      <c r="BMT3"/>
      <c r="BMU3"/>
      <c r="BMV3"/>
      <c r="BMW3"/>
      <c r="BMX3"/>
      <c r="BMY3"/>
      <c r="BMZ3"/>
      <c r="BNA3"/>
      <c r="BNB3"/>
      <c r="BNC3"/>
      <c r="BND3"/>
      <c r="BNE3"/>
      <c r="BNF3"/>
      <c r="BNG3"/>
      <c r="BNH3"/>
      <c r="BNI3"/>
      <c r="BNJ3"/>
      <c r="BNK3"/>
      <c r="BNL3"/>
      <c r="BNM3"/>
      <c r="BNN3"/>
      <c r="BNO3"/>
      <c r="BNP3"/>
      <c r="BNQ3"/>
      <c r="BNR3"/>
      <c r="BNS3"/>
      <c r="BNT3"/>
      <c r="BNU3"/>
      <c r="BNV3"/>
      <c r="BNW3"/>
      <c r="BNX3"/>
      <c r="BNY3"/>
      <c r="BNZ3"/>
      <c r="BOA3"/>
      <c r="BOB3"/>
      <c r="BOC3"/>
      <c r="BOD3"/>
      <c r="BOE3"/>
      <c r="BOF3"/>
      <c r="BOG3"/>
      <c r="BOH3"/>
      <c r="BOI3"/>
      <c r="BOJ3"/>
      <c r="BOK3"/>
      <c r="BOL3"/>
      <c r="BOM3"/>
      <c r="BON3"/>
      <c r="BOO3"/>
      <c r="BOP3"/>
      <c r="BOQ3"/>
      <c r="BOR3"/>
      <c r="BOS3"/>
      <c r="BOT3"/>
      <c r="BOU3"/>
      <c r="BOV3"/>
      <c r="BOW3"/>
      <c r="BOX3"/>
      <c r="BOY3"/>
      <c r="BOZ3"/>
      <c r="BPA3"/>
      <c r="BPB3"/>
      <c r="BPC3"/>
      <c r="BPD3"/>
      <c r="BPE3"/>
      <c r="BPF3"/>
      <c r="BPG3"/>
      <c r="BPH3"/>
      <c r="BPI3"/>
      <c r="BPJ3"/>
      <c r="BPK3"/>
      <c r="BPL3"/>
      <c r="BPM3"/>
      <c r="BPN3"/>
      <c r="BPO3"/>
      <c r="BPP3"/>
      <c r="BPQ3"/>
      <c r="BPR3"/>
      <c r="BPS3"/>
      <c r="BPT3"/>
      <c r="BPU3"/>
      <c r="BPV3"/>
      <c r="BPW3"/>
      <c r="BPX3"/>
      <c r="BPY3"/>
      <c r="BPZ3"/>
      <c r="BQA3"/>
      <c r="BQB3"/>
      <c r="BQC3"/>
      <c r="BQD3"/>
      <c r="BQE3"/>
      <c r="BQF3"/>
      <c r="BQG3"/>
      <c r="BQH3"/>
      <c r="BQI3"/>
      <c r="BQJ3"/>
      <c r="BQK3"/>
      <c r="BQL3"/>
      <c r="BQM3"/>
      <c r="BQN3"/>
      <c r="BQO3"/>
      <c r="BQP3"/>
      <c r="BQQ3"/>
      <c r="BQR3"/>
      <c r="BQS3"/>
      <c r="BQT3"/>
      <c r="BQU3"/>
      <c r="BQV3"/>
      <c r="BQW3"/>
      <c r="BQX3"/>
      <c r="BQY3"/>
      <c r="BQZ3"/>
      <c r="BRA3"/>
      <c r="BRB3"/>
      <c r="BRC3"/>
      <c r="BRD3"/>
      <c r="BRE3"/>
      <c r="BRF3"/>
      <c r="BRG3"/>
      <c r="BRH3"/>
      <c r="BRI3"/>
      <c r="BRJ3"/>
      <c r="BRK3"/>
      <c r="BRL3"/>
      <c r="BRM3"/>
      <c r="BRN3"/>
      <c r="BRO3"/>
      <c r="BRP3"/>
      <c r="BRQ3"/>
      <c r="BRR3"/>
      <c r="BRS3"/>
      <c r="BRT3"/>
      <c r="BRU3"/>
      <c r="BRV3"/>
      <c r="BRW3"/>
      <c r="BRX3"/>
      <c r="BRY3"/>
      <c r="BRZ3"/>
      <c r="BSA3"/>
      <c r="BSB3"/>
      <c r="BSC3"/>
      <c r="BSD3"/>
      <c r="BSE3"/>
      <c r="BSF3"/>
      <c r="BSG3"/>
      <c r="BSH3"/>
      <c r="BSI3"/>
      <c r="BSJ3"/>
      <c r="BSK3"/>
      <c r="BSL3"/>
      <c r="BSM3"/>
      <c r="BSN3"/>
      <c r="BSO3"/>
      <c r="BSP3"/>
      <c r="BSQ3"/>
      <c r="BSR3"/>
      <c r="BSS3"/>
      <c r="BST3"/>
      <c r="BSU3"/>
      <c r="BSV3"/>
      <c r="BSW3"/>
      <c r="BSX3"/>
      <c r="BSY3"/>
      <c r="BSZ3"/>
      <c r="BTA3"/>
      <c r="BTB3"/>
      <c r="BTC3"/>
      <c r="BTD3"/>
      <c r="BTE3"/>
      <c r="BTF3"/>
      <c r="BTG3"/>
      <c r="BTH3"/>
      <c r="BTI3"/>
      <c r="BTJ3"/>
      <c r="BTK3"/>
      <c r="BTL3"/>
      <c r="BTM3"/>
      <c r="BTN3"/>
      <c r="BTO3"/>
      <c r="BTP3"/>
      <c r="BTQ3"/>
      <c r="BTR3"/>
      <c r="BTS3"/>
      <c r="BTT3"/>
      <c r="BTU3"/>
      <c r="BTV3"/>
      <c r="BTW3"/>
      <c r="BTX3"/>
      <c r="BTY3"/>
      <c r="BTZ3"/>
      <c r="BUA3"/>
      <c r="BUB3"/>
      <c r="BUC3"/>
      <c r="BUD3"/>
      <c r="BUE3"/>
      <c r="BUF3"/>
      <c r="BUG3"/>
      <c r="BUH3"/>
      <c r="BUI3"/>
      <c r="BUJ3"/>
      <c r="BUK3"/>
      <c r="BUL3"/>
      <c r="BUM3"/>
      <c r="BUN3"/>
      <c r="BUO3"/>
      <c r="BUP3"/>
      <c r="BUQ3"/>
      <c r="BUR3"/>
      <c r="BUS3"/>
      <c r="BUT3"/>
      <c r="BUU3"/>
      <c r="BUV3"/>
      <c r="BUW3"/>
      <c r="BUX3"/>
      <c r="BUY3"/>
      <c r="BUZ3"/>
      <c r="BVA3"/>
      <c r="BVB3"/>
      <c r="BVC3"/>
      <c r="BVD3"/>
      <c r="BVE3"/>
      <c r="BVF3"/>
      <c r="BVG3"/>
      <c r="BVH3"/>
      <c r="BVI3"/>
      <c r="BVJ3"/>
      <c r="BVK3"/>
      <c r="BVL3"/>
      <c r="BVM3"/>
      <c r="BVN3"/>
      <c r="BVO3"/>
      <c r="BVP3"/>
      <c r="BVQ3"/>
      <c r="BVR3"/>
      <c r="BVS3"/>
      <c r="BVT3"/>
      <c r="BVU3"/>
      <c r="BVV3"/>
      <c r="BVW3"/>
      <c r="BVX3"/>
      <c r="BVY3"/>
      <c r="BVZ3"/>
      <c r="BWA3"/>
      <c r="BWB3"/>
      <c r="BWC3"/>
      <c r="BWD3"/>
      <c r="BWE3"/>
      <c r="BWF3"/>
      <c r="BWG3"/>
      <c r="BWH3"/>
      <c r="BWI3"/>
      <c r="BWJ3"/>
      <c r="BWK3"/>
      <c r="BWL3"/>
      <c r="BWM3"/>
      <c r="BWN3"/>
      <c r="BWO3"/>
      <c r="BWP3"/>
      <c r="BWQ3"/>
      <c r="BWR3"/>
      <c r="BWS3"/>
      <c r="BWT3"/>
      <c r="BWU3"/>
      <c r="BWV3"/>
      <c r="BWW3"/>
      <c r="BWX3"/>
      <c r="BWY3"/>
      <c r="BWZ3"/>
      <c r="BXA3"/>
      <c r="BXB3"/>
      <c r="BXC3"/>
      <c r="BXD3"/>
      <c r="BXE3"/>
      <c r="BXF3"/>
      <c r="BXG3"/>
      <c r="BXH3"/>
      <c r="BXI3"/>
      <c r="BXJ3"/>
      <c r="BXK3"/>
      <c r="BXL3"/>
      <c r="BXM3"/>
      <c r="BXN3"/>
      <c r="BXO3"/>
      <c r="BXP3"/>
      <c r="BXQ3"/>
      <c r="BXR3"/>
      <c r="BXS3"/>
      <c r="BXT3"/>
      <c r="BXU3"/>
      <c r="BXV3"/>
      <c r="BXW3"/>
      <c r="BXX3"/>
      <c r="BXY3"/>
      <c r="BXZ3"/>
      <c r="BYA3"/>
      <c r="BYB3"/>
      <c r="BYC3"/>
      <c r="BYD3"/>
      <c r="BYE3"/>
      <c r="BYF3"/>
      <c r="BYG3"/>
      <c r="BYH3"/>
      <c r="BYI3"/>
      <c r="BYJ3"/>
      <c r="BYK3"/>
      <c r="BYL3"/>
      <c r="BYM3"/>
      <c r="BYN3"/>
      <c r="BYO3"/>
      <c r="BYP3"/>
      <c r="BYQ3"/>
      <c r="BYR3"/>
      <c r="BYS3"/>
      <c r="BYT3"/>
      <c r="BYU3"/>
      <c r="BYV3"/>
      <c r="BYW3"/>
      <c r="BYX3"/>
      <c r="BYY3"/>
      <c r="BYZ3"/>
      <c r="BZA3"/>
      <c r="BZB3"/>
      <c r="BZC3"/>
      <c r="BZD3"/>
      <c r="BZE3"/>
      <c r="BZF3"/>
      <c r="BZG3"/>
      <c r="BZH3"/>
      <c r="BZI3"/>
      <c r="BZJ3"/>
      <c r="BZK3"/>
      <c r="BZL3"/>
      <c r="BZM3"/>
      <c r="BZN3"/>
      <c r="BZO3"/>
      <c r="BZP3"/>
      <c r="BZQ3"/>
      <c r="BZR3"/>
      <c r="BZS3"/>
      <c r="BZT3"/>
      <c r="BZU3"/>
      <c r="BZV3"/>
      <c r="BZW3"/>
      <c r="BZX3"/>
      <c r="BZY3"/>
      <c r="BZZ3"/>
      <c r="CAA3"/>
      <c r="CAB3"/>
      <c r="CAC3"/>
      <c r="CAD3"/>
      <c r="CAE3"/>
      <c r="CAF3"/>
      <c r="CAG3"/>
      <c r="CAH3"/>
      <c r="CAI3"/>
      <c r="CAJ3"/>
      <c r="CAK3"/>
      <c r="CAL3"/>
      <c r="CAM3"/>
      <c r="CAN3"/>
      <c r="CAO3"/>
      <c r="CAP3"/>
      <c r="CAQ3"/>
      <c r="CAR3"/>
      <c r="CAS3"/>
      <c r="CAT3"/>
      <c r="CAU3"/>
      <c r="CAV3"/>
      <c r="CAW3"/>
      <c r="CAX3"/>
      <c r="CAY3"/>
      <c r="CAZ3"/>
      <c r="CBA3"/>
      <c r="CBB3"/>
      <c r="CBC3"/>
      <c r="CBD3"/>
      <c r="CBE3"/>
      <c r="CBF3"/>
      <c r="CBG3"/>
      <c r="CBH3"/>
      <c r="CBI3"/>
      <c r="CBJ3"/>
      <c r="CBK3"/>
      <c r="CBL3"/>
      <c r="CBM3"/>
      <c r="CBN3"/>
      <c r="CBO3"/>
      <c r="CBP3"/>
      <c r="CBQ3"/>
      <c r="CBR3"/>
      <c r="CBS3"/>
      <c r="CBT3"/>
      <c r="CBU3"/>
      <c r="CBV3"/>
      <c r="CBW3"/>
      <c r="CBX3"/>
      <c r="CBY3"/>
      <c r="CBZ3"/>
      <c r="CCA3"/>
      <c r="CCB3"/>
      <c r="CCC3"/>
      <c r="CCD3"/>
      <c r="CCE3"/>
      <c r="CCF3"/>
      <c r="CCG3"/>
      <c r="CCH3"/>
      <c r="CCI3"/>
      <c r="CCJ3"/>
      <c r="CCK3"/>
      <c r="CCL3"/>
      <c r="CCM3"/>
      <c r="CCN3"/>
      <c r="CCO3"/>
      <c r="CCP3"/>
      <c r="CCQ3"/>
      <c r="CCR3"/>
      <c r="CCS3"/>
      <c r="CCT3"/>
      <c r="CCU3"/>
      <c r="CCV3"/>
      <c r="CCW3"/>
      <c r="CCX3"/>
      <c r="CCY3"/>
      <c r="CCZ3"/>
      <c r="CDA3"/>
      <c r="CDB3"/>
      <c r="CDC3"/>
      <c r="CDD3"/>
      <c r="CDE3"/>
      <c r="CDF3"/>
      <c r="CDG3"/>
      <c r="CDH3"/>
      <c r="CDI3"/>
      <c r="CDJ3"/>
      <c r="CDK3"/>
      <c r="CDL3"/>
      <c r="CDM3"/>
      <c r="CDN3"/>
      <c r="CDO3"/>
      <c r="CDP3"/>
      <c r="CDQ3"/>
      <c r="CDR3"/>
      <c r="CDS3"/>
      <c r="CDT3"/>
      <c r="CDU3"/>
      <c r="CDV3"/>
      <c r="CDW3"/>
      <c r="CDX3"/>
      <c r="CDY3"/>
      <c r="CDZ3"/>
      <c r="CEA3"/>
      <c r="CEB3"/>
      <c r="CEC3"/>
      <c r="CED3"/>
      <c r="CEE3"/>
      <c r="CEF3"/>
      <c r="CEG3"/>
      <c r="CEH3"/>
      <c r="CEI3"/>
      <c r="CEJ3"/>
      <c r="CEK3"/>
      <c r="CEL3"/>
      <c r="CEM3"/>
      <c r="CEN3"/>
      <c r="CEO3"/>
      <c r="CEP3"/>
      <c r="CEQ3"/>
      <c r="CER3"/>
      <c r="CES3"/>
      <c r="CET3"/>
      <c r="CEU3"/>
      <c r="CEV3"/>
      <c r="CEW3"/>
      <c r="CEX3"/>
      <c r="CEY3"/>
      <c r="CEZ3"/>
      <c r="CFA3"/>
      <c r="CFB3"/>
      <c r="CFC3"/>
      <c r="CFD3"/>
      <c r="CFE3"/>
      <c r="CFF3"/>
      <c r="CFG3"/>
      <c r="CFH3"/>
      <c r="CFI3"/>
      <c r="CFJ3"/>
      <c r="CFK3"/>
      <c r="CFL3"/>
      <c r="CFM3"/>
      <c r="CFN3"/>
      <c r="CFO3"/>
      <c r="CFP3"/>
      <c r="CFQ3"/>
      <c r="CFR3"/>
      <c r="CFS3"/>
      <c r="CFT3"/>
      <c r="CFU3"/>
      <c r="CFV3"/>
      <c r="CFW3"/>
      <c r="CFX3"/>
      <c r="CFY3"/>
      <c r="CFZ3"/>
      <c r="CGA3"/>
      <c r="CGB3"/>
      <c r="CGC3"/>
      <c r="CGD3"/>
      <c r="CGE3"/>
      <c r="CGF3"/>
      <c r="CGG3"/>
      <c r="CGH3"/>
      <c r="CGI3"/>
      <c r="CGJ3"/>
      <c r="CGK3"/>
      <c r="CGL3"/>
      <c r="CGM3"/>
      <c r="CGN3"/>
      <c r="CGO3"/>
      <c r="CGP3"/>
      <c r="CGQ3"/>
      <c r="CGR3"/>
      <c r="CGS3"/>
      <c r="CGT3"/>
      <c r="CGU3"/>
      <c r="CGV3"/>
      <c r="CGW3"/>
      <c r="CGX3"/>
      <c r="CGY3"/>
      <c r="CGZ3"/>
      <c r="CHA3"/>
      <c r="CHB3"/>
      <c r="CHC3"/>
      <c r="CHD3"/>
      <c r="CHE3"/>
      <c r="CHF3"/>
      <c r="CHG3"/>
      <c r="CHH3"/>
      <c r="CHI3"/>
      <c r="CHJ3"/>
      <c r="CHK3"/>
      <c r="CHL3"/>
      <c r="CHM3"/>
      <c r="CHN3"/>
      <c r="CHO3"/>
      <c r="CHP3"/>
      <c r="CHQ3"/>
      <c r="CHR3"/>
      <c r="CHS3"/>
      <c r="CHT3"/>
      <c r="CHU3"/>
      <c r="CHV3"/>
      <c r="CHW3"/>
      <c r="CHX3"/>
      <c r="CHY3"/>
      <c r="CHZ3"/>
      <c r="CIA3"/>
      <c r="CIB3"/>
      <c r="CIC3"/>
      <c r="CID3"/>
      <c r="CIE3"/>
      <c r="CIF3"/>
      <c r="CIG3"/>
      <c r="CIH3"/>
      <c r="CII3"/>
      <c r="CIJ3"/>
      <c r="CIK3"/>
      <c r="CIL3"/>
      <c r="CIM3"/>
      <c r="CIN3"/>
      <c r="CIO3"/>
      <c r="CIP3"/>
      <c r="CIQ3"/>
      <c r="CIR3"/>
      <c r="CIS3"/>
      <c r="CIT3"/>
      <c r="CIU3"/>
      <c r="CIV3"/>
      <c r="CIW3"/>
      <c r="CIX3"/>
      <c r="CIY3"/>
      <c r="CIZ3"/>
      <c r="CJA3"/>
      <c r="CJB3"/>
      <c r="CJC3"/>
      <c r="CJD3"/>
      <c r="CJE3"/>
      <c r="CJF3"/>
      <c r="CJG3"/>
      <c r="CJH3"/>
      <c r="CJI3"/>
      <c r="CJJ3"/>
      <c r="CJK3"/>
      <c r="CJL3"/>
      <c r="CJM3"/>
      <c r="CJN3"/>
      <c r="CJO3"/>
      <c r="CJP3"/>
      <c r="CJQ3"/>
      <c r="CJR3"/>
      <c r="CJS3"/>
      <c r="CJT3"/>
      <c r="CJU3"/>
      <c r="CJV3"/>
      <c r="CJW3"/>
      <c r="CJX3"/>
      <c r="CJY3"/>
      <c r="CJZ3"/>
      <c r="CKA3"/>
      <c r="CKB3"/>
      <c r="CKC3"/>
      <c r="CKD3"/>
      <c r="CKE3"/>
      <c r="CKF3"/>
      <c r="CKG3"/>
      <c r="CKH3"/>
      <c r="CKI3"/>
      <c r="CKJ3"/>
      <c r="CKK3"/>
      <c r="CKL3"/>
      <c r="CKM3"/>
      <c r="CKN3"/>
      <c r="CKO3"/>
      <c r="CKP3"/>
      <c r="CKQ3"/>
      <c r="CKR3"/>
      <c r="CKS3"/>
      <c r="CKT3"/>
      <c r="CKU3"/>
      <c r="CKV3"/>
      <c r="CKW3"/>
      <c r="CKX3"/>
      <c r="CKY3"/>
      <c r="CKZ3"/>
      <c r="CLA3"/>
      <c r="CLB3"/>
      <c r="CLC3"/>
      <c r="CLD3"/>
      <c r="CLE3"/>
      <c r="CLF3"/>
      <c r="CLG3"/>
      <c r="CLH3"/>
      <c r="CLI3"/>
      <c r="CLJ3"/>
      <c r="CLK3"/>
      <c r="CLL3"/>
      <c r="CLM3"/>
      <c r="CLN3"/>
      <c r="CLO3"/>
      <c r="CLP3"/>
      <c r="CLQ3"/>
      <c r="CLR3"/>
      <c r="CLS3"/>
      <c r="CLT3"/>
      <c r="CLU3"/>
      <c r="CLV3"/>
      <c r="CLW3"/>
      <c r="CLX3"/>
      <c r="CLY3"/>
      <c r="CLZ3"/>
      <c r="CMA3"/>
      <c r="CMB3"/>
      <c r="CMC3"/>
      <c r="CMD3"/>
      <c r="CME3"/>
      <c r="CMF3"/>
      <c r="CMG3"/>
      <c r="CMH3"/>
      <c r="CMI3"/>
      <c r="CMJ3"/>
      <c r="CMK3"/>
      <c r="CML3"/>
      <c r="CMM3"/>
      <c r="CMN3"/>
      <c r="CMO3"/>
      <c r="CMP3"/>
      <c r="CMQ3"/>
      <c r="CMR3"/>
      <c r="CMS3"/>
      <c r="CMT3"/>
      <c r="CMU3"/>
      <c r="CMV3"/>
      <c r="CMW3"/>
      <c r="CMX3"/>
      <c r="CMY3"/>
      <c r="CMZ3"/>
      <c r="CNA3"/>
      <c r="CNB3"/>
      <c r="CNC3"/>
      <c r="CND3"/>
      <c r="CNE3"/>
      <c r="CNF3"/>
      <c r="CNG3"/>
      <c r="CNH3"/>
      <c r="CNI3"/>
      <c r="CNJ3"/>
      <c r="CNK3"/>
      <c r="CNL3"/>
      <c r="CNM3"/>
      <c r="CNN3"/>
      <c r="CNO3"/>
      <c r="CNP3"/>
      <c r="CNQ3"/>
      <c r="CNR3"/>
      <c r="CNS3"/>
      <c r="CNT3"/>
      <c r="CNU3"/>
      <c r="CNV3"/>
      <c r="CNW3"/>
      <c r="CNX3"/>
      <c r="CNY3"/>
      <c r="CNZ3"/>
      <c r="COA3"/>
      <c r="COB3"/>
      <c r="COC3"/>
      <c r="COD3"/>
      <c r="COE3"/>
      <c r="COF3"/>
      <c r="COG3"/>
      <c r="COH3"/>
      <c r="COI3"/>
      <c r="COJ3"/>
      <c r="COK3"/>
      <c r="COL3"/>
      <c r="COM3"/>
      <c r="CON3"/>
      <c r="COO3"/>
      <c r="COP3"/>
      <c r="COQ3"/>
      <c r="COR3"/>
      <c r="COS3"/>
      <c r="COT3"/>
      <c r="COU3"/>
      <c r="COV3"/>
      <c r="COW3"/>
      <c r="COX3"/>
      <c r="COY3"/>
      <c r="COZ3"/>
      <c r="CPA3"/>
      <c r="CPB3"/>
      <c r="CPC3"/>
      <c r="CPD3"/>
      <c r="CPE3"/>
      <c r="CPF3"/>
      <c r="CPG3"/>
      <c r="CPH3"/>
      <c r="CPI3"/>
      <c r="CPJ3"/>
      <c r="CPK3"/>
      <c r="CPL3"/>
      <c r="CPM3"/>
      <c r="CPN3"/>
      <c r="CPO3"/>
      <c r="CPP3"/>
      <c r="CPQ3"/>
      <c r="CPR3"/>
      <c r="CPS3"/>
      <c r="CPT3"/>
      <c r="CPU3"/>
      <c r="CPV3"/>
      <c r="CPW3"/>
      <c r="CPX3"/>
      <c r="CPY3"/>
      <c r="CPZ3"/>
      <c r="CQA3"/>
      <c r="CQB3"/>
      <c r="CQC3"/>
      <c r="CQD3"/>
      <c r="CQE3"/>
      <c r="CQF3"/>
      <c r="CQG3"/>
      <c r="CQH3"/>
      <c r="CQI3"/>
      <c r="CQJ3"/>
      <c r="CQK3"/>
      <c r="CQL3"/>
      <c r="CQM3"/>
      <c r="CQN3"/>
      <c r="CQO3"/>
      <c r="CQP3"/>
      <c r="CQQ3"/>
      <c r="CQR3"/>
      <c r="CQS3"/>
      <c r="CQT3"/>
      <c r="CQU3"/>
      <c r="CQV3"/>
      <c r="CQW3"/>
      <c r="CQX3"/>
      <c r="CQY3"/>
      <c r="CQZ3"/>
      <c r="CRA3"/>
      <c r="CRB3"/>
      <c r="CRC3"/>
      <c r="CRD3"/>
      <c r="CRE3"/>
      <c r="CRF3"/>
      <c r="CRG3"/>
      <c r="CRH3"/>
      <c r="CRI3"/>
      <c r="CRJ3"/>
      <c r="CRK3"/>
      <c r="CRL3"/>
      <c r="CRM3"/>
      <c r="CRN3"/>
      <c r="CRO3"/>
      <c r="CRP3"/>
      <c r="CRQ3"/>
      <c r="CRR3"/>
      <c r="CRS3"/>
      <c r="CRT3"/>
      <c r="CRU3"/>
      <c r="CRV3"/>
      <c r="CRW3"/>
      <c r="CRX3"/>
      <c r="CRY3"/>
      <c r="CRZ3"/>
      <c r="CSA3"/>
      <c r="CSB3"/>
      <c r="CSC3"/>
      <c r="CSD3"/>
      <c r="CSE3"/>
      <c r="CSF3"/>
      <c r="CSG3"/>
      <c r="CSH3"/>
      <c r="CSI3"/>
      <c r="CSJ3"/>
      <c r="CSK3"/>
      <c r="CSL3"/>
      <c r="CSM3"/>
      <c r="CSN3"/>
      <c r="CSO3"/>
      <c r="CSP3"/>
      <c r="CSQ3"/>
      <c r="CSR3"/>
      <c r="CSS3"/>
      <c r="CST3"/>
      <c r="CSU3"/>
      <c r="CSV3"/>
      <c r="CSW3"/>
      <c r="CSX3"/>
      <c r="CSY3"/>
      <c r="CSZ3"/>
      <c r="CTA3"/>
      <c r="CTB3"/>
      <c r="CTC3"/>
      <c r="CTD3"/>
      <c r="CTE3"/>
      <c r="CTF3"/>
      <c r="CTG3"/>
      <c r="CTH3"/>
      <c r="CTI3"/>
      <c r="CTJ3"/>
      <c r="CTK3"/>
      <c r="CTL3"/>
      <c r="CTM3"/>
      <c r="CTN3"/>
      <c r="CTO3"/>
      <c r="CTP3"/>
      <c r="CTQ3"/>
      <c r="CTR3"/>
      <c r="CTS3"/>
      <c r="CTT3"/>
      <c r="CTU3"/>
      <c r="CTV3"/>
      <c r="CTW3"/>
      <c r="CTX3"/>
      <c r="CTY3"/>
      <c r="CTZ3"/>
      <c r="CUA3"/>
      <c r="CUB3"/>
      <c r="CUC3"/>
      <c r="CUD3"/>
      <c r="CUE3"/>
      <c r="CUF3"/>
      <c r="CUG3"/>
      <c r="CUH3"/>
      <c r="CUI3"/>
      <c r="CUJ3"/>
      <c r="CUK3"/>
      <c r="CUL3"/>
      <c r="CUM3"/>
      <c r="CUN3"/>
      <c r="CUO3"/>
      <c r="CUP3"/>
      <c r="CUQ3"/>
      <c r="CUR3"/>
      <c r="CUS3"/>
      <c r="CUT3"/>
      <c r="CUU3"/>
      <c r="CUV3"/>
      <c r="CUW3"/>
      <c r="CUX3"/>
      <c r="CUY3"/>
      <c r="CUZ3"/>
      <c r="CVA3"/>
      <c r="CVB3"/>
      <c r="CVC3"/>
      <c r="CVD3"/>
      <c r="CVE3"/>
      <c r="CVF3"/>
      <c r="CVG3"/>
      <c r="CVH3"/>
      <c r="CVI3"/>
      <c r="CVJ3"/>
      <c r="CVK3"/>
      <c r="CVL3"/>
      <c r="CVM3"/>
      <c r="CVN3"/>
      <c r="CVO3"/>
      <c r="CVP3"/>
      <c r="CVQ3"/>
      <c r="CVR3"/>
      <c r="CVS3"/>
      <c r="CVT3"/>
      <c r="CVU3"/>
      <c r="CVV3"/>
      <c r="CVW3"/>
      <c r="CVX3"/>
      <c r="CVY3"/>
      <c r="CVZ3"/>
      <c r="CWA3"/>
      <c r="CWB3"/>
      <c r="CWC3"/>
      <c r="CWD3"/>
      <c r="CWE3"/>
      <c r="CWF3"/>
      <c r="CWG3"/>
      <c r="CWH3"/>
      <c r="CWI3"/>
      <c r="CWJ3"/>
      <c r="CWK3"/>
      <c r="CWL3"/>
      <c r="CWM3"/>
      <c r="CWN3"/>
      <c r="CWO3"/>
      <c r="CWP3"/>
      <c r="CWQ3"/>
      <c r="CWR3"/>
      <c r="CWS3"/>
      <c r="CWT3"/>
      <c r="CWU3"/>
      <c r="CWV3"/>
      <c r="CWW3"/>
      <c r="CWX3"/>
      <c r="CWY3"/>
      <c r="CWZ3"/>
      <c r="CXA3"/>
      <c r="CXB3"/>
      <c r="CXC3"/>
      <c r="CXD3"/>
      <c r="CXE3"/>
      <c r="CXF3"/>
      <c r="CXG3"/>
      <c r="CXH3"/>
      <c r="CXI3"/>
      <c r="CXJ3"/>
      <c r="CXK3"/>
      <c r="CXL3"/>
      <c r="CXM3"/>
      <c r="CXN3"/>
      <c r="CXO3"/>
      <c r="CXP3"/>
      <c r="CXQ3"/>
      <c r="CXR3"/>
      <c r="CXS3"/>
      <c r="CXT3"/>
      <c r="CXU3"/>
      <c r="CXV3"/>
      <c r="CXW3"/>
      <c r="CXX3"/>
      <c r="CXY3"/>
      <c r="CXZ3"/>
      <c r="CYA3"/>
      <c r="CYB3"/>
      <c r="CYC3"/>
      <c r="CYD3"/>
      <c r="CYE3"/>
      <c r="CYF3"/>
      <c r="CYG3"/>
      <c r="CYH3"/>
      <c r="CYI3"/>
      <c r="CYJ3"/>
      <c r="CYK3"/>
      <c r="CYL3"/>
      <c r="CYM3"/>
      <c r="CYN3"/>
      <c r="CYO3"/>
      <c r="CYP3"/>
      <c r="CYQ3"/>
      <c r="CYR3"/>
      <c r="CYS3"/>
      <c r="CYT3"/>
      <c r="CYU3"/>
      <c r="CYV3"/>
      <c r="CYW3"/>
      <c r="CYX3"/>
      <c r="CYY3"/>
      <c r="CYZ3"/>
      <c r="CZA3"/>
      <c r="CZB3"/>
      <c r="CZC3"/>
      <c r="CZD3"/>
      <c r="CZE3"/>
      <c r="CZF3"/>
      <c r="CZG3"/>
      <c r="CZH3"/>
      <c r="CZI3"/>
      <c r="CZJ3"/>
      <c r="CZK3"/>
      <c r="CZL3"/>
      <c r="CZM3"/>
      <c r="CZN3"/>
      <c r="CZO3"/>
      <c r="CZP3"/>
      <c r="CZQ3"/>
      <c r="CZR3"/>
      <c r="CZS3"/>
      <c r="CZT3"/>
      <c r="CZU3"/>
      <c r="CZV3"/>
      <c r="CZW3"/>
      <c r="CZX3"/>
      <c r="CZY3"/>
      <c r="CZZ3"/>
      <c r="DAA3"/>
      <c r="DAB3"/>
      <c r="DAC3"/>
      <c r="DAD3"/>
      <c r="DAE3"/>
      <c r="DAF3"/>
      <c r="DAG3"/>
      <c r="DAH3"/>
      <c r="DAI3"/>
      <c r="DAJ3"/>
      <c r="DAK3"/>
      <c r="DAL3"/>
      <c r="DAM3"/>
      <c r="DAN3"/>
      <c r="DAO3"/>
      <c r="DAP3"/>
      <c r="DAQ3"/>
      <c r="DAR3"/>
      <c r="DAS3"/>
      <c r="DAT3"/>
      <c r="DAU3"/>
      <c r="DAV3"/>
      <c r="DAW3"/>
      <c r="DAX3"/>
      <c r="DAY3"/>
      <c r="DAZ3"/>
      <c r="DBA3"/>
      <c r="DBB3"/>
      <c r="DBC3"/>
      <c r="DBD3"/>
      <c r="DBE3"/>
      <c r="DBF3"/>
      <c r="DBG3"/>
      <c r="DBH3"/>
      <c r="DBI3"/>
      <c r="DBJ3"/>
      <c r="DBK3"/>
      <c r="DBL3"/>
      <c r="DBM3"/>
      <c r="DBN3"/>
      <c r="DBO3"/>
      <c r="DBP3"/>
      <c r="DBQ3"/>
      <c r="DBR3"/>
      <c r="DBS3"/>
      <c r="DBT3"/>
      <c r="DBU3"/>
      <c r="DBV3"/>
      <c r="DBW3"/>
      <c r="DBX3"/>
      <c r="DBY3"/>
      <c r="DBZ3"/>
      <c r="DCA3"/>
      <c r="DCB3"/>
      <c r="DCC3"/>
      <c r="DCD3"/>
      <c r="DCE3"/>
      <c r="DCF3"/>
      <c r="DCG3"/>
      <c r="DCH3"/>
      <c r="DCI3"/>
      <c r="DCJ3"/>
      <c r="DCK3"/>
      <c r="DCL3"/>
      <c r="DCM3"/>
      <c r="DCN3"/>
      <c r="DCO3"/>
      <c r="DCP3"/>
      <c r="DCQ3"/>
      <c r="DCR3"/>
      <c r="DCS3"/>
      <c r="DCT3"/>
      <c r="DCU3"/>
      <c r="DCV3"/>
      <c r="DCW3"/>
      <c r="DCX3"/>
      <c r="DCY3"/>
      <c r="DCZ3"/>
      <c r="DDA3"/>
      <c r="DDB3"/>
      <c r="DDC3"/>
      <c r="DDD3"/>
      <c r="DDE3"/>
      <c r="DDF3"/>
      <c r="DDG3"/>
      <c r="DDH3"/>
      <c r="DDI3"/>
      <c r="DDJ3"/>
      <c r="DDK3"/>
      <c r="DDL3"/>
      <c r="DDM3"/>
      <c r="DDN3"/>
      <c r="DDO3"/>
      <c r="DDP3"/>
      <c r="DDQ3"/>
      <c r="DDR3"/>
      <c r="DDS3"/>
      <c r="DDT3"/>
      <c r="DDU3"/>
      <c r="DDV3"/>
      <c r="DDW3"/>
      <c r="DDX3"/>
      <c r="DDY3"/>
      <c r="DDZ3"/>
      <c r="DEA3"/>
      <c r="DEB3"/>
      <c r="DEC3"/>
      <c r="DED3"/>
      <c r="DEE3"/>
      <c r="DEF3"/>
      <c r="DEG3"/>
      <c r="DEH3"/>
      <c r="DEI3"/>
      <c r="DEJ3"/>
      <c r="DEK3"/>
      <c r="DEL3"/>
      <c r="DEM3"/>
      <c r="DEN3"/>
      <c r="DEO3"/>
      <c r="DEP3"/>
      <c r="DEQ3"/>
      <c r="DER3"/>
      <c r="DES3"/>
      <c r="DET3"/>
      <c r="DEU3"/>
      <c r="DEV3"/>
      <c r="DEW3"/>
      <c r="DEX3"/>
      <c r="DEY3"/>
      <c r="DEZ3"/>
      <c r="DFA3"/>
      <c r="DFB3"/>
      <c r="DFC3"/>
      <c r="DFD3"/>
      <c r="DFE3"/>
      <c r="DFF3"/>
      <c r="DFG3"/>
      <c r="DFH3"/>
      <c r="DFI3"/>
      <c r="DFJ3"/>
      <c r="DFK3"/>
      <c r="DFL3"/>
      <c r="DFM3"/>
      <c r="DFN3"/>
      <c r="DFO3"/>
      <c r="DFP3"/>
      <c r="DFQ3"/>
      <c r="DFR3"/>
      <c r="DFS3"/>
      <c r="DFT3"/>
      <c r="DFU3"/>
      <c r="DFV3"/>
      <c r="DFW3"/>
      <c r="DFX3"/>
      <c r="DFY3"/>
      <c r="DFZ3"/>
      <c r="DGA3"/>
      <c r="DGB3"/>
      <c r="DGC3"/>
      <c r="DGD3"/>
      <c r="DGE3"/>
      <c r="DGF3"/>
      <c r="DGG3"/>
      <c r="DGH3"/>
      <c r="DGI3"/>
      <c r="DGJ3"/>
      <c r="DGK3"/>
      <c r="DGL3"/>
      <c r="DGM3"/>
      <c r="DGN3"/>
      <c r="DGO3"/>
      <c r="DGP3"/>
      <c r="DGQ3"/>
      <c r="DGR3"/>
      <c r="DGS3"/>
      <c r="DGT3"/>
      <c r="DGU3"/>
      <c r="DGV3"/>
      <c r="DGW3"/>
      <c r="DGX3"/>
      <c r="DGY3"/>
      <c r="DGZ3"/>
      <c r="DHA3"/>
      <c r="DHB3"/>
      <c r="DHC3"/>
      <c r="DHD3"/>
      <c r="DHE3"/>
      <c r="DHF3"/>
      <c r="DHG3"/>
      <c r="DHH3"/>
      <c r="DHI3"/>
      <c r="DHJ3"/>
      <c r="DHK3"/>
      <c r="DHL3"/>
      <c r="DHM3"/>
      <c r="DHN3"/>
      <c r="DHO3"/>
      <c r="DHP3"/>
      <c r="DHQ3"/>
      <c r="DHR3"/>
      <c r="DHS3"/>
      <c r="DHT3"/>
      <c r="DHU3"/>
      <c r="DHV3"/>
      <c r="DHW3"/>
      <c r="DHX3"/>
      <c r="DHY3"/>
      <c r="DHZ3"/>
      <c r="DIA3"/>
      <c r="DIB3"/>
      <c r="DIC3"/>
      <c r="DID3"/>
      <c r="DIE3"/>
      <c r="DIF3"/>
      <c r="DIG3"/>
      <c r="DIH3"/>
      <c r="DII3"/>
      <c r="DIJ3"/>
      <c r="DIK3"/>
      <c r="DIL3"/>
      <c r="DIM3"/>
      <c r="DIN3"/>
      <c r="DIO3"/>
      <c r="DIP3"/>
      <c r="DIQ3"/>
      <c r="DIR3"/>
      <c r="DIS3"/>
      <c r="DIT3"/>
      <c r="DIU3"/>
      <c r="DIV3"/>
      <c r="DIW3"/>
      <c r="DIX3"/>
      <c r="DIY3"/>
      <c r="DIZ3"/>
      <c r="DJA3"/>
      <c r="DJB3"/>
      <c r="DJC3"/>
      <c r="DJD3"/>
      <c r="DJE3"/>
      <c r="DJF3"/>
      <c r="DJG3"/>
      <c r="DJH3"/>
      <c r="DJI3"/>
      <c r="DJJ3"/>
      <c r="DJK3"/>
      <c r="DJL3"/>
      <c r="DJM3"/>
      <c r="DJN3"/>
      <c r="DJO3"/>
      <c r="DJP3"/>
      <c r="DJQ3"/>
      <c r="DJR3"/>
      <c r="DJS3"/>
      <c r="DJT3"/>
      <c r="DJU3"/>
      <c r="DJV3"/>
      <c r="DJW3"/>
      <c r="DJX3"/>
      <c r="DJY3"/>
      <c r="DJZ3"/>
      <c r="DKA3"/>
      <c r="DKB3"/>
      <c r="DKC3"/>
      <c r="DKD3"/>
      <c r="DKE3"/>
      <c r="DKF3"/>
      <c r="DKG3"/>
      <c r="DKH3"/>
      <c r="DKI3"/>
      <c r="DKJ3"/>
      <c r="DKK3"/>
      <c r="DKL3"/>
      <c r="DKM3"/>
      <c r="DKN3"/>
      <c r="DKO3"/>
      <c r="DKP3"/>
      <c r="DKQ3"/>
      <c r="DKR3"/>
      <c r="DKS3"/>
      <c r="DKT3"/>
      <c r="DKU3"/>
      <c r="DKV3"/>
      <c r="DKW3"/>
      <c r="DKX3"/>
      <c r="DKY3"/>
      <c r="DKZ3"/>
      <c r="DLA3"/>
      <c r="DLB3"/>
      <c r="DLC3"/>
      <c r="DLD3"/>
      <c r="DLE3"/>
      <c r="DLF3"/>
      <c r="DLG3"/>
      <c r="DLH3"/>
      <c r="DLI3"/>
      <c r="DLJ3"/>
      <c r="DLK3"/>
      <c r="DLL3"/>
      <c r="DLM3"/>
      <c r="DLN3"/>
      <c r="DLO3"/>
      <c r="DLP3"/>
      <c r="DLQ3"/>
      <c r="DLR3"/>
      <c r="DLS3"/>
      <c r="DLT3"/>
      <c r="DLU3"/>
      <c r="DLV3"/>
      <c r="DLW3"/>
      <c r="DLX3"/>
      <c r="DLY3"/>
      <c r="DLZ3"/>
      <c r="DMA3"/>
      <c r="DMB3"/>
      <c r="DMC3"/>
      <c r="DMD3"/>
      <c r="DME3"/>
      <c r="DMF3"/>
      <c r="DMG3"/>
      <c r="DMH3"/>
      <c r="DMI3"/>
      <c r="DMJ3"/>
      <c r="DMK3"/>
      <c r="DML3"/>
      <c r="DMM3"/>
      <c r="DMN3"/>
      <c r="DMO3"/>
      <c r="DMP3"/>
      <c r="DMQ3"/>
      <c r="DMR3"/>
      <c r="DMS3"/>
      <c r="DMT3"/>
      <c r="DMU3"/>
      <c r="DMV3"/>
      <c r="DMW3"/>
      <c r="DMX3"/>
      <c r="DMY3"/>
      <c r="DMZ3"/>
      <c r="DNA3"/>
      <c r="DNB3"/>
      <c r="DNC3"/>
      <c r="DND3"/>
      <c r="DNE3"/>
      <c r="DNF3"/>
      <c r="DNG3"/>
      <c r="DNH3"/>
      <c r="DNI3"/>
      <c r="DNJ3"/>
      <c r="DNK3"/>
      <c r="DNL3"/>
      <c r="DNM3"/>
      <c r="DNN3"/>
      <c r="DNO3"/>
      <c r="DNP3"/>
      <c r="DNQ3"/>
      <c r="DNR3"/>
      <c r="DNS3"/>
      <c r="DNT3"/>
      <c r="DNU3"/>
      <c r="DNV3"/>
      <c r="DNW3"/>
      <c r="DNX3"/>
      <c r="DNY3"/>
      <c r="DNZ3"/>
      <c r="DOA3"/>
      <c r="DOB3"/>
      <c r="DOC3"/>
      <c r="DOD3"/>
      <c r="DOE3"/>
      <c r="DOF3"/>
      <c r="DOG3"/>
      <c r="DOH3"/>
      <c r="DOI3"/>
      <c r="DOJ3"/>
      <c r="DOK3"/>
      <c r="DOL3"/>
      <c r="DOM3"/>
      <c r="DON3"/>
      <c r="DOO3"/>
      <c r="DOP3"/>
      <c r="DOQ3"/>
      <c r="DOR3"/>
      <c r="DOS3"/>
      <c r="DOT3"/>
      <c r="DOU3"/>
      <c r="DOV3"/>
      <c r="DOW3"/>
      <c r="DOX3"/>
      <c r="DOY3"/>
      <c r="DOZ3"/>
      <c r="DPA3"/>
      <c r="DPB3"/>
      <c r="DPC3"/>
      <c r="DPD3"/>
      <c r="DPE3"/>
      <c r="DPF3"/>
      <c r="DPG3"/>
      <c r="DPH3"/>
      <c r="DPI3"/>
      <c r="DPJ3"/>
      <c r="DPK3"/>
      <c r="DPL3"/>
      <c r="DPM3"/>
      <c r="DPN3"/>
      <c r="DPO3"/>
      <c r="DPP3"/>
      <c r="DPQ3"/>
      <c r="DPR3"/>
      <c r="DPS3"/>
      <c r="DPT3"/>
      <c r="DPU3"/>
      <c r="DPV3"/>
      <c r="DPW3"/>
      <c r="DPX3"/>
      <c r="DPY3"/>
      <c r="DPZ3"/>
      <c r="DQA3"/>
      <c r="DQB3"/>
      <c r="DQC3"/>
      <c r="DQD3"/>
      <c r="DQE3"/>
      <c r="DQF3"/>
      <c r="DQG3"/>
      <c r="DQH3"/>
      <c r="DQI3"/>
      <c r="DQJ3"/>
      <c r="DQK3"/>
      <c r="DQL3"/>
      <c r="DQM3"/>
      <c r="DQN3"/>
      <c r="DQO3"/>
      <c r="DQP3"/>
      <c r="DQQ3"/>
      <c r="DQR3"/>
      <c r="DQS3"/>
      <c r="DQT3"/>
      <c r="DQU3"/>
      <c r="DQV3"/>
      <c r="DQW3"/>
      <c r="DQX3"/>
      <c r="DQY3"/>
      <c r="DQZ3"/>
      <c r="DRA3"/>
      <c r="DRB3"/>
      <c r="DRC3"/>
      <c r="DRD3"/>
      <c r="DRE3"/>
      <c r="DRF3"/>
      <c r="DRG3"/>
      <c r="DRH3"/>
      <c r="DRI3"/>
      <c r="DRJ3"/>
      <c r="DRK3"/>
      <c r="DRL3"/>
      <c r="DRM3"/>
      <c r="DRN3"/>
      <c r="DRO3"/>
      <c r="DRP3"/>
      <c r="DRQ3"/>
      <c r="DRR3"/>
      <c r="DRS3"/>
      <c r="DRT3"/>
      <c r="DRU3"/>
      <c r="DRV3"/>
      <c r="DRW3"/>
      <c r="DRX3"/>
      <c r="DRY3"/>
      <c r="DRZ3"/>
      <c r="DSA3"/>
      <c r="DSB3"/>
      <c r="DSC3"/>
      <c r="DSD3"/>
      <c r="DSE3"/>
      <c r="DSF3"/>
      <c r="DSG3"/>
      <c r="DSH3"/>
      <c r="DSI3"/>
      <c r="DSJ3"/>
      <c r="DSK3"/>
      <c r="DSL3"/>
      <c r="DSM3"/>
      <c r="DSN3"/>
      <c r="DSO3"/>
      <c r="DSP3"/>
      <c r="DSQ3"/>
      <c r="DSR3"/>
      <c r="DSS3"/>
      <c r="DST3"/>
      <c r="DSU3"/>
      <c r="DSV3"/>
      <c r="DSW3"/>
      <c r="DSX3"/>
      <c r="DSY3"/>
      <c r="DSZ3"/>
      <c r="DTA3"/>
      <c r="DTB3"/>
      <c r="DTC3"/>
      <c r="DTD3"/>
      <c r="DTE3"/>
      <c r="DTF3"/>
      <c r="DTG3"/>
      <c r="DTH3"/>
      <c r="DTI3"/>
      <c r="DTJ3"/>
      <c r="DTK3"/>
      <c r="DTL3"/>
      <c r="DTM3"/>
      <c r="DTN3"/>
      <c r="DTO3"/>
      <c r="DTP3"/>
      <c r="DTQ3"/>
      <c r="DTR3"/>
      <c r="DTS3"/>
      <c r="DTT3"/>
      <c r="DTU3"/>
      <c r="DTV3"/>
      <c r="DTW3"/>
      <c r="DTX3"/>
      <c r="DTY3"/>
      <c r="DTZ3"/>
      <c r="DUA3"/>
      <c r="DUB3"/>
      <c r="DUC3"/>
      <c r="DUD3"/>
      <c r="DUE3"/>
      <c r="DUF3"/>
      <c r="DUG3"/>
      <c r="DUH3"/>
      <c r="DUI3"/>
      <c r="DUJ3"/>
      <c r="DUK3"/>
      <c r="DUL3"/>
      <c r="DUM3"/>
      <c r="DUN3"/>
      <c r="DUO3"/>
      <c r="DUP3"/>
      <c r="DUQ3"/>
      <c r="DUR3"/>
      <c r="DUS3"/>
      <c r="DUT3"/>
      <c r="DUU3"/>
      <c r="DUV3"/>
      <c r="DUW3"/>
      <c r="DUX3"/>
      <c r="DUY3"/>
      <c r="DUZ3"/>
      <c r="DVA3"/>
      <c r="DVB3"/>
      <c r="DVC3"/>
      <c r="DVD3"/>
      <c r="DVE3"/>
      <c r="DVF3"/>
      <c r="DVG3"/>
      <c r="DVH3"/>
      <c r="DVI3"/>
      <c r="DVJ3"/>
      <c r="DVK3"/>
      <c r="DVL3"/>
      <c r="DVM3"/>
      <c r="DVN3"/>
      <c r="DVO3"/>
      <c r="DVP3"/>
      <c r="DVQ3"/>
      <c r="DVR3"/>
      <c r="DVS3"/>
      <c r="DVT3"/>
      <c r="DVU3"/>
      <c r="DVV3"/>
      <c r="DVW3"/>
      <c r="DVX3"/>
      <c r="DVY3"/>
      <c r="DVZ3"/>
      <c r="DWA3"/>
      <c r="DWB3"/>
      <c r="DWC3"/>
      <c r="DWD3"/>
      <c r="DWE3"/>
      <c r="DWF3"/>
      <c r="DWG3"/>
      <c r="DWH3"/>
      <c r="DWI3"/>
      <c r="DWJ3"/>
      <c r="DWK3"/>
      <c r="DWL3"/>
      <c r="DWM3"/>
      <c r="DWN3"/>
      <c r="DWO3"/>
      <c r="DWP3"/>
      <c r="DWQ3"/>
      <c r="DWR3"/>
      <c r="DWS3"/>
      <c r="DWT3"/>
      <c r="DWU3"/>
      <c r="DWV3"/>
      <c r="DWW3"/>
      <c r="DWX3"/>
      <c r="DWY3"/>
      <c r="DWZ3"/>
      <c r="DXA3"/>
      <c r="DXB3"/>
      <c r="DXC3"/>
      <c r="DXD3"/>
      <c r="DXE3"/>
      <c r="DXF3"/>
      <c r="DXG3"/>
      <c r="DXH3"/>
      <c r="DXI3"/>
      <c r="DXJ3"/>
      <c r="DXK3"/>
      <c r="DXL3"/>
      <c r="DXM3"/>
      <c r="DXN3"/>
      <c r="DXO3"/>
      <c r="DXP3"/>
      <c r="DXQ3"/>
      <c r="DXR3"/>
      <c r="DXS3"/>
      <c r="DXT3"/>
      <c r="DXU3"/>
      <c r="DXV3"/>
      <c r="DXW3"/>
      <c r="DXX3"/>
      <c r="DXY3"/>
      <c r="DXZ3"/>
      <c r="DYA3"/>
      <c r="DYB3"/>
      <c r="DYC3"/>
      <c r="DYD3"/>
      <c r="DYE3"/>
      <c r="DYF3"/>
      <c r="DYG3"/>
      <c r="DYH3"/>
      <c r="DYI3"/>
      <c r="DYJ3"/>
      <c r="DYK3"/>
      <c r="DYL3"/>
      <c r="DYM3"/>
      <c r="DYN3"/>
      <c r="DYO3"/>
      <c r="DYP3"/>
      <c r="DYQ3"/>
      <c r="DYR3"/>
      <c r="DYS3"/>
      <c r="DYT3"/>
      <c r="DYU3"/>
      <c r="DYV3"/>
      <c r="DYW3"/>
      <c r="DYX3"/>
      <c r="DYY3"/>
      <c r="DYZ3"/>
      <c r="DZA3"/>
      <c r="DZB3"/>
      <c r="DZC3"/>
      <c r="DZD3"/>
      <c r="DZE3"/>
      <c r="DZF3"/>
      <c r="DZG3"/>
      <c r="DZH3"/>
      <c r="DZI3"/>
      <c r="DZJ3"/>
      <c r="DZK3"/>
      <c r="DZL3"/>
      <c r="DZM3"/>
      <c r="DZN3"/>
      <c r="DZO3"/>
      <c r="DZP3"/>
      <c r="DZQ3"/>
      <c r="DZR3"/>
      <c r="DZS3"/>
      <c r="DZT3"/>
      <c r="DZU3"/>
      <c r="DZV3"/>
      <c r="DZW3"/>
      <c r="DZX3"/>
      <c r="DZY3"/>
      <c r="DZZ3"/>
      <c r="EAA3"/>
      <c r="EAB3"/>
      <c r="EAC3"/>
      <c r="EAD3"/>
      <c r="EAE3"/>
      <c r="EAF3"/>
      <c r="EAG3"/>
      <c r="EAH3"/>
      <c r="EAI3"/>
      <c r="EAJ3"/>
      <c r="EAK3"/>
      <c r="EAL3"/>
      <c r="EAM3"/>
      <c r="EAN3"/>
      <c r="EAO3"/>
      <c r="EAP3"/>
      <c r="EAQ3"/>
      <c r="EAR3"/>
      <c r="EAS3"/>
      <c r="EAT3"/>
      <c r="EAU3"/>
      <c r="EAV3"/>
      <c r="EAW3"/>
      <c r="EAX3"/>
      <c r="EAY3"/>
      <c r="EAZ3"/>
      <c r="EBA3"/>
      <c r="EBB3"/>
      <c r="EBC3"/>
      <c r="EBD3"/>
      <c r="EBE3"/>
      <c r="EBF3"/>
      <c r="EBG3"/>
      <c r="EBH3"/>
      <c r="EBI3"/>
      <c r="EBJ3"/>
      <c r="EBK3"/>
      <c r="EBL3"/>
      <c r="EBM3"/>
      <c r="EBN3"/>
      <c r="EBO3"/>
      <c r="EBP3"/>
      <c r="EBQ3"/>
      <c r="EBR3"/>
      <c r="EBS3"/>
      <c r="EBT3"/>
      <c r="EBU3"/>
      <c r="EBV3"/>
      <c r="EBW3"/>
      <c r="EBX3"/>
      <c r="EBY3"/>
      <c r="EBZ3"/>
      <c r="ECA3"/>
      <c r="ECB3"/>
      <c r="ECC3"/>
      <c r="ECD3"/>
      <c r="ECE3"/>
      <c r="ECF3"/>
      <c r="ECG3"/>
      <c r="ECH3"/>
      <c r="ECI3"/>
      <c r="ECJ3"/>
      <c r="ECK3"/>
      <c r="ECL3"/>
      <c r="ECM3"/>
      <c r="ECN3"/>
      <c r="ECO3"/>
      <c r="ECP3"/>
      <c r="ECQ3"/>
      <c r="ECR3"/>
      <c r="ECS3"/>
      <c r="ECT3"/>
      <c r="ECU3"/>
      <c r="ECV3"/>
      <c r="ECW3"/>
      <c r="ECX3"/>
      <c r="ECY3"/>
      <c r="ECZ3"/>
      <c r="EDA3"/>
      <c r="EDB3"/>
      <c r="EDC3"/>
      <c r="EDD3"/>
      <c r="EDE3"/>
      <c r="EDF3"/>
      <c r="EDG3"/>
      <c r="EDH3"/>
      <c r="EDI3"/>
      <c r="EDJ3"/>
      <c r="EDK3"/>
      <c r="EDL3"/>
      <c r="EDM3"/>
      <c r="EDN3"/>
      <c r="EDO3"/>
      <c r="EDP3"/>
      <c r="EDQ3"/>
      <c r="EDR3"/>
      <c r="EDS3"/>
      <c r="EDT3"/>
      <c r="EDU3"/>
      <c r="EDV3"/>
      <c r="EDW3"/>
      <c r="EDX3"/>
      <c r="EDY3"/>
      <c r="EDZ3"/>
      <c r="EEA3"/>
      <c r="EEB3"/>
      <c r="EEC3"/>
      <c r="EED3"/>
      <c r="EEE3"/>
      <c r="EEF3"/>
      <c r="EEG3"/>
      <c r="EEH3"/>
      <c r="EEI3"/>
      <c r="EEJ3"/>
      <c r="EEK3"/>
      <c r="EEL3"/>
      <c r="EEM3"/>
      <c r="EEN3"/>
      <c r="EEO3"/>
      <c r="EEP3"/>
      <c r="EEQ3"/>
      <c r="EER3"/>
      <c r="EES3"/>
      <c r="EET3"/>
      <c r="EEU3"/>
      <c r="EEV3"/>
      <c r="EEW3"/>
      <c r="EEX3"/>
      <c r="EEY3"/>
      <c r="EEZ3"/>
      <c r="EFA3"/>
      <c r="EFB3"/>
      <c r="EFC3"/>
      <c r="EFD3"/>
      <c r="EFE3"/>
      <c r="EFF3"/>
      <c r="EFG3"/>
      <c r="EFH3"/>
      <c r="EFI3"/>
      <c r="EFJ3"/>
      <c r="EFK3"/>
      <c r="EFL3"/>
      <c r="EFM3"/>
      <c r="EFN3"/>
      <c r="EFO3"/>
      <c r="EFP3"/>
      <c r="EFQ3"/>
      <c r="EFR3"/>
      <c r="EFS3"/>
      <c r="EFT3"/>
      <c r="EFU3"/>
      <c r="EFV3"/>
      <c r="EFW3"/>
      <c r="EFX3"/>
      <c r="EFY3"/>
      <c r="EFZ3"/>
      <c r="EGA3"/>
      <c r="EGB3"/>
      <c r="EGC3"/>
      <c r="EGD3"/>
      <c r="EGE3"/>
      <c r="EGF3"/>
      <c r="EGG3"/>
      <c r="EGH3"/>
      <c r="EGI3"/>
      <c r="EGJ3"/>
      <c r="EGK3"/>
      <c r="EGL3"/>
      <c r="EGM3"/>
      <c r="EGN3"/>
      <c r="EGO3"/>
      <c r="EGP3"/>
      <c r="EGQ3"/>
      <c r="EGR3"/>
      <c r="EGS3"/>
      <c r="EGT3"/>
      <c r="EGU3"/>
      <c r="EGV3"/>
      <c r="EGW3"/>
      <c r="EGX3"/>
      <c r="EGY3"/>
      <c r="EGZ3"/>
      <c r="EHA3"/>
      <c r="EHB3"/>
      <c r="EHC3"/>
      <c r="EHD3"/>
      <c r="EHE3"/>
      <c r="EHF3"/>
      <c r="EHG3"/>
      <c r="EHH3"/>
      <c r="EHI3"/>
      <c r="EHJ3"/>
      <c r="EHK3"/>
      <c r="EHL3"/>
      <c r="EHM3"/>
      <c r="EHN3"/>
      <c r="EHO3"/>
      <c r="EHP3"/>
      <c r="EHQ3"/>
      <c r="EHR3"/>
      <c r="EHS3"/>
      <c r="EHT3"/>
      <c r="EHU3"/>
      <c r="EHV3"/>
      <c r="EHW3"/>
      <c r="EHX3"/>
      <c r="EHY3"/>
      <c r="EHZ3"/>
      <c r="EIA3"/>
      <c r="EIB3"/>
      <c r="EIC3"/>
      <c r="EID3"/>
      <c r="EIE3"/>
      <c r="EIF3"/>
      <c r="EIG3"/>
      <c r="EIH3"/>
      <c r="EII3"/>
      <c r="EIJ3"/>
      <c r="EIK3"/>
      <c r="EIL3"/>
      <c r="EIM3"/>
      <c r="EIN3"/>
      <c r="EIO3"/>
      <c r="EIP3"/>
      <c r="EIQ3"/>
      <c r="EIR3"/>
      <c r="EIS3"/>
      <c r="EIT3"/>
      <c r="EIU3"/>
      <c r="EIV3"/>
      <c r="EIW3"/>
      <c r="EIX3"/>
      <c r="EIY3"/>
      <c r="EIZ3"/>
      <c r="EJA3"/>
      <c r="EJB3"/>
      <c r="EJC3"/>
      <c r="EJD3"/>
      <c r="EJE3"/>
      <c r="EJF3"/>
      <c r="EJG3"/>
      <c r="EJH3"/>
      <c r="EJI3"/>
      <c r="EJJ3"/>
      <c r="EJK3"/>
      <c r="EJL3"/>
      <c r="EJM3"/>
      <c r="EJN3"/>
      <c r="EJO3"/>
      <c r="EJP3"/>
      <c r="EJQ3"/>
      <c r="EJR3"/>
      <c r="EJS3"/>
      <c r="EJT3"/>
      <c r="EJU3"/>
      <c r="EJV3"/>
      <c r="EJW3"/>
      <c r="EJX3"/>
      <c r="EJY3"/>
      <c r="EJZ3"/>
      <c r="EKA3"/>
      <c r="EKB3"/>
      <c r="EKC3"/>
      <c r="EKD3"/>
      <c r="EKE3"/>
      <c r="EKF3"/>
      <c r="EKG3"/>
      <c r="EKH3"/>
      <c r="EKI3"/>
      <c r="EKJ3"/>
      <c r="EKK3"/>
      <c r="EKL3"/>
      <c r="EKM3"/>
      <c r="EKN3"/>
      <c r="EKO3"/>
      <c r="EKP3"/>
      <c r="EKQ3"/>
      <c r="EKR3"/>
      <c r="EKS3"/>
      <c r="EKT3"/>
      <c r="EKU3"/>
      <c r="EKV3"/>
      <c r="EKW3"/>
      <c r="EKX3"/>
      <c r="EKY3"/>
      <c r="EKZ3"/>
      <c r="ELA3"/>
      <c r="ELB3"/>
      <c r="ELC3"/>
      <c r="ELD3"/>
      <c r="ELE3"/>
      <c r="ELF3"/>
      <c r="ELG3"/>
      <c r="ELH3"/>
      <c r="ELI3"/>
      <c r="ELJ3"/>
      <c r="ELK3"/>
      <c r="ELL3"/>
      <c r="ELM3"/>
      <c r="ELN3"/>
      <c r="ELO3"/>
      <c r="ELP3"/>
      <c r="ELQ3"/>
      <c r="ELR3"/>
      <c r="ELS3"/>
      <c r="ELT3"/>
      <c r="ELU3"/>
      <c r="ELV3"/>
      <c r="ELW3"/>
      <c r="ELX3"/>
      <c r="ELY3"/>
      <c r="ELZ3"/>
      <c r="EMA3"/>
      <c r="EMB3"/>
      <c r="EMC3"/>
      <c r="EMD3"/>
      <c r="EME3"/>
      <c r="EMF3"/>
      <c r="EMG3"/>
      <c r="EMH3"/>
      <c r="EMI3"/>
      <c r="EMJ3"/>
      <c r="EMK3"/>
      <c r="EML3"/>
      <c r="EMM3"/>
      <c r="EMN3"/>
      <c r="EMO3"/>
      <c r="EMP3"/>
      <c r="EMQ3"/>
      <c r="EMR3"/>
      <c r="EMS3"/>
      <c r="EMT3"/>
      <c r="EMU3"/>
      <c r="EMV3"/>
      <c r="EMW3"/>
      <c r="EMX3"/>
      <c r="EMY3"/>
      <c r="EMZ3"/>
      <c r="ENA3"/>
      <c r="ENB3"/>
      <c r="ENC3"/>
      <c r="END3"/>
      <c r="ENE3"/>
      <c r="ENF3"/>
      <c r="ENG3"/>
      <c r="ENH3"/>
      <c r="ENI3"/>
      <c r="ENJ3"/>
      <c r="ENK3"/>
      <c r="ENL3"/>
      <c r="ENM3"/>
      <c r="ENN3"/>
      <c r="ENO3"/>
      <c r="ENP3"/>
      <c r="ENQ3"/>
      <c r="ENR3"/>
      <c r="ENS3"/>
      <c r="ENT3"/>
      <c r="ENU3"/>
      <c r="ENV3"/>
      <c r="ENW3"/>
      <c r="ENX3"/>
      <c r="ENY3"/>
      <c r="ENZ3"/>
      <c r="EOA3"/>
      <c r="EOB3"/>
      <c r="EOC3"/>
      <c r="EOD3"/>
      <c r="EOE3"/>
      <c r="EOF3"/>
      <c r="EOG3"/>
      <c r="EOH3"/>
      <c r="EOI3"/>
      <c r="EOJ3"/>
      <c r="EOK3"/>
      <c r="EOL3"/>
      <c r="EOM3"/>
      <c r="EON3"/>
      <c r="EOO3"/>
      <c r="EOP3"/>
      <c r="EOQ3"/>
      <c r="EOR3"/>
      <c r="EOS3"/>
      <c r="EOT3"/>
      <c r="EOU3"/>
      <c r="EOV3"/>
      <c r="EOW3"/>
      <c r="EOX3"/>
      <c r="EOY3"/>
      <c r="EOZ3"/>
      <c r="EPA3"/>
      <c r="EPB3"/>
      <c r="EPC3"/>
      <c r="EPD3"/>
      <c r="EPE3"/>
      <c r="EPF3"/>
      <c r="EPG3"/>
      <c r="EPH3"/>
      <c r="EPI3"/>
      <c r="EPJ3"/>
      <c r="EPK3"/>
      <c r="EPL3"/>
      <c r="EPM3"/>
      <c r="EPN3"/>
      <c r="EPO3"/>
      <c r="EPP3"/>
      <c r="EPQ3"/>
      <c r="EPR3"/>
      <c r="EPS3"/>
      <c r="EPT3"/>
      <c r="EPU3"/>
      <c r="EPV3"/>
      <c r="EPW3"/>
      <c r="EPX3"/>
      <c r="EPY3"/>
      <c r="EPZ3"/>
      <c r="EQA3"/>
      <c r="EQB3"/>
      <c r="EQC3"/>
      <c r="EQD3"/>
      <c r="EQE3"/>
      <c r="EQF3"/>
      <c r="EQG3"/>
      <c r="EQH3"/>
      <c r="EQI3"/>
      <c r="EQJ3"/>
      <c r="EQK3"/>
      <c r="EQL3"/>
      <c r="EQM3"/>
      <c r="EQN3"/>
      <c r="EQO3"/>
      <c r="EQP3"/>
      <c r="EQQ3"/>
      <c r="EQR3"/>
      <c r="EQS3"/>
      <c r="EQT3"/>
      <c r="EQU3"/>
      <c r="EQV3"/>
      <c r="EQW3"/>
      <c r="EQX3"/>
      <c r="EQY3"/>
      <c r="EQZ3"/>
      <c r="ERA3"/>
      <c r="ERB3"/>
      <c r="ERC3"/>
      <c r="ERD3"/>
      <c r="ERE3"/>
      <c r="ERF3"/>
      <c r="ERG3"/>
      <c r="ERH3"/>
      <c r="ERI3"/>
      <c r="ERJ3"/>
      <c r="ERK3"/>
      <c r="ERL3"/>
      <c r="ERM3"/>
      <c r="ERN3"/>
      <c r="ERO3"/>
      <c r="ERP3"/>
      <c r="ERQ3"/>
      <c r="ERR3"/>
      <c r="ERS3"/>
      <c r="ERT3"/>
      <c r="ERU3"/>
      <c r="ERV3"/>
      <c r="ERW3"/>
      <c r="ERX3"/>
      <c r="ERY3"/>
      <c r="ERZ3"/>
      <c r="ESA3"/>
      <c r="ESB3"/>
      <c r="ESC3"/>
      <c r="ESD3"/>
      <c r="ESE3"/>
      <c r="ESF3"/>
      <c r="ESG3"/>
      <c r="ESH3"/>
      <c r="ESI3"/>
      <c r="ESJ3"/>
      <c r="ESK3"/>
      <c r="ESL3"/>
      <c r="ESM3"/>
      <c r="ESN3"/>
      <c r="ESO3"/>
      <c r="ESP3"/>
      <c r="ESQ3"/>
      <c r="ESR3"/>
      <c r="ESS3"/>
      <c r="EST3"/>
      <c r="ESU3"/>
      <c r="ESV3"/>
      <c r="ESW3"/>
      <c r="ESX3"/>
      <c r="ESY3"/>
      <c r="ESZ3"/>
      <c r="ETA3"/>
      <c r="ETB3"/>
      <c r="ETC3"/>
      <c r="ETD3"/>
      <c r="ETE3"/>
      <c r="ETF3"/>
      <c r="ETG3"/>
      <c r="ETH3"/>
      <c r="ETI3"/>
      <c r="ETJ3"/>
      <c r="ETK3"/>
      <c r="ETL3"/>
      <c r="ETM3"/>
      <c r="ETN3"/>
      <c r="ETO3"/>
      <c r="ETP3"/>
      <c r="ETQ3"/>
      <c r="ETR3"/>
      <c r="ETS3"/>
      <c r="ETT3"/>
      <c r="ETU3"/>
      <c r="ETV3"/>
      <c r="ETW3"/>
      <c r="ETX3"/>
      <c r="ETY3"/>
      <c r="ETZ3"/>
      <c r="EUA3"/>
      <c r="EUB3"/>
      <c r="EUC3"/>
      <c r="EUD3"/>
      <c r="EUE3"/>
      <c r="EUF3"/>
      <c r="EUG3"/>
      <c r="EUH3"/>
      <c r="EUI3"/>
      <c r="EUJ3"/>
      <c r="EUK3"/>
      <c r="EUL3"/>
      <c r="EUM3"/>
      <c r="EUN3"/>
      <c r="EUO3"/>
      <c r="EUP3"/>
      <c r="EUQ3"/>
      <c r="EUR3"/>
      <c r="EUS3"/>
      <c r="EUT3"/>
      <c r="EUU3"/>
      <c r="EUV3"/>
      <c r="EUW3"/>
      <c r="EUX3"/>
      <c r="EUY3"/>
      <c r="EUZ3"/>
      <c r="EVA3"/>
      <c r="EVB3"/>
      <c r="EVC3"/>
      <c r="EVD3"/>
      <c r="EVE3"/>
      <c r="EVF3"/>
      <c r="EVG3"/>
      <c r="EVH3"/>
      <c r="EVI3"/>
      <c r="EVJ3"/>
      <c r="EVK3"/>
      <c r="EVL3"/>
      <c r="EVM3"/>
      <c r="EVN3"/>
      <c r="EVO3"/>
      <c r="EVP3"/>
      <c r="EVQ3"/>
      <c r="EVR3"/>
      <c r="EVS3"/>
      <c r="EVT3"/>
      <c r="EVU3"/>
      <c r="EVV3"/>
      <c r="EVW3"/>
      <c r="EVX3"/>
      <c r="EVY3"/>
      <c r="EVZ3"/>
      <c r="EWA3"/>
      <c r="EWB3"/>
      <c r="EWC3"/>
      <c r="EWD3"/>
      <c r="EWE3"/>
      <c r="EWF3"/>
      <c r="EWG3"/>
      <c r="EWH3"/>
      <c r="EWI3"/>
      <c r="EWJ3"/>
      <c r="EWK3"/>
      <c r="EWL3"/>
      <c r="EWM3"/>
      <c r="EWN3"/>
      <c r="EWO3"/>
      <c r="EWP3"/>
      <c r="EWQ3"/>
      <c r="EWR3"/>
      <c r="EWS3"/>
      <c r="EWT3"/>
      <c r="EWU3"/>
      <c r="EWV3"/>
      <c r="EWW3"/>
      <c r="EWX3"/>
      <c r="EWY3"/>
      <c r="EWZ3"/>
      <c r="EXA3"/>
      <c r="EXB3"/>
      <c r="EXC3"/>
      <c r="EXD3"/>
      <c r="EXE3"/>
      <c r="EXF3"/>
      <c r="EXG3"/>
      <c r="EXH3"/>
      <c r="EXI3"/>
      <c r="EXJ3"/>
      <c r="EXK3"/>
      <c r="EXL3"/>
      <c r="EXM3"/>
      <c r="EXN3"/>
      <c r="EXO3"/>
      <c r="EXP3"/>
      <c r="EXQ3"/>
      <c r="EXR3"/>
      <c r="EXS3"/>
      <c r="EXT3"/>
      <c r="EXU3"/>
      <c r="EXV3"/>
      <c r="EXW3"/>
      <c r="EXX3"/>
      <c r="EXY3"/>
      <c r="EXZ3"/>
      <c r="EYA3"/>
      <c r="EYB3"/>
      <c r="EYC3"/>
      <c r="EYD3"/>
      <c r="EYE3"/>
      <c r="EYF3"/>
      <c r="EYG3"/>
      <c r="EYH3"/>
      <c r="EYI3"/>
      <c r="EYJ3"/>
      <c r="EYK3"/>
      <c r="EYL3"/>
      <c r="EYM3"/>
      <c r="EYN3"/>
      <c r="EYO3"/>
      <c r="EYP3"/>
      <c r="EYQ3"/>
      <c r="EYR3"/>
      <c r="EYS3"/>
      <c r="EYT3"/>
      <c r="EYU3"/>
      <c r="EYV3"/>
      <c r="EYW3"/>
      <c r="EYX3"/>
      <c r="EYY3"/>
      <c r="EYZ3"/>
      <c r="EZA3"/>
      <c r="EZB3"/>
      <c r="EZC3"/>
      <c r="EZD3"/>
      <c r="EZE3"/>
      <c r="EZF3"/>
      <c r="EZG3"/>
      <c r="EZH3"/>
      <c r="EZI3"/>
      <c r="EZJ3"/>
      <c r="EZK3"/>
      <c r="EZL3"/>
      <c r="EZM3"/>
      <c r="EZN3"/>
      <c r="EZO3"/>
      <c r="EZP3"/>
      <c r="EZQ3"/>
      <c r="EZR3"/>
      <c r="EZS3"/>
      <c r="EZT3"/>
      <c r="EZU3"/>
      <c r="EZV3"/>
      <c r="EZW3"/>
      <c r="EZX3"/>
      <c r="EZY3"/>
      <c r="EZZ3"/>
      <c r="FAA3"/>
      <c r="FAB3"/>
      <c r="FAC3"/>
      <c r="FAD3"/>
      <c r="FAE3"/>
      <c r="FAF3"/>
      <c r="FAG3"/>
      <c r="FAH3"/>
      <c r="FAI3"/>
      <c r="FAJ3"/>
      <c r="FAK3"/>
      <c r="FAL3"/>
      <c r="FAM3"/>
      <c r="FAN3"/>
      <c r="FAO3"/>
      <c r="FAP3"/>
      <c r="FAQ3"/>
      <c r="FAR3"/>
      <c r="FAS3"/>
      <c r="FAT3"/>
      <c r="FAU3"/>
      <c r="FAV3"/>
      <c r="FAW3"/>
      <c r="FAX3"/>
      <c r="FAY3"/>
      <c r="FAZ3"/>
      <c r="FBA3"/>
      <c r="FBB3"/>
      <c r="FBC3"/>
      <c r="FBD3"/>
      <c r="FBE3"/>
      <c r="FBF3"/>
      <c r="FBG3"/>
      <c r="FBH3"/>
      <c r="FBI3"/>
      <c r="FBJ3"/>
      <c r="FBK3"/>
      <c r="FBL3"/>
      <c r="FBM3"/>
      <c r="FBN3"/>
      <c r="FBO3"/>
      <c r="FBP3"/>
      <c r="FBQ3"/>
      <c r="FBR3"/>
      <c r="FBS3"/>
      <c r="FBT3"/>
      <c r="FBU3"/>
      <c r="FBV3"/>
      <c r="FBW3"/>
      <c r="FBX3"/>
      <c r="FBY3"/>
      <c r="FBZ3"/>
      <c r="FCA3"/>
      <c r="FCB3"/>
      <c r="FCC3"/>
      <c r="FCD3"/>
      <c r="FCE3"/>
      <c r="FCF3"/>
      <c r="FCG3"/>
      <c r="FCH3"/>
      <c r="FCI3"/>
      <c r="FCJ3"/>
      <c r="FCK3"/>
      <c r="FCL3"/>
      <c r="FCM3"/>
      <c r="FCN3"/>
      <c r="FCO3"/>
      <c r="FCP3"/>
      <c r="FCQ3"/>
      <c r="FCR3"/>
      <c r="FCS3"/>
      <c r="FCT3"/>
      <c r="FCU3"/>
      <c r="FCV3"/>
      <c r="FCW3"/>
      <c r="FCX3"/>
      <c r="FCY3"/>
      <c r="FCZ3"/>
      <c r="FDA3"/>
      <c r="FDB3"/>
      <c r="FDC3"/>
      <c r="FDD3"/>
      <c r="FDE3"/>
      <c r="FDF3"/>
      <c r="FDG3"/>
      <c r="FDH3"/>
      <c r="FDI3"/>
      <c r="FDJ3"/>
      <c r="FDK3"/>
      <c r="FDL3"/>
      <c r="FDM3"/>
      <c r="FDN3"/>
      <c r="FDO3"/>
      <c r="FDP3"/>
      <c r="FDQ3"/>
      <c r="FDR3"/>
      <c r="FDS3"/>
      <c r="FDT3"/>
      <c r="FDU3"/>
      <c r="FDV3"/>
      <c r="FDW3"/>
      <c r="FDX3"/>
      <c r="FDY3"/>
      <c r="FDZ3"/>
      <c r="FEA3"/>
      <c r="FEB3"/>
      <c r="FEC3"/>
      <c r="FED3"/>
      <c r="FEE3"/>
      <c r="FEF3"/>
      <c r="FEG3"/>
      <c r="FEH3"/>
      <c r="FEI3"/>
      <c r="FEJ3"/>
      <c r="FEK3"/>
      <c r="FEL3"/>
      <c r="FEM3"/>
      <c r="FEN3"/>
      <c r="FEO3"/>
      <c r="FEP3"/>
      <c r="FEQ3"/>
      <c r="FER3"/>
      <c r="FES3"/>
      <c r="FET3"/>
      <c r="FEU3"/>
      <c r="FEV3"/>
      <c r="FEW3"/>
      <c r="FEX3"/>
      <c r="FEY3"/>
      <c r="FEZ3"/>
      <c r="FFA3"/>
      <c r="FFB3"/>
      <c r="FFC3"/>
      <c r="FFD3"/>
      <c r="FFE3"/>
      <c r="FFF3"/>
      <c r="FFG3"/>
      <c r="FFH3"/>
      <c r="FFI3"/>
      <c r="FFJ3"/>
      <c r="FFK3"/>
      <c r="FFL3"/>
      <c r="FFM3"/>
      <c r="FFN3"/>
      <c r="FFO3"/>
      <c r="FFP3"/>
      <c r="FFQ3"/>
      <c r="FFR3"/>
      <c r="FFS3"/>
      <c r="FFT3"/>
      <c r="FFU3"/>
      <c r="FFV3"/>
      <c r="FFW3"/>
      <c r="FFX3"/>
      <c r="FFY3"/>
      <c r="FFZ3"/>
      <c r="FGA3"/>
      <c r="FGB3"/>
      <c r="FGC3"/>
      <c r="FGD3"/>
      <c r="FGE3"/>
      <c r="FGF3"/>
      <c r="FGG3"/>
      <c r="FGH3"/>
      <c r="FGI3"/>
      <c r="FGJ3"/>
      <c r="FGK3"/>
      <c r="FGL3"/>
      <c r="FGM3"/>
      <c r="FGN3"/>
      <c r="FGO3"/>
      <c r="FGP3"/>
      <c r="FGQ3"/>
      <c r="FGR3"/>
      <c r="FGS3"/>
      <c r="FGT3"/>
      <c r="FGU3"/>
      <c r="FGV3"/>
      <c r="FGW3"/>
      <c r="FGX3"/>
      <c r="FGY3"/>
      <c r="FGZ3"/>
      <c r="FHA3"/>
      <c r="FHB3"/>
      <c r="FHC3"/>
      <c r="FHD3"/>
      <c r="FHE3"/>
      <c r="FHF3"/>
      <c r="FHG3"/>
      <c r="FHH3"/>
      <c r="FHI3"/>
      <c r="FHJ3"/>
      <c r="FHK3"/>
      <c r="FHL3"/>
      <c r="FHM3"/>
      <c r="FHN3"/>
      <c r="FHO3"/>
      <c r="FHP3"/>
      <c r="FHQ3"/>
      <c r="FHR3"/>
      <c r="FHS3"/>
      <c r="FHT3"/>
      <c r="FHU3"/>
      <c r="FHV3"/>
      <c r="FHW3"/>
      <c r="FHX3"/>
      <c r="FHY3"/>
      <c r="FHZ3"/>
      <c r="FIA3"/>
      <c r="FIB3"/>
      <c r="FIC3"/>
      <c r="FID3"/>
      <c r="FIE3"/>
      <c r="FIF3"/>
      <c r="FIG3"/>
      <c r="FIH3"/>
      <c r="FII3"/>
      <c r="FIJ3"/>
      <c r="FIK3"/>
      <c r="FIL3"/>
      <c r="FIM3"/>
      <c r="FIN3"/>
      <c r="FIO3"/>
      <c r="FIP3"/>
      <c r="FIQ3"/>
      <c r="FIR3"/>
      <c r="FIS3"/>
      <c r="FIT3"/>
      <c r="FIU3"/>
      <c r="FIV3"/>
      <c r="FIW3"/>
      <c r="FIX3"/>
      <c r="FIY3"/>
      <c r="FIZ3"/>
      <c r="FJA3"/>
      <c r="FJB3"/>
      <c r="FJC3"/>
      <c r="FJD3"/>
      <c r="FJE3"/>
      <c r="FJF3"/>
      <c r="FJG3"/>
      <c r="FJH3"/>
      <c r="FJI3"/>
      <c r="FJJ3"/>
      <c r="FJK3"/>
      <c r="FJL3"/>
      <c r="FJM3"/>
      <c r="FJN3"/>
      <c r="FJO3"/>
      <c r="FJP3"/>
      <c r="FJQ3"/>
      <c r="FJR3"/>
      <c r="FJS3"/>
      <c r="FJT3"/>
      <c r="FJU3"/>
      <c r="FJV3"/>
      <c r="FJW3"/>
      <c r="FJX3"/>
      <c r="FJY3"/>
      <c r="FJZ3"/>
      <c r="FKA3"/>
      <c r="FKB3"/>
      <c r="FKC3"/>
      <c r="FKD3"/>
      <c r="FKE3"/>
      <c r="FKF3"/>
      <c r="FKG3"/>
      <c r="FKH3"/>
      <c r="FKI3"/>
      <c r="FKJ3"/>
      <c r="FKK3"/>
      <c r="FKL3"/>
      <c r="FKM3"/>
      <c r="FKN3"/>
      <c r="FKO3"/>
      <c r="FKP3"/>
      <c r="FKQ3"/>
      <c r="FKR3"/>
      <c r="FKS3"/>
      <c r="FKT3"/>
      <c r="FKU3"/>
      <c r="FKV3"/>
      <c r="FKW3"/>
      <c r="FKX3"/>
      <c r="FKY3"/>
      <c r="FKZ3"/>
      <c r="FLA3"/>
      <c r="FLB3"/>
      <c r="FLC3"/>
      <c r="FLD3"/>
      <c r="FLE3"/>
      <c r="FLF3"/>
      <c r="FLG3"/>
      <c r="FLH3"/>
      <c r="FLI3"/>
      <c r="FLJ3"/>
      <c r="FLK3"/>
      <c r="FLL3"/>
      <c r="FLM3"/>
      <c r="FLN3"/>
      <c r="FLO3"/>
      <c r="FLP3"/>
      <c r="FLQ3"/>
      <c r="FLR3"/>
      <c r="FLS3"/>
      <c r="FLT3"/>
      <c r="FLU3"/>
      <c r="FLV3"/>
      <c r="FLW3"/>
      <c r="FLX3"/>
      <c r="FLY3"/>
      <c r="FLZ3"/>
      <c r="FMA3"/>
      <c r="FMB3"/>
      <c r="FMC3"/>
      <c r="FMD3"/>
      <c r="FME3"/>
      <c r="FMF3"/>
      <c r="FMG3"/>
      <c r="FMH3"/>
      <c r="FMI3"/>
      <c r="FMJ3"/>
      <c r="FMK3"/>
      <c r="FML3"/>
      <c r="FMM3"/>
      <c r="FMN3"/>
      <c r="FMO3"/>
      <c r="FMP3"/>
      <c r="FMQ3"/>
      <c r="FMR3"/>
      <c r="FMS3"/>
      <c r="FMT3"/>
      <c r="FMU3"/>
      <c r="FMV3"/>
      <c r="FMW3"/>
      <c r="FMX3"/>
      <c r="FMY3"/>
      <c r="FMZ3"/>
      <c r="FNA3"/>
      <c r="FNB3"/>
      <c r="FNC3"/>
      <c r="FND3"/>
      <c r="FNE3"/>
      <c r="FNF3"/>
      <c r="FNG3"/>
      <c r="FNH3"/>
      <c r="FNI3"/>
      <c r="FNJ3"/>
      <c r="FNK3"/>
      <c r="FNL3"/>
      <c r="FNM3"/>
      <c r="FNN3"/>
      <c r="FNO3"/>
      <c r="FNP3"/>
      <c r="FNQ3"/>
      <c r="FNR3"/>
      <c r="FNS3"/>
      <c r="FNT3"/>
      <c r="FNU3"/>
      <c r="FNV3"/>
      <c r="FNW3"/>
      <c r="FNX3"/>
      <c r="FNY3"/>
      <c r="FNZ3"/>
      <c r="FOA3"/>
      <c r="FOB3"/>
      <c r="FOC3"/>
      <c r="FOD3"/>
      <c r="FOE3"/>
      <c r="FOF3"/>
      <c r="FOG3"/>
      <c r="FOH3"/>
      <c r="FOI3"/>
      <c r="FOJ3"/>
      <c r="FOK3"/>
      <c r="FOL3"/>
      <c r="FOM3"/>
      <c r="FON3"/>
      <c r="FOO3"/>
      <c r="FOP3"/>
      <c r="FOQ3"/>
      <c r="FOR3"/>
      <c r="FOS3"/>
      <c r="FOT3"/>
      <c r="FOU3"/>
      <c r="FOV3"/>
      <c r="FOW3"/>
      <c r="FOX3"/>
      <c r="FOY3"/>
      <c r="FOZ3"/>
      <c r="FPA3"/>
      <c r="FPB3"/>
      <c r="FPC3"/>
      <c r="FPD3"/>
      <c r="FPE3"/>
      <c r="FPF3"/>
      <c r="FPG3"/>
      <c r="FPH3"/>
      <c r="FPI3"/>
      <c r="FPJ3"/>
      <c r="FPK3"/>
      <c r="FPL3"/>
      <c r="FPM3"/>
      <c r="FPN3"/>
      <c r="FPO3"/>
      <c r="FPP3"/>
      <c r="FPQ3"/>
      <c r="FPR3"/>
      <c r="FPS3"/>
      <c r="FPT3"/>
      <c r="FPU3"/>
      <c r="FPV3"/>
      <c r="FPW3"/>
      <c r="FPX3"/>
      <c r="FPY3"/>
      <c r="FPZ3"/>
      <c r="FQA3"/>
      <c r="FQB3"/>
      <c r="FQC3"/>
      <c r="FQD3"/>
      <c r="FQE3"/>
      <c r="FQF3"/>
      <c r="FQG3"/>
      <c r="FQH3"/>
      <c r="FQI3"/>
      <c r="FQJ3"/>
      <c r="FQK3"/>
      <c r="FQL3"/>
      <c r="FQM3"/>
      <c r="FQN3"/>
      <c r="FQO3"/>
      <c r="FQP3"/>
      <c r="FQQ3"/>
      <c r="FQR3"/>
      <c r="FQS3"/>
      <c r="FQT3"/>
      <c r="FQU3"/>
      <c r="FQV3"/>
      <c r="FQW3"/>
      <c r="FQX3"/>
      <c r="FQY3"/>
      <c r="FQZ3"/>
      <c r="FRA3"/>
      <c r="FRB3"/>
      <c r="FRC3"/>
      <c r="FRD3"/>
      <c r="FRE3"/>
      <c r="FRF3"/>
      <c r="FRG3"/>
      <c r="FRH3"/>
      <c r="FRI3"/>
      <c r="FRJ3"/>
      <c r="FRK3"/>
      <c r="FRL3"/>
      <c r="FRM3"/>
      <c r="FRN3"/>
      <c r="FRO3"/>
      <c r="FRP3"/>
      <c r="FRQ3"/>
      <c r="FRR3"/>
      <c r="FRS3"/>
      <c r="FRT3"/>
      <c r="FRU3"/>
      <c r="FRV3"/>
      <c r="FRW3"/>
      <c r="FRX3"/>
      <c r="FRY3"/>
      <c r="FRZ3"/>
      <c r="FSA3"/>
      <c r="FSB3"/>
      <c r="FSC3"/>
      <c r="FSD3"/>
      <c r="FSE3"/>
      <c r="FSF3"/>
      <c r="FSG3"/>
      <c r="FSH3"/>
      <c r="FSI3"/>
      <c r="FSJ3"/>
      <c r="FSK3"/>
      <c r="FSL3"/>
      <c r="FSM3"/>
      <c r="FSN3"/>
      <c r="FSO3"/>
      <c r="FSP3"/>
      <c r="FSQ3"/>
      <c r="FSR3"/>
      <c r="FSS3"/>
      <c r="FST3"/>
      <c r="FSU3"/>
      <c r="FSV3"/>
      <c r="FSW3"/>
      <c r="FSX3"/>
      <c r="FSY3"/>
      <c r="FSZ3"/>
      <c r="FTA3"/>
      <c r="FTB3"/>
      <c r="FTC3"/>
      <c r="FTD3"/>
      <c r="FTE3"/>
      <c r="FTF3"/>
      <c r="FTG3"/>
      <c r="FTH3"/>
      <c r="FTI3"/>
      <c r="FTJ3"/>
      <c r="FTK3"/>
      <c r="FTL3"/>
      <c r="FTM3"/>
      <c r="FTN3"/>
      <c r="FTO3"/>
      <c r="FTP3"/>
      <c r="FTQ3"/>
      <c r="FTR3"/>
      <c r="FTS3"/>
      <c r="FTT3"/>
      <c r="FTU3"/>
      <c r="FTV3"/>
      <c r="FTW3"/>
      <c r="FTX3"/>
      <c r="FTY3"/>
      <c r="FTZ3"/>
      <c r="FUA3"/>
      <c r="FUB3"/>
      <c r="FUC3"/>
      <c r="FUD3"/>
      <c r="FUE3"/>
      <c r="FUF3"/>
      <c r="FUG3"/>
      <c r="FUH3"/>
      <c r="FUI3"/>
      <c r="FUJ3"/>
      <c r="FUK3"/>
      <c r="FUL3"/>
      <c r="FUM3"/>
      <c r="FUN3"/>
      <c r="FUO3"/>
      <c r="FUP3"/>
      <c r="FUQ3"/>
      <c r="FUR3"/>
      <c r="FUS3"/>
      <c r="FUT3"/>
      <c r="FUU3"/>
      <c r="FUV3"/>
      <c r="FUW3"/>
      <c r="FUX3"/>
      <c r="FUY3"/>
      <c r="FUZ3"/>
      <c r="FVA3"/>
      <c r="FVB3"/>
      <c r="FVC3"/>
      <c r="FVD3"/>
      <c r="FVE3"/>
      <c r="FVF3"/>
      <c r="FVG3"/>
      <c r="FVH3"/>
      <c r="FVI3"/>
      <c r="FVJ3"/>
      <c r="FVK3"/>
      <c r="FVL3"/>
      <c r="FVM3"/>
      <c r="FVN3"/>
      <c r="FVO3"/>
      <c r="FVP3"/>
      <c r="FVQ3"/>
      <c r="FVR3"/>
      <c r="FVS3"/>
      <c r="FVT3"/>
      <c r="FVU3"/>
      <c r="FVV3"/>
      <c r="FVW3"/>
      <c r="FVX3"/>
      <c r="FVY3"/>
      <c r="FVZ3"/>
      <c r="FWA3"/>
      <c r="FWB3"/>
      <c r="FWC3"/>
      <c r="FWD3"/>
      <c r="FWE3"/>
      <c r="FWF3"/>
      <c r="FWG3"/>
      <c r="FWH3"/>
      <c r="FWI3"/>
      <c r="FWJ3"/>
      <c r="FWK3"/>
      <c r="FWL3"/>
      <c r="FWM3"/>
      <c r="FWN3"/>
      <c r="FWO3"/>
      <c r="FWP3"/>
      <c r="FWQ3"/>
      <c r="FWR3"/>
      <c r="FWS3"/>
      <c r="FWT3"/>
      <c r="FWU3"/>
      <c r="FWV3"/>
      <c r="FWW3"/>
      <c r="FWX3"/>
      <c r="FWY3"/>
      <c r="FWZ3"/>
      <c r="FXA3"/>
      <c r="FXB3"/>
      <c r="FXC3"/>
      <c r="FXD3"/>
      <c r="FXE3"/>
      <c r="FXF3"/>
      <c r="FXG3"/>
      <c r="FXH3"/>
      <c r="FXI3"/>
      <c r="FXJ3"/>
      <c r="FXK3"/>
      <c r="FXL3"/>
      <c r="FXM3"/>
      <c r="FXN3"/>
      <c r="FXO3"/>
      <c r="FXP3"/>
      <c r="FXQ3"/>
      <c r="FXR3"/>
      <c r="FXS3"/>
      <c r="FXT3"/>
      <c r="FXU3"/>
      <c r="FXV3"/>
      <c r="FXW3"/>
      <c r="FXX3"/>
      <c r="FXY3"/>
      <c r="FXZ3"/>
      <c r="FYA3"/>
      <c r="FYB3"/>
      <c r="FYC3"/>
      <c r="FYD3"/>
      <c r="FYE3"/>
      <c r="FYF3"/>
      <c r="FYG3"/>
      <c r="FYH3"/>
      <c r="FYI3"/>
      <c r="FYJ3"/>
      <c r="FYK3"/>
      <c r="FYL3"/>
      <c r="FYM3"/>
      <c r="FYN3"/>
      <c r="FYO3"/>
      <c r="FYP3"/>
      <c r="FYQ3"/>
      <c r="FYR3"/>
      <c r="FYS3"/>
      <c r="FYT3"/>
      <c r="FYU3"/>
      <c r="FYV3"/>
      <c r="FYW3"/>
      <c r="FYX3"/>
      <c r="FYY3"/>
      <c r="FYZ3"/>
      <c r="FZA3"/>
      <c r="FZB3"/>
      <c r="FZC3"/>
      <c r="FZD3"/>
      <c r="FZE3"/>
      <c r="FZF3"/>
      <c r="FZG3"/>
      <c r="FZH3"/>
      <c r="FZI3"/>
      <c r="FZJ3"/>
      <c r="FZK3"/>
      <c r="FZL3"/>
      <c r="FZM3"/>
      <c r="FZN3"/>
      <c r="FZO3"/>
      <c r="FZP3"/>
      <c r="FZQ3"/>
      <c r="FZR3"/>
      <c r="FZS3"/>
      <c r="FZT3"/>
      <c r="FZU3"/>
      <c r="FZV3"/>
      <c r="FZW3"/>
      <c r="FZX3"/>
      <c r="FZY3"/>
      <c r="FZZ3"/>
      <c r="GAA3"/>
      <c r="GAB3"/>
      <c r="GAC3"/>
      <c r="GAD3"/>
      <c r="GAE3"/>
      <c r="GAF3"/>
      <c r="GAG3"/>
      <c r="GAH3"/>
      <c r="GAI3"/>
      <c r="GAJ3"/>
      <c r="GAK3"/>
      <c r="GAL3"/>
      <c r="GAM3"/>
      <c r="GAN3"/>
      <c r="GAO3"/>
      <c r="GAP3"/>
      <c r="GAQ3"/>
      <c r="GAR3"/>
      <c r="GAS3"/>
      <c r="GAT3"/>
      <c r="GAU3"/>
      <c r="GAV3"/>
      <c r="GAW3"/>
      <c r="GAX3"/>
      <c r="GAY3"/>
      <c r="GAZ3"/>
      <c r="GBA3"/>
      <c r="GBB3"/>
      <c r="GBC3"/>
      <c r="GBD3"/>
      <c r="GBE3"/>
      <c r="GBF3"/>
      <c r="GBG3"/>
      <c r="GBH3"/>
      <c r="GBI3"/>
      <c r="GBJ3"/>
      <c r="GBK3"/>
      <c r="GBL3"/>
      <c r="GBM3"/>
      <c r="GBN3"/>
      <c r="GBO3"/>
      <c r="GBP3"/>
      <c r="GBQ3"/>
      <c r="GBR3"/>
      <c r="GBS3"/>
      <c r="GBT3"/>
      <c r="GBU3"/>
      <c r="GBV3"/>
      <c r="GBW3"/>
      <c r="GBX3"/>
      <c r="GBY3"/>
      <c r="GBZ3"/>
      <c r="GCA3"/>
      <c r="GCB3"/>
      <c r="GCC3"/>
      <c r="GCD3"/>
      <c r="GCE3"/>
      <c r="GCF3"/>
      <c r="GCG3"/>
      <c r="GCH3"/>
      <c r="GCI3"/>
      <c r="GCJ3"/>
      <c r="GCK3"/>
      <c r="GCL3"/>
      <c r="GCM3"/>
      <c r="GCN3"/>
      <c r="GCO3"/>
      <c r="GCP3"/>
      <c r="GCQ3"/>
      <c r="GCR3"/>
      <c r="GCS3"/>
      <c r="GCT3"/>
      <c r="GCU3"/>
      <c r="GCV3"/>
      <c r="GCW3"/>
      <c r="GCX3"/>
      <c r="GCY3"/>
      <c r="GCZ3"/>
      <c r="GDA3"/>
      <c r="GDB3"/>
      <c r="GDC3"/>
      <c r="GDD3"/>
      <c r="GDE3"/>
      <c r="GDF3"/>
      <c r="GDG3"/>
      <c r="GDH3"/>
      <c r="GDI3"/>
      <c r="GDJ3"/>
      <c r="GDK3"/>
      <c r="GDL3"/>
      <c r="GDM3"/>
      <c r="GDN3"/>
      <c r="GDO3"/>
      <c r="GDP3"/>
      <c r="GDQ3"/>
      <c r="GDR3"/>
      <c r="GDS3"/>
      <c r="GDT3"/>
      <c r="GDU3"/>
      <c r="GDV3"/>
      <c r="GDW3"/>
      <c r="GDX3"/>
      <c r="GDY3"/>
      <c r="GDZ3"/>
      <c r="GEA3"/>
      <c r="GEB3"/>
      <c r="GEC3"/>
      <c r="GED3"/>
      <c r="GEE3"/>
      <c r="GEF3"/>
      <c r="GEG3"/>
      <c r="GEH3"/>
      <c r="GEI3"/>
      <c r="GEJ3"/>
      <c r="GEK3"/>
      <c r="GEL3"/>
      <c r="GEM3"/>
      <c r="GEN3"/>
      <c r="GEO3"/>
      <c r="GEP3"/>
      <c r="GEQ3"/>
      <c r="GER3"/>
      <c r="GES3"/>
      <c r="GET3"/>
      <c r="GEU3"/>
      <c r="GEV3"/>
      <c r="GEW3"/>
      <c r="GEX3"/>
      <c r="GEY3"/>
      <c r="GEZ3"/>
      <c r="GFA3"/>
      <c r="GFB3"/>
      <c r="GFC3"/>
      <c r="GFD3"/>
      <c r="GFE3"/>
      <c r="GFF3"/>
      <c r="GFG3"/>
      <c r="GFH3"/>
      <c r="GFI3"/>
      <c r="GFJ3"/>
      <c r="GFK3"/>
      <c r="GFL3"/>
      <c r="GFM3"/>
      <c r="GFN3"/>
      <c r="GFO3"/>
      <c r="GFP3"/>
      <c r="GFQ3"/>
      <c r="GFR3"/>
      <c r="GFS3"/>
      <c r="GFT3"/>
      <c r="GFU3"/>
      <c r="GFV3"/>
      <c r="GFW3"/>
      <c r="GFX3"/>
      <c r="GFY3"/>
      <c r="GFZ3"/>
      <c r="GGA3"/>
      <c r="GGB3"/>
      <c r="GGC3"/>
      <c r="GGD3"/>
      <c r="GGE3"/>
      <c r="GGF3"/>
      <c r="GGG3"/>
      <c r="GGH3"/>
      <c r="GGI3"/>
      <c r="GGJ3"/>
      <c r="GGK3"/>
      <c r="GGL3"/>
      <c r="GGM3"/>
      <c r="GGN3"/>
      <c r="GGO3"/>
      <c r="GGP3"/>
      <c r="GGQ3"/>
      <c r="GGR3"/>
      <c r="GGS3"/>
      <c r="GGT3"/>
      <c r="GGU3"/>
      <c r="GGV3"/>
      <c r="GGW3"/>
      <c r="GGX3"/>
      <c r="GGY3"/>
      <c r="GGZ3"/>
      <c r="GHA3"/>
      <c r="GHB3"/>
      <c r="GHC3"/>
      <c r="GHD3"/>
      <c r="GHE3"/>
      <c r="GHF3"/>
      <c r="GHG3"/>
      <c r="GHH3"/>
      <c r="GHI3"/>
      <c r="GHJ3"/>
      <c r="GHK3"/>
      <c r="GHL3"/>
      <c r="GHM3"/>
      <c r="GHN3"/>
      <c r="GHO3"/>
      <c r="GHP3"/>
      <c r="GHQ3"/>
      <c r="GHR3"/>
      <c r="GHS3"/>
      <c r="GHT3"/>
      <c r="GHU3"/>
      <c r="GHV3"/>
      <c r="GHW3"/>
      <c r="GHX3"/>
      <c r="GHY3"/>
      <c r="GHZ3"/>
      <c r="GIA3"/>
      <c r="GIB3"/>
      <c r="GIC3"/>
      <c r="GID3"/>
      <c r="GIE3"/>
      <c r="GIF3"/>
      <c r="GIG3"/>
      <c r="GIH3"/>
      <c r="GII3"/>
      <c r="GIJ3"/>
      <c r="GIK3"/>
      <c r="GIL3"/>
      <c r="GIM3"/>
      <c r="GIN3"/>
      <c r="GIO3"/>
      <c r="GIP3"/>
      <c r="GIQ3"/>
      <c r="GIR3"/>
      <c r="GIS3"/>
      <c r="GIT3"/>
      <c r="GIU3"/>
      <c r="GIV3"/>
      <c r="GIW3"/>
      <c r="GIX3"/>
      <c r="GIY3"/>
      <c r="GIZ3"/>
      <c r="GJA3"/>
      <c r="GJB3"/>
      <c r="GJC3"/>
      <c r="GJD3"/>
      <c r="GJE3"/>
      <c r="GJF3"/>
      <c r="GJG3"/>
      <c r="GJH3"/>
      <c r="GJI3"/>
      <c r="GJJ3"/>
      <c r="GJK3"/>
      <c r="GJL3"/>
      <c r="GJM3"/>
      <c r="GJN3"/>
      <c r="GJO3"/>
      <c r="GJP3"/>
      <c r="GJQ3"/>
      <c r="GJR3"/>
      <c r="GJS3"/>
      <c r="GJT3"/>
      <c r="GJU3"/>
      <c r="GJV3"/>
      <c r="GJW3"/>
      <c r="GJX3"/>
      <c r="GJY3"/>
      <c r="GJZ3"/>
      <c r="GKA3"/>
      <c r="GKB3"/>
      <c r="GKC3"/>
      <c r="GKD3"/>
      <c r="GKE3"/>
      <c r="GKF3"/>
      <c r="GKG3"/>
      <c r="GKH3"/>
      <c r="GKI3"/>
      <c r="GKJ3"/>
      <c r="GKK3"/>
      <c r="GKL3"/>
      <c r="GKM3"/>
      <c r="GKN3"/>
      <c r="GKO3"/>
      <c r="GKP3"/>
      <c r="GKQ3"/>
      <c r="GKR3"/>
      <c r="GKS3"/>
      <c r="GKT3"/>
      <c r="GKU3"/>
      <c r="GKV3"/>
      <c r="GKW3"/>
      <c r="GKX3"/>
      <c r="GKY3"/>
      <c r="GKZ3"/>
      <c r="GLA3"/>
      <c r="GLB3"/>
      <c r="GLC3"/>
      <c r="GLD3"/>
      <c r="GLE3"/>
      <c r="GLF3"/>
      <c r="GLG3"/>
      <c r="GLH3"/>
      <c r="GLI3"/>
      <c r="GLJ3"/>
      <c r="GLK3"/>
      <c r="GLL3"/>
      <c r="GLM3"/>
      <c r="GLN3"/>
      <c r="GLO3"/>
      <c r="GLP3"/>
      <c r="GLQ3"/>
      <c r="GLR3"/>
      <c r="GLS3"/>
      <c r="GLT3"/>
      <c r="GLU3"/>
      <c r="GLV3"/>
      <c r="GLW3"/>
      <c r="GLX3"/>
      <c r="GLY3"/>
      <c r="GLZ3"/>
      <c r="GMA3"/>
      <c r="GMB3"/>
      <c r="GMC3"/>
      <c r="GMD3"/>
      <c r="GME3"/>
      <c r="GMF3"/>
      <c r="GMG3"/>
      <c r="GMH3"/>
      <c r="GMI3"/>
      <c r="GMJ3"/>
      <c r="GMK3"/>
      <c r="GML3"/>
      <c r="GMM3"/>
      <c r="GMN3"/>
      <c r="GMO3"/>
      <c r="GMP3"/>
      <c r="GMQ3"/>
      <c r="GMR3"/>
      <c r="GMS3"/>
      <c r="GMT3"/>
      <c r="GMU3"/>
      <c r="GMV3"/>
      <c r="GMW3"/>
      <c r="GMX3"/>
      <c r="GMY3"/>
      <c r="GMZ3"/>
      <c r="GNA3"/>
      <c r="GNB3"/>
      <c r="GNC3"/>
      <c r="GND3"/>
      <c r="GNE3"/>
      <c r="GNF3"/>
      <c r="GNG3"/>
      <c r="GNH3"/>
      <c r="GNI3"/>
      <c r="GNJ3"/>
      <c r="GNK3"/>
      <c r="GNL3"/>
      <c r="GNM3"/>
      <c r="GNN3"/>
      <c r="GNO3"/>
      <c r="GNP3"/>
      <c r="GNQ3"/>
      <c r="GNR3"/>
      <c r="GNS3"/>
      <c r="GNT3"/>
      <c r="GNU3"/>
      <c r="GNV3"/>
      <c r="GNW3"/>
      <c r="GNX3"/>
      <c r="GNY3"/>
      <c r="GNZ3"/>
      <c r="GOA3"/>
      <c r="GOB3"/>
      <c r="GOC3"/>
      <c r="GOD3"/>
      <c r="GOE3"/>
      <c r="GOF3"/>
      <c r="GOG3"/>
      <c r="GOH3"/>
      <c r="GOI3"/>
      <c r="GOJ3"/>
      <c r="GOK3"/>
      <c r="GOL3"/>
      <c r="GOM3"/>
      <c r="GON3"/>
      <c r="GOO3"/>
      <c r="GOP3"/>
      <c r="GOQ3"/>
      <c r="GOR3"/>
      <c r="GOS3"/>
      <c r="GOT3"/>
      <c r="GOU3"/>
      <c r="GOV3"/>
      <c r="GOW3"/>
      <c r="GOX3"/>
      <c r="GOY3"/>
      <c r="GOZ3"/>
      <c r="GPA3"/>
      <c r="GPB3"/>
      <c r="GPC3"/>
      <c r="GPD3"/>
      <c r="GPE3"/>
      <c r="GPF3"/>
      <c r="GPG3"/>
      <c r="GPH3"/>
      <c r="GPI3"/>
      <c r="GPJ3"/>
      <c r="GPK3"/>
      <c r="GPL3"/>
      <c r="GPM3"/>
      <c r="GPN3"/>
      <c r="GPO3"/>
      <c r="GPP3"/>
      <c r="GPQ3"/>
      <c r="GPR3"/>
      <c r="GPS3"/>
      <c r="GPT3"/>
      <c r="GPU3"/>
      <c r="GPV3"/>
      <c r="GPW3"/>
      <c r="GPX3"/>
      <c r="GPY3"/>
      <c r="GPZ3"/>
      <c r="GQA3"/>
      <c r="GQB3"/>
      <c r="GQC3"/>
      <c r="GQD3"/>
      <c r="GQE3"/>
      <c r="GQF3"/>
      <c r="GQG3"/>
      <c r="GQH3"/>
      <c r="GQI3"/>
      <c r="GQJ3"/>
      <c r="GQK3"/>
      <c r="GQL3"/>
      <c r="GQM3"/>
      <c r="GQN3"/>
      <c r="GQO3"/>
      <c r="GQP3"/>
      <c r="GQQ3"/>
      <c r="GQR3"/>
      <c r="GQS3"/>
      <c r="GQT3"/>
      <c r="GQU3"/>
      <c r="GQV3"/>
      <c r="GQW3"/>
      <c r="GQX3"/>
      <c r="GQY3"/>
      <c r="GQZ3"/>
      <c r="GRA3"/>
      <c r="GRB3"/>
      <c r="GRC3"/>
      <c r="GRD3"/>
      <c r="GRE3"/>
      <c r="GRF3"/>
      <c r="GRG3"/>
      <c r="GRH3"/>
      <c r="GRI3"/>
      <c r="GRJ3"/>
      <c r="GRK3"/>
      <c r="GRL3"/>
      <c r="GRM3"/>
      <c r="GRN3"/>
      <c r="GRO3"/>
      <c r="GRP3"/>
      <c r="GRQ3"/>
      <c r="GRR3"/>
      <c r="GRS3"/>
      <c r="GRT3"/>
      <c r="GRU3"/>
      <c r="GRV3"/>
      <c r="GRW3"/>
      <c r="GRX3"/>
      <c r="GRY3"/>
      <c r="GRZ3"/>
      <c r="GSA3"/>
      <c r="GSB3"/>
      <c r="GSC3"/>
      <c r="GSD3"/>
      <c r="GSE3"/>
      <c r="GSF3"/>
      <c r="GSG3"/>
      <c r="GSH3"/>
      <c r="GSI3"/>
      <c r="GSJ3"/>
      <c r="GSK3"/>
      <c r="GSL3"/>
      <c r="GSM3"/>
      <c r="GSN3"/>
      <c r="GSO3"/>
      <c r="GSP3"/>
      <c r="GSQ3"/>
      <c r="GSR3"/>
      <c r="GSS3"/>
      <c r="GST3"/>
      <c r="GSU3"/>
      <c r="GSV3"/>
      <c r="GSW3"/>
      <c r="GSX3"/>
      <c r="GSY3"/>
      <c r="GSZ3"/>
      <c r="GTA3"/>
      <c r="GTB3"/>
      <c r="GTC3"/>
      <c r="GTD3"/>
      <c r="GTE3"/>
      <c r="GTF3"/>
      <c r="GTG3"/>
      <c r="GTH3"/>
      <c r="GTI3"/>
      <c r="GTJ3"/>
      <c r="GTK3"/>
      <c r="GTL3"/>
      <c r="GTM3"/>
      <c r="GTN3"/>
      <c r="GTO3"/>
      <c r="GTP3"/>
      <c r="GTQ3"/>
      <c r="GTR3"/>
      <c r="GTS3"/>
      <c r="GTT3"/>
      <c r="GTU3"/>
      <c r="GTV3"/>
      <c r="GTW3"/>
      <c r="GTX3"/>
      <c r="GTY3"/>
      <c r="GTZ3"/>
      <c r="GUA3"/>
      <c r="GUB3"/>
      <c r="GUC3"/>
      <c r="GUD3"/>
      <c r="GUE3"/>
      <c r="GUF3"/>
      <c r="GUG3"/>
      <c r="GUH3"/>
      <c r="GUI3"/>
      <c r="GUJ3"/>
      <c r="GUK3"/>
      <c r="GUL3"/>
      <c r="GUM3"/>
      <c r="GUN3"/>
      <c r="GUO3"/>
      <c r="GUP3"/>
      <c r="GUQ3"/>
      <c r="GUR3"/>
      <c r="GUS3"/>
      <c r="GUT3"/>
      <c r="GUU3"/>
      <c r="GUV3"/>
      <c r="GUW3"/>
      <c r="GUX3"/>
      <c r="GUY3"/>
      <c r="GUZ3"/>
      <c r="GVA3"/>
      <c r="GVB3"/>
      <c r="GVC3"/>
      <c r="GVD3"/>
      <c r="GVE3"/>
      <c r="GVF3"/>
      <c r="GVG3"/>
      <c r="GVH3"/>
      <c r="GVI3"/>
      <c r="GVJ3"/>
      <c r="GVK3"/>
      <c r="GVL3"/>
      <c r="GVM3"/>
      <c r="GVN3"/>
      <c r="GVO3"/>
      <c r="GVP3"/>
      <c r="GVQ3"/>
      <c r="GVR3"/>
      <c r="GVS3"/>
      <c r="GVT3"/>
      <c r="GVU3"/>
      <c r="GVV3"/>
      <c r="GVW3"/>
      <c r="GVX3"/>
      <c r="GVY3"/>
      <c r="GVZ3"/>
      <c r="GWA3"/>
      <c r="GWB3"/>
      <c r="GWC3"/>
      <c r="GWD3"/>
      <c r="GWE3"/>
      <c r="GWF3"/>
      <c r="GWG3"/>
      <c r="GWH3"/>
      <c r="GWI3"/>
      <c r="GWJ3"/>
      <c r="GWK3"/>
      <c r="GWL3"/>
      <c r="GWM3"/>
      <c r="GWN3"/>
      <c r="GWO3"/>
      <c r="GWP3"/>
      <c r="GWQ3"/>
      <c r="GWR3"/>
      <c r="GWS3"/>
      <c r="GWT3"/>
      <c r="GWU3"/>
      <c r="GWV3"/>
      <c r="GWW3"/>
      <c r="GWX3"/>
      <c r="GWY3"/>
      <c r="GWZ3"/>
      <c r="GXA3"/>
      <c r="GXB3"/>
      <c r="GXC3"/>
      <c r="GXD3"/>
      <c r="GXE3"/>
      <c r="GXF3"/>
      <c r="GXG3"/>
      <c r="GXH3"/>
      <c r="GXI3"/>
      <c r="GXJ3"/>
      <c r="GXK3"/>
      <c r="GXL3"/>
      <c r="GXM3"/>
      <c r="GXN3"/>
      <c r="GXO3"/>
      <c r="GXP3"/>
      <c r="GXQ3"/>
      <c r="GXR3"/>
      <c r="GXS3"/>
      <c r="GXT3"/>
      <c r="GXU3"/>
      <c r="GXV3"/>
      <c r="GXW3"/>
      <c r="GXX3"/>
      <c r="GXY3"/>
      <c r="GXZ3"/>
      <c r="GYA3"/>
      <c r="GYB3"/>
      <c r="GYC3"/>
      <c r="GYD3"/>
      <c r="GYE3"/>
      <c r="GYF3"/>
      <c r="GYG3"/>
      <c r="GYH3"/>
      <c r="GYI3"/>
      <c r="GYJ3"/>
      <c r="GYK3"/>
      <c r="GYL3"/>
      <c r="GYM3"/>
      <c r="GYN3"/>
      <c r="GYO3"/>
      <c r="GYP3"/>
      <c r="GYQ3"/>
      <c r="GYR3"/>
      <c r="GYS3"/>
      <c r="GYT3"/>
      <c r="GYU3"/>
      <c r="GYV3"/>
      <c r="GYW3"/>
      <c r="GYX3"/>
      <c r="GYY3"/>
      <c r="GYZ3"/>
      <c r="GZA3"/>
      <c r="GZB3"/>
      <c r="GZC3"/>
      <c r="GZD3"/>
      <c r="GZE3"/>
      <c r="GZF3"/>
      <c r="GZG3"/>
      <c r="GZH3"/>
      <c r="GZI3"/>
      <c r="GZJ3"/>
      <c r="GZK3"/>
      <c r="GZL3"/>
      <c r="GZM3"/>
      <c r="GZN3"/>
      <c r="GZO3"/>
      <c r="GZP3"/>
      <c r="GZQ3"/>
      <c r="GZR3"/>
      <c r="GZS3"/>
      <c r="GZT3"/>
      <c r="GZU3"/>
      <c r="GZV3"/>
      <c r="GZW3"/>
      <c r="GZX3"/>
      <c r="GZY3"/>
      <c r="GZZ3"/>
      <c r="HAA3"/>
      <c r="HAB3"/>
      <c r="HAC3"/>
      <c r="HAD3"/>
      <c r="HAE3"/>
      <c r="HAF3"/>
      <c r="HAG3"/>
      <c r="HAH3"/>
      <c r="HAI3"/>
      <c r="HAJ3"/>
      <c r="HAK3"/>
      <c r="HAL3"/>
      <c r="HAM3"/>
      <c r="HAN3"/>
      <c r="HAO3"/>
      <c r="HAP3"/>
      <c r="HAQ3"/>
      <c r="HAR3"/>
      <c r="HAS3"/>
      <c r="HAT3"/>
      <c r="HAU3"/>
      <c r="HAV3"/>
      <c r="HAW3"/>
      <c r="HAX3"/>
      <c r="HAY3"/>
      <c r="HAZ3"/>
      <c r="HBA3"/>
      <c r="HBB3"/>
      <c r="HBC3"/>
      <c r="HBD3"/>
      <c r="HBE3"/>
      <c r="HBF3"/>
      <c r="HBG3"/>
      <c r="HBH3"/>
      <c r="HBI3"/>
      <c r="HBJ3"/>
      <c r="HBK3"/>
      <c r="HBL3"/>
      <c r="HBM3"/>
      <c r="HBN3"/>
      <c r="HBO3"/>
      <c r="HBP3"/>
      <c r="HBQ3"/>
      <c r="HBR3"/>
      <c r="HBS3"/>
      <c r="HBT3"/>
      <c r="HBU3"/>
      <c r="HBV3"/>
      <c r="HBW3"/>
      <c r="HBX3"/>
      <c r="HBY3"/>
      <c r="HBZ3"/>
      <c r="HCA3"/>
      <c r="HCB3"/>
      <c r="HCC3"/>
      <c r="HCD3"/>
      <c r="HCE3"/>
      <c r="HCF3"/>
      <c r="HCG3"/>
      <c r="HCH3"/>
      <c r="HCI3"/>
      <c r="HCJ3"/>
      <c r="HCK3"/>
      <c r="HCL3"/>
      <c r="HCM3"/>
      <c r="HCN3"/>
      <c r="HCO3"/>
      <c r="HCP3"/>
      <c r="HCQ3"/>
      <c r="HCR3"/>
      <c r="HCS3"/>
      <c r="HCT3"/>
      <c r="HCU3"/>
      <c r="HCV3"/>
      <c r="HCW3"/>
      <c r="HCX3"/>
      <c r="HCY3"/>
      <c r="HCZ3"/>
      <c r="HDA3"/>
      <c r="HDB3"/>
      <c r="HDC3"/>
      <c r="HDD3"/>
      <c r="HDE3"/>
      <c r="HDF3"/>
      <c r="HDG3"/>
      <c r="HDH3"/>
      <c r="HDI3"/>
      <c r="HDJ3"/>
      <c r="HDK3"/>
      <c r="HDL3"/>
      <c r="HDM3"/>
      <c r="HDN3"/>
      <c r="HDO3"/>
      <c r="HDP3"/>
      <c r="HDQ3"/>
      <c r="HDR3"/>
      <c r="HDS3"/>
      <c r="HDT3"/>
      <c r="HDU3"/>
      <c r="HDV3"/>
      <c r="HDW3"/>
      <c r="HDX3"/>
      <c r="HDY3"/>
      <c r="HDZ3"/>
      <c r="HEA3"/>
      <c r="HEB3"/>
      <c r="HEC3"/>
      <c r="HED3"/>
      <c r="HEE3"/>
      <c r="HEF3"/>
      <c r="HEG3"/>
      <c r="HEH3"/>
      <c r="HEI3"/>
      <c r="HEJ3"/>
      <c r="HEK3"/>
      <c r="HEL3"/>
      <c r="HEM3"/>
      <c r="HEN3"/>
      <c r="HEO3"/>
      <c r="HEP3"/>
      <c r="HEQ3"/>
      <c r="HER3"/>
      <c r="HES3"/>
      <c r="HET3"/>
      <c r="HEU3"/>
      <c r="HEV3"/>
      <c r="HEW3"/>
      <c r="HEX3"/>
      <c r="HEY3"/>
      <c r="HEZ3"/>
      <c r="HFA3"/>
      <c r="HFB3"/>
      <c r="HFC3"/>
      <c r="HFD3"/>
      <c r="HFE3"/>
      <c r="HFF3"/>
      <c r="HFG3"/>
      <c r="HFH3"/>
      <c r="HFI3"/>
      <c r="HFJ3"/>
      <c r="HFK3"/>
      <c r="HFL3"/>
      <c r="HFM3"/>
      <c r="HFN3"/>
      <c r="HFO3"/>
      <c r="HFP3"/>
      <c r="HFQ3"/>
      <c r="HFR3"/>
      <c r="HFS3"/>
      <c r="HFT3"/>
      <c r="HFU3"/>
      <c r="HFV3"/>
      <c r="HFW3"/>
      <c r="HFX3"/>
      <c r="HFY3"/>
      <c r="HFZ3"/>
      <c r="HGA3"/>
      <c r="HGB3"/>
      <c r="HGC3"/>
      <c r="HGD3"/>
      <c r="HGE3"/>
      <c r="HGF3"/>
      <c r="HGG3"/>
      <c r="HGH3"/>
      <c r="HGI3"/>
      <c r="HGJ3"/>
      <c r="HGK3"/>
      <c r="HGL3"/>
      <c r="HGM3"/>
      <c r="HGN3"/>
      <c r="HGO3"/>
      <c r="HGP3"/>
      <c r="HGQ3"/>
      <c r="HGR3"/>
      <c r="HGS3"/>
      <c r="HGT3"/>
      <c r="HGU3"/>
      <c r="HGV3"/>
      <c r="HGW3"/>
      <c r="HGX3"/>
      <c r="HGY3"/>
      <c r="HGZ3"/>
      <c r="HHA3"/>
      <c r="HHB3"/>
      <c r="HHC3"/>
      <c r="HHD3"/>
      <c r="HHE3"/>
      <c r="HHF3"/>
      <c r="HHG3"/>
      <c r="HHH3"/>
      <c r="HHI3"/>
      <c r="HHJ3"/>
      <c r="HHK3"/>
      <c r="HHL3"/>
      <c r="HHM3"/>
      <c r="HHN3"/>
      <c r="HHO3"/>
      <c r="HHP3"/>
      <c r="HHQ3"/>
      <c r="HHR3"/>
      <c r="HHS3"/>
      <c r="HHT3"/>
      <c r="HHU3"/>
      <c r="HHV3"/>
      <c r="HHW3"/>
      <c r="HHX3"/>
      <c r="HHY3"/>
      <c r="HHZ3"/>
      <c r="HIA3"/>
      <c r="HIB3"/>
      <c r="HIC3"/>
      <c r="HID3"/>
      <c r="HIE3"/>
      <c r="HIF3"/>
      <c r="HIG3"/>
      <c r="HIH3"/>
      <c r="HII3"/>
      <c r="HIJ3"/>
      <c r="HIK3"/>
      <c r="HIL3"/>
      <c r="HIM3"/>
      <c r="HIN3"/>
      <c r="HIO3"/>
      <c r="HIP3"/>
      <c r="HIQ3"/>
      <c r="HIR3"/>
      <c r="HIS3"/>
      <c r="HIT3"/>
      <c r="HIU3"/>
      <c r="HIV3"/>
      <c r="HIW3"/>
      <c r="HIX3"/>
      <c r="HIY3"/>
      <c r="HIZ3"/>
      <c r="HJA3"/>
      <c r="HJB3"/>
      <c r="HJC3"/>
      <c r="HJD3"/>
      <c r="HJE3"/>
      <c r="HJF3"/>
      <c r="HJG3"/>
      <c r="HJH3"/>
      <c r="HJI3"/>
      <c r="HJJ3"/>
      <c r="HJK3"/>
      <c r="HJL3"/>
      <c r="HJM3"/>
      <c r="HJN3"/>
      <c r="HJO3"/>
      <c r="HJP3"/>
      <c r="HJQ3"/>
      <c r="HJR3"/>
      <c r="HJS3"/>
      <c r="HJT3"/>
      <c r="HJU3"/>
      <c r="HJV3"/>
      <c r="HJW3"/>
      <c r="HJX3"/>
      <c r="HJY3"/>
      <c r="HJZ3"/>
      <c r="HKA3"/>
      <c r="HKB3"/>
      <c r="HKC3"/>
      <c r="HKD3"/>
      <c r="HKE3"/>
      <c r="HKF3"/>
      <c r="HKG3"/>
      <c r="HKH3"/>
      <c r="HKI3"/>
      <c r="HKJ3"/>
      <c r="HKK3"/>
      <c r="HKL3"/>
      <c r="HKM3"/>
      <c r="HKN3"/>
      <c r="HKO3"/>
      <c r="HKP3"/>
      <c r="HKQ3"/>
      <c r="HKR3"/>
      <c r="HKS3"/>
      <c r="HKT3"/>
      <c r="HKU3"/>
      <c r="HKV3"/>
      <c r="HKW3"/>
      <c r="HKX3"/>
      <c r="HKY3"/>
      <c r="HKZ3"/>
      <c r="HLA3"/>
      <c r="HLB3"/>
      <c r="HLC3"/>
      <c r="HLD3"/>
      <c r="HLE3"/>
      <c r="HLF3"/>
      <c r="HLG3"/>
      <c r="HLH3"/>
      <c r="HLI3"/>
      <c r="HLJ3"/>
      <c r="HLK3"/>
      <c r="HLL3"/>
      <c r="HLM3"/>
      <c r="HLN3"/>
      <c r="HLO3"/>
      <c r="HLP3"/>
      <c r="HLQ3"/>
      <c r="HLR3"/>
      <c r="HLS3"/>
      <c r="HLT3"/>
      <c r="HLU3"/>
      <c r="HLV3"/>
      <c r="HLW3"/>
      <c r="HLX3"/>
      <c r="HLY3"/>
      <c r="HLZ3"/>
      <c r="HMA3"/>
      <c r="HMB3"/>
      <c r="HMC3"/>
      <c r="HMD3"/>
      <c r="HME3"/>
      <c r="HMF3"/>
      <c r="HMG3"/>
      <c r="HMH3"/>
      <c r="HMI3"/>
      <c r="HMJ3"/>
      <c r="HMK3"/>
      <c r="HML3"/>
      <c r="HMM3"/>
      <c r="HMN3"/>
      <c r="HMO3"/>
      <c r="HMP3"/>
      <c r="HMQ3"/>
      <c r="HMR3"/>
      <c r="HMS3"/>
      <c r="HMT3"/>
      <c r="HMU3"/>
      <c r="HMV3"/>
      <c r="HMW3"/>
      <c r="HMX3"/>
      <c r="HMY3"/>
      <c r="HMZ3"/>
      <c r="HNA3"/>
      <c r="HNB3"/>
      <c r="HNC3"/>
      <c r="HND3"/>
      <c r="HNE3"/>
      <c r="HNF3"/>
      <c r="HNG3"/>
      <c r="HNH3"/>
      <c r="HNI3"/>
      <c r="HNJ3"/>
      <c r="HNK3"/>
      <c r="HNL3"/>
      <c r="HNM3"/>
      <c r="HNN3"/>
      <c r="HNO3"/>
      <c r="HNP3"/>
      <c r="HNQ3"/>
      <c r="HNR3"/>
      <c r="HNS3"/>
      <c r="HNT3"/>
      <c r="HNU3"/>
      <c r="HNV3"/>
      <c r="HNW3"/>
      <c r="HNX3"/>
      <c r="HNY3"/>
      <c r="HNZ3"/>
      <c r="HOA3"/>
      <c r="HOB3"/>
      <c r="HOC3"/>
      <c r="HOD3"/>
      <c r="HOE3"/>
      <c r="HOF3"/>
      <c r="HOG3"/>
      <c r="HOH3"/>
      <c r="HOI3"/>
      <c r="HOJ3"/>
      <c r="HOK3"/>
      <c r="HOL3"/>
      <c r="HOM3"/>
      <c r="HON3"/>
      <c r="HOO3"/>
      <c r="HOP3"/>
      <c r="HOQ3"/>
      <c r="HOR3"/>
      <c r="HOS3"/>
      <c r="HOT3"/>
      <c r="HOU3"/>
      <c r="HOV3"/>
      <c r="HOW3"/>
      <c r="HOX3"/>
      <c r="HOY3"/>
      <c r="HOZ3"/>
      <c r="HPA3"/>
      <c r="HPB3"/>
      <c r="HPC3"/>
      <c r="HPD3"/>
      <c r="HPE3"/>
      <c r="HPF3"/>
      <c r="HPG3"/>
      <c r="HPH3"/>
      <c r="HPI3"/>
      <c r="HPJ3"/>
      <c r="HPK3"/>
      <c r="HPL3"/>
      <c r="HPM3"/>
      <c r="HPN3"/>
      <c r="HPO3"/>
      <c r="HPP3"/>
      <c r="HPQ3"/>
      <c r="HPR3"/>
      <c r="HPS3"/>
      <c r="HPT3"/>
      <c r="HPU3"/>
      <c r="HPV3"/>
      <c r="HPW3"/>
      <c r="HPX3"/>
      <c r="HPY3"/>
      <c r="HPZ3"/>
      <c r="HQA3"/>
      <c r="HQB3"/>
      <c r="HQC3"/>
      <c r="HQD3"/>
      <c r="HQE3"/>
      <c r="HQF3"/>
      <c r="HQG3"/>
      <c r="HQH3"/>
      <c r="HQI3"/>
      <c r="HQJ3"/>
      <c r="HQK3"/>
      <c r="HQL3"/>
      <c r="HQM3"/>
      <c r="HQN3"/>
      <c r="HQO3"/>
      <c r="HQP3"/>
      <c r="HQQ3"/>
      <c r="HQR3"/>
      <c r="HQS3"/>
      <c r="HQT3"/>
      <c r="HQU3"/>
      <c r="HQV3"/>
      <c r="HQW3"/>
      <c r="HQX3"/>
      <c r="HQY3"/>
      <c r="HQZ3"/>
      <c r="HRA3"/>
      <c r="HRB3"/>
      <c r="HRC3"/>
      <c r="HRD3"/>
      <c r="HRE3"/>
      <c r="HRF3"/>
      <c r="HRG3"/>
      <c r="HRH3"/>
      <c r="HRI3"/>
      <c r="HRJ3"/>
      <c r="HRK3"/>
      <c r="HRL3"/>
      <c r="HRM3"/>
      <c r="HRN3"/>
      <c r="HRO3"/>
      <c r="HRP3"/>
      <c r="HRQ3"/>
      <c r="HRR3"/>
      <c r="HRS3"/>
      <c r="HRT3"/>
      <c r="HRU3"/>
      <c r="HRV3"/>
      <c r="HRW3"/>
      <c r="HRX3"/>
      <c r="HRY3"/>
      <c r="HRZ3"/>
      <c r="HSA3"/>
      <c r="HSB3"/>
      <c r="HSC3"/>
      <c r="HSD3"/>
      <c r="HSE3"/>
      <c r="HSF3"/>
      <c r="HSG3"/>
      <c r="HSH3"/>
      <c r="HSI3"/>
      <c r="HSJ3"/>
      <c r="HSK3"/>
      <c r="HSL3"/>
      <c r="HSM3"/>
      <c r="HSN3"/>
      <c r="HSO3"/>
      <c r="HSP3"/>
      <c r="HSQ3"/>
      <c r="HSR3"/>
      <c r="HSS3"/>
      <c r="HST3"/>
      <c r="HSU3"/>
      <c r="HSV3"/>
      <c r="HSW3"/>
      <c r="HSX3"/>
      <c r="HSY3"/>
      <c r="HSZ3"/>
      <c r="HTA3"/>
      <c r="HTB3"/>
      <c r="HTC3"/>
      <c r="HTD3"/>
      <c r="HTE3"/>
      <c r="HTF3"/>
      <c r="HTG3"/>
      <c r="HTH3"/>
      <c r="HTI3"/>
      <c r="HTJ3"/>
      <c r="HTK3"/>
      <c r="HTL3"/>
      <c r="HTM3"/>
      <c r="HTN3"/>
      <c r="HTO3"/>
      <c r="HTP3"/>
      <c r="HTQ3"/>
      <c r="HTR3"/>
      <c r="HTS3"/>
      <c r="HTT3"/>
      <c r="HTU3"/>
      <c r="HTV3"/>
      <c r="HTW3"/>
      <c r="HTX3"/>
      <c r="HTY3"/>
      <c r="HTZ3"/>
      <c r="HUA3"/>
      <c r="HUB3"/>
      <c r="HUC3"/>
      <c r="HUD3"/>
      <c r="HUE3"/>
      <c r="HUF3"/>
      <c r="HUG3"/>
      <c r="HUH3"/>
      <c r="HUI3"/>
      <c r="HUJ3"/>
      <c r="HUK3"/>
      <c r="HUL3"/>
      <c r="HUM3"/>
      <c r="HUN3"/>
      <c r="HUO3"/>
      <c r="HUP3"/>
      <c r="HUQ3"/>
      <c r="HUR3"/>
      <c r="HUS3"/>
      <c r="HUT3"/>
      <c r="HUU3"/>
      <c r="HUV3"/>
      <c r="HUW3"/>
      <c r="HUX3"/>
      <c r="HUY3"/>
      <c r="HUZ3"/>
      <c r="HVA3"/>
      <c r="HVB3"/>
      <c r="HVC3"/>
      <c r="HVD3"/>
      <c r="HVE3"/>
      <c r="HVF3"/>
      <c r="HVG3"/>
      <c r="HVH3"/>
      <c r="HVI3"/>
      <c r="HVJ3"/>
      <c r="HVK3"/>
      <c r="HVL3"/>
      <c r="HVM3"/>
      <c r="HVN3"/>
      <c r="HVO3"/>
      <c r="HVP3"/>
      <c r="HVQ3"/>
      <c r="HVR3"/>
      <c r="HVS3"/>
      <c r="HVT3"/>
      <c r="HVU3"/>
      <c r="HVV3"/>
      <c r="HVW3"/>
      <c r="HVX3"/>
      <c r="HVY3"/>
      <c r="HVZ3"/>
      <c r="HWA3"/>
      <c r="HWB3"/>
      <c r="HWC3"/>
      <c r="HWD3"/>
      <c r="HWE3"/>
      <c r="HWF3"/>
      <c r="HWG3"/>
      <c r="HWH3"/>
      <c r="HWI3"/>
      <c r="HWJ3"/>
      <c r="HWK3"/>
      <c r="HWL3"/>
      <c r="HWM3"/>
      <c r="HWN3"/>
      <c r="HWO3"/>
      <c r="HWP3"/>
      <c r="HWQ3"/>
      <c r="HWR3"/>
      <c r="HWS3"/>
      <c r="HWT3"/>
      <c r="HWU3"/>
      <c r="HWV3"/>
      <c r="HWW3"/>
      <c r="HWX3"/>
      <c r="HWY3"/>
      <c r="HWZ3"/>
      <c r="HXA3"/>
      <c r="HXB3"/>
      <c r="HXC3"/>
      <c r="HXD3"/>
      <c r="HXE3"/>
      <c r="HXF3"/>
      <c r="HXG3"/>
      <c r="HXH3"/>
      <c r="HXI3"/>
      <c r="HXJ3"/>
      <c r="HXK3"/>
      <c r="HXL3"/>
      <c r="HXM3"/>
      <c r="HXN3"/>
      <c r="HXO3"/>
      <c r="HXP3"/>
      <c r="HXQ3"/>
      <c r="HXR3"/>
      <c r="HXS3"/>
      <c r="HXT3"/>
      <c r="HXU3"/>
      <c r="HXV3"/>
      <c r="HXW3"/>
      <c r="HXX3"/>
      <c r="HXY3"/>
      <c r="HXZ3"/>
      <c r="HYA3"/>
      <c r="HYB3"/>
      <c r="HYC3"/>
      <c r="HYD3"/>
      <c r="HYE3"/>
      <c r="HYF3"/>
      <c r="HYG3"/>
      <c r="HYH3"/>
      <c r="HYI3"/>
      <c r="HYJ3"/>
      <c r="HYK3"/>
      <c r="HYL3"/>
      <c r="HYM3"/>
      <c r="HYN3"/>
      <c r="HYO3"/>
      <c r="HYP3"/>
      <c r="HYQ3"/>
      <c r="HYR3"/>
      <c r="HYS3"/>
      <c r="HYT3"/>
      <c r="HYU3"/>
      <c r="HYV3"/>
      <c r="HYW3"/>
      <c r="HYX3"/>
      <c r="HYY3"/>
      <c r="HYZ3"/>
      <c r="HZA3"/>
      <c r="HZB3"/>
      <c r="HZC3"/>
      <c r="HZD3"/>
      <c r="HZE3"/>
      <c r="HZF3"/>
      <c r="HZG3"/>
      <c r="HZH3"/>
      <c r="HZI3"/>
      <c r="HZJ3"/>
      <c r="HZK3"/>
      <c r="HZL3"/>
      <c r="HZM3"/>
      <c r="HZN3"/>
      <c r="HZO3"/>
      <c r="HZP3"/>
      <c r="HZQ3"/>
      <c r="HZR3"/>
      <c r="HZS3"/>
      <c r="HZT3"/>
      <c r="HZU3"/>
      <c r="HZV3"/>
      <c r="HZW3"/>
      <c r="HZX3"/>
      <c r="HZY3"/>
      <c r="HZZ3"/>
      <c r="IAA3"/>
      <c r="IAB3"/>
      <c r="IAC3"/>
      <c r="IAD3"/>
      <c r="IAE3"/>
      <c r="IAF3"/>
      <c r="IAG3"/>
      <c r="IAH3"/>
      <c r="IAI3"/>
      <c r="IAJ3"/>
      <c r="IAK3"/>
      <c r="IAL3"/>
      <c r="IAM3"/>
      <c r="IAN3"/>
      <c r="IAO3"/>
      <c r="IAP3"/>
      <c r="IAQ3"/>
      <c r="IAR3"/>
      <c r="IAS3"/>
      <c r="IAT3"/>
      <c r="IAU3"/>
      <c r="IAV3"/>
      <c r="IAW3"/>
      <c r="IAX3"/>
      <c r="IAY3"/>
      <c r="IAZ3"/>
      <c r="IBA3"/>
      <c r="IBB3"/>
      <c r="IBC3"/>
      <c r="IBD3"/>
      <c r="IBE3"/>
      <c r="IBF3"/>
      <c r="IBG3"/>
      <c r="IBH3"/>
      <c r="IBI3"/>
      <c r="IBJ3"/>
      <c r="IBK3"/>
      <c r="IBL3"/>
      <c r="IBM3"/>
      <c r="IBN3"/>
      <c r="IBO3"/>
      <c r="IBP3"/>
      <c r="IBQ3"/>
      <c r="IBR3"/>
      <c r="IBS3"/>
      <c r="IBT3"/>
      <c r="IBU3"/>
      <c r="IBV3"/>
      <c r="IBW3"/>
      <c r="IBX3"/>
      <c r="IBY3"/>
      <c r="IBZ3"/>
      <c r="ICA3"/>
      <c r="ICB3"/>
      <c r="ICC3"/>
      <c r="ICD3"/>
      <c r="ICE3"/>
      <c r="ICF3"/>
      <c r="ICG3"/>
      <c r="ICH3"/>
      <c r="ICI3"/>
      <c r="ICJ3"/>
      <c r="ICK3"/>
      <c r="ICL3"/>
      <c r="ICM3"/>
      <c r="ICN3"/>
      <c r="ICO3"/>
      <c r="ICP3"/>
      <c r="ICQ3"/>
      <c r="ICR3"/>
      <c r="ICS3"/>
      <c r="ICT3"/>
      <c r="ICU3"/>
      <c r="ICV3"/>
      <c r="ICW3"/>
      <c r="ICX3"/>
      <c r="ICY3"/>
      <c r="ICZ3"/>
      <c r="IDA3"/>
      <c r="IDB3"/>
      <c r="IDC3"/>
      <c r="IDD3"/>
      <c r="IDE3"/>
      <c r="IDF3"/>
      <c r="IDG3"/>
      <c r="IDH3"/>
      <c r="IDI3"/>
      <c r="IDJ3"/>
      <c r="IDK3"/>
      <c r="IDL3"/>
      <c r="IDM3"/>
      <c r="IDN3"/>
      <c r="IDO3"/>
      <c r="IDP3"/>
      <c r="IDQ3"/>
      <c r="IDR3"/>
      <c r="IDS3"/>
      <c r="IDT3"/>
      <c r="IDU3"/>
      <c r="IDV3"/>
      <c r="IDW3"/>
      <c r="IDX3"/>
      <c r="IDY3"/>
      <c r="IDZ3"/>
      <c r="IEA3"/>
      <c r="IEB3"/>
      <c r="IEC3"/>
      <c r="IED3"/>
      <c r="IEE3"/>
      <c r="IEF3"/>
      <c r="IEG3"/>
      <c r="IEH3"/>
      <c r="IEI3"/>
      <c r="IEJ3"/>
      <c r="IEK3"/>
      <c r="IEL3"/>
      <c r="IEM3"/>
      <c r="IEN3"/>
      <c r="IEO3"/>
      <c r="IEP3"/>
      <c r="IEQ3"/>
      <c r="IER3"/>
      <c r="IES3"/>
      <c r="IET3"/>
      <c r="IEU3"/>
      <c r="IEV3"/>
      <c r="IEW3"/>
      <c r="IEX3"/>
      <c r="IEY3"/>
      <c r="IEZ3"/>
      <c r="IFA3"/>
      <c r="IFB3"/>
      <c r="IFC3"/>
      <c r="IFD3"/>
      <c r="IFE3"/>
      <c r="IFF3"/>
      <c r="IFG3"/>
      <c r="IFH3"/>
      <c r="IFI3"/>
      <c r="IFJ3"/>
      <c r="IFK3"/>
      <c r="IFL3"/>
      <c r="IFM3"/>
      <c r="IFN3"/>
      <c r="IFO3"/>
      <c r="IFP3"/>
      <c r="IFQ3"/>
      <c r="IFR3"/>
      <c r="IFS3"/>
      <c r="IFT3"/>
      <c r="IFU3"/>
      <c r="IFV3"/>
      <c r="IFW3"/>
      <c r="IFX3"/>
      <c r="IFY3"/>
      <c r="IFZ3"/>
      <c r="IGA3"/>
      <c r="IGB3"/>
      <c r="IGC3"/>
      <c r="IGD3"/>
      <c r="IGE3"/>
      <c r="IGF3"/>
      <c r="IGG3"/>
      <c r="IGH3"/>
      <c r="IGI3"/>
      <c r="IGJ3"/>
      <c r="IGK3"/>
      <c r="IGL3"/>
      <c r="IGM3"/>
      <c r="IGN3"/>
      <c r="IGO3"/>
      <c r="IGP3"/>
      <c r="IGQ3"/>
      <c r="IGR3"/>
      <c r="IGS3"/>
      <c r="IGT3"/>
      <c r="IGU3"/>
      <c r="IGV3"/>
      <c r="IGW3"/>
      <c r="IGX3"/>
      <c r="IGY3"/>
      <c r="IGZ3"/>
      <c r="IHA3"/>
      <c r="IHB3"/>
      <c r="IHC3"/>
      <c r="IHD3"/>
      <c r="IHE3"/>
      <c r="IHF3"/>
      <c r="IHG3"/>
      <c r="IHH3"/>
      <c r="IHI3"/>
      <c r="IHJ3"/>
      <c r="IHK3"/>
      <c r="IHL3"/>
      <c r="IHM3"/>
      <c r="IHN3"/>
      <c r="IHO3"/>
      <c r="IHP3"/>
      <c r="IHQ3"/>
      <c r="IHR3"/>
      <c r="IHS3"/>
      <c r="IHT3"/>
      <c r="IHU3"/>
      <c r="IHV3"/>
      <c r="IHW3"/>
      <c r="IHX3"/>
      <c r="IHY3"/>
      <c r="IHZ3"/>
      <c r="IIA3"/>
      <c r="IIB3"/>
      <c r="IIC3"/>
      <c r="IID3"/>
      <c r="IIE3"/>
      <c r="IIF3"/>
      <c r="IIG3"/>
      <c r="IIH3"/>
      <c r="III3"/>
      <c r="IIJ3"/>
      <c r="IIK3"/>
      <c r="IIL3"/>
      <c r="IIM3"/>
      <c r="IIN3"/>
      <c r="IIO3"/>
      <c r="IIP3"/>
      <c r="IIQ3"/>
      <c r="IIR3"/>
      <c r="IIS3"/>
      <c r="IIT3"/>
      <c r="IIU3"/>
      <c r="IIV3"/>
      <c r="IIW3"/>
      <c r="IIX3"/>
      <c r="IIY3"/>
      <c r="IIZ3"/>
      <c r="IJA3"/>
      <c r="IJB3"/>
      <c r="IJC3"/>
      <c r="IJD3"/>
      <c r="IJE3"/>
      <c r="IJF3"/>
      <c r="IJG3"/>
      <c r="IJH3"/>
      <c r="IJI3"/>
      <c r="IJJ3"/>
      <c r="IJK3"/>
      <c r="IJL3"/>
      <c r="IJM3"/>
      <c r="IJN3"/>
      <c r="IJO3"/>
      <c r="IJP3"/>
      <c r="IJQ3"/>
      <c r="IJR3"/>
      <c r="IJS3"/>
      <c r="IJT3"/>
      <c r="IJU3"/>
      <c r="IJV3"/>
      <c r="IJW3"/>
      <c r="IJX3"/>
      <c r="IJY3"/>
      <c r="IJZ3"/>
      <c r="IKA3"/>
      <c r="IKB3"/>
      <c r="IKC3"/>
      <c r="IKD3"/>
      <c r="IKE3"/>
      <c r="IKF3"/>
      <c r="IKG3"/>
      <c r="IKH3"/>
      <c r="IKI3"/>
      <c r="IKJ3"/>
      <c r="IKK3"/>
      <c r="IKL3"/>
      <c r="IKM3"/>
      <c r="IKN3"/>
      <c r="IKO3"/>
      <c r="IKP3"/>
      <c r="IKQ3"/>
      <c r="IKR3"/>
      <c r="IKS3"/>
      <c r="IKT3"/>
      <c r="IKU3"/>
      <c r="IKV3"/>
      <c r="IKW3"/>
      <c r="IKX3"/>
      <c r="IKY3"/>
      <c r="IKZ3"/>
      <c r="ILA3"/>
      <c r="ILB3"/>
      <c r="ILC3"/>
      <c r="ILD3"/>
      <c r="ILE3"/>
      <c r="ILF3"/>
      <c r="ILG3"/>
      <c r="ILH3"/>
      <c r="ILI3"/>
      <c r="ILJ3"/>
      <c r="ILK3"/>
      <c r="ILL3"/>
      <c r="ILM3"/>
      <c r="ILN3"/>
      <c r="ILO3"/>
      <c r="ILP3"/>
      <c r="ILQ3"/>
      <c r="ILR3"/>
      <c r="ILS3"/>
      <c r="ILT3"/>
      <c r="ILU3"/>
      <c r="ILV3"/>
      <c r="ILW3"/>
      <c r="ILX3"/>
      <c r="ILY3"/>
      <c r="ILZ3"/>
      <c r="IMA3"/>
      <c r="IMB3"/>
      <c r="IMC3"/>
      <c r="IMD3"/>
      <c r="IME3"/>
      <c r="IMF3"/>
      <c r="IMG3"/>
      <c r="IMH3"/>
      <c r="IMI3"/>
      <c r="IMJ3"/>
      <c r="IMK3"/>
      <c r="IML3"/>
      <c r="IMM3"/>
      <c r="IMN3"/>
      <c r="IMO3"/>
      <c r="IMP3"/>
      <c r="IMQ3"/>
      <c r="IMR3"/>
      <c r="IMS3"/>
      <c r="IMT3"/>
      <c r="IMU3"/>
      <c r="IMV3"/>
      <c r="IMW3"/>
      <c r="IMX3"/>
      <c r="IMY3"/>
      <c r="IMZ3"/>
      <c r="INA3"/>
      <c r="INB3"/>
      <c r="INC3"/>
      <c r="IND3"/>
      <c r="INE3"/>
      <c r="INF3"/>
      <c r="ING3"/>
      <c r="INH3"/>
      <c r="INI3"/>
      <c r="INJ3"/>
      <c r="INK3"/>
      <c r="INL3"/>
      <c r="INM3"/>
      <c r="INN3"/>
      <c r="INO3"/>
      <c r="INP3"/>
      <c r="INQ3"/>
      <c r="INR3"/>
      <c r="INS3"/>
      <c r="INT3"/>
      <c r="INU3"/>
      <c r="INV3"/>
      <c r="INW3"/>
      <c r="INX3"/>
      <c r="INY3"/>
      <c r="INZ3"/>
      <c r="IOA3"/>
      <c r="IOB3"/>
      <c r="IOC3"/>
      <c r="IOD3"/>
      <c r="IOE3"/>
      <c r="IOF3"/>
      <c r="IOG3"/>
      <c r="IOH3"/>
      <c r="IOI3"/>
      <c r="IOJ3"/>
      <c r="IOK3"/>
      <c r="IOL3"/>
      <c r="IOM3"/>
      <c r="ION3"/>
      <c r="IOO3"/>
      <c r="IOP3"/>
      <c r="IOQ3"/>
      <c r="IOR3"/>
      <c r="IOS3"/>
      <c r="IOT3"/>
      <c r="IOU3"/>
      <c r="IOV3"/>
      <c r="IOW3"/>
      <c r="IOX3"/>
      <c r="IOY3"/>
      <c r="IOZ3"/>
      <c r="IPA3"/>
      <c r="IPB3"/>
      <c r="IPC3"/>
      <c r="IPD3"/>
      <c r="IPE3"/>
      <c r="IPF3"/>
      <c r="IPG3"/>
      <c r="IPH3"/>
      <c r="IPI3"/>
      <c r="IPJ3"/>
      <c r="IPK3"/>
      <c r="IPL3"/>
      <c r="IPM3"/>
      <c r="IPN3"/>
      <c r="IPO3"/>
      <c r="IPP3"/>
      <c r="IPQ3"/>
      <c r="IPR3"/>
      <c r="IPS3"/>
      <c r="IPT3"/>
      <c r="IPU3"/>
      <c r="IPV3"/>
      <c r="IPW3"/>
      <c r="IPX3"/>
      <c r="IPY3"/>
      <c r="IPZ3"/>
      <c r="IQA3"/>
      <c r="IQB3"/>
      <c r="IQC3"/>
      <c r="IQD3"/>
      <c r="IQE3"/>
      <c r="IQF3"/>
      <c r="IQG3"/>
      <c r="IQH3"/>
      <c r="IQI3"/>
      <c r="IQJ3"/>
      <c r="IQK3"/>
      <c r="IQL3"/>
      <c r="IQM3"/>
      <c r="IQN3"/>
      <c r="IQO3"/>
      <c r="IQP3"/>
      <c r="IQQ3"/>
      <c r="IQR3"/>
      <c r="IQS3"/>
      <c r="IQT3"/>
      <c r="IQU3"/>
      <c r="IQV3"/>
      <c r="IQW3"/>
      <c r="IQX3"/>
      <c r="IQY3"/>
      <c r="IQZ3"/>
      <c r="IRA3"/>
      <c r="IRB3"/>
      <c r="IRC3"/>
      <c r="IRD3"/>
      <c r="IRE3"/>
      <c r="IRF3"/>
      <c r="IRG3"/>
      <c r="IRH3"/>
      <c r="IRI3"/>
      <c r="IRJ3"/>
      <c r="IRK3"/>
      <c r="IRL3"/>
      <c r="IRM3"/>
      <c r="IRN3"/>
      <c r="IRO3"/>
      <c r="IRP3"/>
      <c r="IRQ3"/>
      <c r="IRR3"/>
      <c r="IRS3"/>
      <c r="IRT3"/>
      <c r="IRU3"/>
      <c r="IRV3"/>
      <c r="IRW3"/>
      <c r="IRX3"/>
      <c r="IRY3"/>
      <c r="IRZ3"/>
      <c r="ISA3"/>
      <c r="ISB3"/>
      <c r="ISC3"/>
      <c r="ISD3"/>
      <c r="ISE3"/>
      <c r="ISF3"/>
      <c r="ISG3"/>
      <c r="ISH3"/>
      <c r="ISI3"/>
      <c r="ISJ3"/>
      <c r="ISK3"/>
      <c r="ISL3"/>
      <c r="ISM3"/>
      <c r="ISN3"/>
      <c r="ISO3"/>
      <c r="ISP3"/>
      <c r="ISQ3"/>
      <c r="ISR3"/>
      <c r="ISS3"/>
      <c r="IST3"/>
      <c r="ISU3"/>
      <c r="ISV3"/>
      <c r="ISW3"/>
      <c r="ISX3"/>
      <c r="ISY3"/>
      <c r="ISZ3"/>
      <c r="ITA3"/>
      <c r="ITB3"/>
      <c r="ITC3"/>
      <c r="ITD3"/>
      <c r="ITE3"/>
      <c r="ITF3"/>
      <c r="ITG3"/>
      <c r="ITH3"/>
      <c r="ITI3"/>
      <c r="ITJ3"/>
      <c r="ITK3"/>
      <c r="ITL3"/>
      <c r="ITM3"/>
      <c r="ITN3"/>
      <c r="ITO3"/>
      <c r="ITP3"/>
      <c r="ITQ3"/>
      <c r="ITR3"/>
      <c r="ITS3"/>
      <c r="ITT3"/>
      <c r="ITU3"/>
      <c r="ITV3"/>
      <c r="ITW3"/>
      <c r="ITX3"/>
      <c r="ITY3"/>
      <c r="ITZ3"/>
      <c r="IUA3"/>
      <c r="IUB3"/>
      <c r="IUC3"/>
      <c r="IUD3"/>
      <c r="IUE3"/>
      <c r="IUF3"/>
      <c r="IUG3"/>
      <c r="IUH3"/>
      <c r="IUI3"/>
      <c r="IUJ3"/>
      <c r="IUK3"/>
      <c r="IUL3"/>
      <c r="IUM3"/>
      <c r="IUN3"/>
      <c r="IUO3"/>
      <c r="IUP3"/>
      <c r="IUQ3"/>
      <c r="IUR3"/>
      <c r="IUS3"/>
      <c r="IUT3"/>
      <c r="IUU3"/>
      <c r="IUV3"/>
      <c r="IUW3"/>
      <c r="IUX3"/>
      <c r="IUY3"/>
      <c r="IUZ3"/>
      <c r="IVA3"/>
      <c r="IVB3"/>
      <c r="IVC3"/>
      <c r="IVD3"/>
      <c r="IVE3"/>
      <c r="IVF3"/>
      <c r="IVG3"/>
      <c r="IVH3"/>
      <c r="IVI3"/>
      <c r="IVJ3"/>
      <c r="IVK3"/>
      <c r="IVL3"/>
      <c r="IVM3"/>
      <c r="IVN3"/>
      <c r="IVO3"/>
      <c r="IVP3"/>
      <c r="IVQ3"/>
      <c r="IVR3"/>
      <c r="IVS3"/>
      <c r="IVT3"/>
      <c r="IVU3"/>
      <c r="IVV3"/>
      <c r="IVW3"/>
      <c r="IVX3"/>
      <c r="IVY3"/>
      <c r="IVZ3"/>
      <c r="IWA3"/>
      <c r="IWB3"/>
      <c r="IWC3"/>
      <c r="IWD3"/>
      <c r="IWE3"/>
      <c r="IWF3"/>
      <c r="IWG3"/>
      <c r="IWH3"/>
      <c r="IWI3"/>
      <c r="IWJ3"/>
      <c r="IWK3"/>
      <c r="IWL3"/>
      <c r="IWM3"/>
      <c r="IWN3"/>
      <c r="IWO3"/>
      <c r="IWP3"/>
      <c r="IWQ3"/>
      <c r="IWR3"/>
      <c r="IWS3"/>
      <c r="IWT3"/>
      <c r="IWU3"/>
      <c r="IWV3"/>
      <c r="IWW3"/>
      <c r="IWX3"/>
      <c r="IWY3"/>
      <c r="IWZ3"/>
      <c r="IXA3"/>
      <c r="IXB3"/>
      <c r="IXC3"/>
      <c r="IXD3"/>
      <c r="IXE3"/>
      <c r="IXF3"/>
      <c r="IXG3"/>
      <c r="IXH3"/>
      <c r="IXI3"/>
      <c r="IXJ3"/>
      <c r="IXK3"/>
      <c r="IXL3"/>
      <c r="IXM3"/>
      <c r="IXN3"/>
      <c r="IXO3"/>
      <c r="IXP3"/>
      <c r="IXQ3"/>
      <c r="IXR3"/>
      <c r="IXS3"/>
      <c r="IXT3"/>
      <c r="IXU3"/>
      <c r="IXV3"/>
      <c r="IXW3"/>
      <c r="IXX3"/>
      <c r="IXY3"/>
      <c r="IXZ3"/>
      <c r="IYA3"/>
      <c r="IYB3"/>
      <c r="IYC3"/>
      <c r="IYD3"/>
      <c r="IYE3"/>
      <c r="IYF3"/>
      <c r="IYG3"/>
      <c r="IYH3"/>
      <c r="IYI3"/>
      <c r="IYJ3"/>
      <c r="IYK3"/>
      <c r="IYL3"/>
      <c r="IYM3"/>
      <c r="IYN3"/>
      <c r="IYO3"/>
      <c r="IYP3"/>
      <c r="IYQ3"/>
      <c r="IYR3"/>
      <c r="IYS3"/>
      <c r="IYT3"/>
      <c r="IYU3"/>
      <c r="IYV3"/>
      <c r="IYW3"/>
      <c r="IYX3"/>
      <c r="IYY3"/>
      <c r="IYZ3"/>
      <c r="IZA3"/>
      <c r="IZB3"/>
      <c r="IZC3"/>
      <c r="IZD3"/>
      <c r="IZE3"/>
      <c r="IZF3"/>
      <c r="IZG3"/>
      <c r="IZH3"/>
      <c r="IZI3"/>
      <c r="IZJ3"/>
      <c r="IZK3"/>
      <c r="IZL3"/>
      <c r="IZM3"/>
      <c r="IZN3"/>
      <c r="IZO3"/>
      <c r="IZP3"/>
      <c r="IZQ3"/>
      <c r="IZR3"/>
      <c r="IZS3"/>
      <c r="IZT3"/>
      <c r="IZU3"/>
      <c r="IZV3"/>
      <c r="IZW3"/>
      <c r="IZX3"/>
      <c r="IZY3"/>
      <c r="IZZ3"/>
      <c r="JAA3"/>
      <c r="JAB3"/>
      <c r="JAC3"/>
      <c r="JAD3"/>
      <c r="JAE3"/>
      <c r="JAF3"/>
      <c r="JAG3"/>
      <c r="JAH3"/>
      <c r="JAI3"/>
      <c r="JAJ3"/>
      <c r="JAK3"/>
      <c r="JAL3"/>
      <c r="JAM3"/>
      <c r="JAN3"/>
      <c r="JAO3"/>
      <c r="JAP3"/>
      <c r="JAQ3"/>
      <c r="JAR3"/>
      <c r="JAS3"/>
      <c r="JAT3"/>
      <c r="JAU3"/>
      <c r="JAV3"/>
      <c r="JAW3"/>
      <c r="JAX3"/>
      <c r="JAY3"/>
      <c r="JAZ3"/>
      <c r="JBA3"/>
      <c r="JBB3"/>
      <c r="JBC3"/>
      <c r="JBD3"/>
      <c r="JBE3"/>
      <c r="JBF3"/>
      <c r="JBG3"/>
      <c r="JBH3"/>
      <c r="JBI3"/>
      <c r="JBJ3"/>
      <c r="JBK3"/>
      <c r="JBL3"/>
      <c r="JBM3"/>
      <c r="JBN3"/>
      <c r="JBO3"/>
      <c r="JBP3"/>
      <c r="JBQ3"/>
      <c r="JBR3"/>
      <c r="JBS3"/>
      <c r="JBT3"/>
      <c r="JBU3"/>
      <c r="JBV3"/>
      <c r="JBW3"/>
      <c r="JBX3"/>
      <c r="JBY3"/>
      <c r="JBZ3"/>
      <c r="JCA3"/>
      <c r="JCB3"/>
      <c r="JCC3"/>
      <c r="JCD3"/>
      <c r="JCE3"/>
      <c r="JCF3"/>
      <c r="JCG3"/>
      <c r="JCH3"/>
      <c r="JCI3"/>
      <c r="JCJ3"/>
      <c r="JCK3"/>
      <c r="JCL3"/>
      <c r="JCM3"/>
      <c r="JCN3"/>
      <c r="JCO3"/>
      <c r="JCP3"/>
      <c r="JCQ3"/>
      <c r="JCR3"/>
      <c r="JCS3"/>
      <c r="JCT3"/>
      <c r="JCU3"/>
      <c r="JCV3"/>
      <c r="JCW3"/>
      <c r="JCX3"/>
      <c r="JCY3"/>
      <c r="JCZ3"/>
      <c r="JDA3"/>
      <c r="JDB3"/>
      <c r="JDC3"/>
      <c r="JDD3"/>
      <c r="JDE3"/>
      <c r="JDF3"/>
      <c r="JDG3"/>
      <c r="JDH3"/>
      <c r="JDI3"/>
      <c r="JDJ3"/>
      <c r="JDK3"/>
      <c r="JDL3"/>
      <c r="JDM3"/>
      <c r="JDN3"/>
      <c r="JDO3"/>
      <c r="JDP3"/>
      <c r="JDQ3"/>
      <c r="JDR3"/>
      <c r="JDS3"/>
      <c r="JDT3"/>
      <c r="JDU3"/>
      <c r="JDV3"/>
      <c r="JDW3"/>
      <c r="JDX3"/>
      <c r="JDY3"/>
      <c r="JDZ3"/>
      <c r="JEA3"/>
      <c r="JEB3"/>
      <c r="JEC3"/>
      <c r="JED3"/>
      <c r="JEE3"/>
      <c r="JEF3"/>
      <c r="JEG3"/>
      <c r="JEH3"/>
      <c r="JEI3"/>
      <c r="JEJ3"/>
      <c r="JEK3"/>
      <c r="JEL3"/>
      <c r="JEM3"/>
      <c r="JEN3"/>
      <c r="JEO3"/>
      <c r="JEP3"/>
      <c r="JEQ3"/>
      <c r="JER3"/>
      <c r="JES3"/>
      <c r="JET3"/>
      <c r="JEU3"/>
      <c r="JEV3"/>
      <c r="JEW3"/>
      <c r="JEX3"/>
      <c r="JEY3"/>
      <c r="JEZ3"/>
      <c r="JFA3"/>
      <c r="JFB3"/>
      <c r="JFC3"/>
      <c r="JFD3"/>
      <c r="JFE3"/>
      <c r="JFF3"/>
      <c r="JFG3"/>
      <c r="JFH3"/>
      <c r="JFI3"/>
      <c r="JFJ3"/>
      <c r="JFK3"/>
      <c r="JFL3"/>
      <c r="JFM3"/>
      <c r="JFN3"/>
      <c r="JFO3"/>
      <c r="JFP3"/>
      <c r="JFQ3"/>
      <c r="JFR3"/>
      <c r="JFS3"/>
      <c r="JFT3"/>
      <c r="JFU3"/>
      <c r="JFV3"/>
      <c r="JFW3"/>
      <c r="JFX3"/>
      <c r="JFY3"/>
      <c r="JFZ3"/>
      <c r="JGA3"/>
      <c r="JGB3"/>
      <c r="JGC3"/>
      <c r="JGD3"/>
      <c r="JGE3"/>
      <c r="JGF3"/>
      <c r="JGG3"/>
      <c r="JGH3"/>
      <c r="JGI3"/>
      <c r="JGJ3"/>
      <c r="JGK3"/>
      <c r="JGL3"/>
      <c r="JGM3"/>
      <c r="JGN3"/>
      <c r="JGO3"/>
      <c r="JGP3"/>
      <c r="JGQ3"/>
      <c r="JGR3"/>
      <c r="JGS3"/>
      <c r="JGT3"/>
      <c r="JGU3"/>
      <c r="JGV3"/>
      <c r="JGW3"/>
      <c r="JGX3"/>
      <c r="JGY3"/>
      <c r="JGZ3"/>
      <c r="JHA3"/>
      <c r="JHB3"/>
      <c r="JHC3"/>
      <c r="JHD3"/>
      <c r="JHE3"/>
      <c r="JHF3"/>
      <c r="JHG3"/>
      <c r="JHH3"/>
      <c r="JHI3"/>
      <c r="JHJ3"/>
      <c r="JHK3"/>
      <c r="JHL3"/>
      <c r="JHM3"/>
      <c r="JHN3"/>
      <c r="JHO3"/>
      <c r="JHP3"/>
      <c r="JHQ3"/>
      <c r="JHR3"/>
      <c r="JHS3"/>
      <c r="JHT3"/>
      <c r="JHU3"/>
      <c r="JHV3"/>
      <c r="JHW3"/>
      <c r="JHX3"/>
      <c r="JHY3"/>
      <c r="JHZ3"/>
      <c r="JIA3"/>
      <c r="JIB3"/>
      <c r="JIC3"/>
      <c r="JID3"/>
      <c r="JIE3"/>
      <c r="JIF3"/>
      <c r="JIG3"/>
      <c r="JIH3"/>
      <c r="JII3"/>
      <c r="JIJ3"/>
      <c r="JIK3"/>
      <c r="JIL3"/>
      <c r="JIM3"/>
      <c r="JIN3"/>
      <c r="JIO3"/>
      <c r="JIP3"/>
      <c r="JIQ3"/>
      <c r="JIR3"/>
      <c r="JIS3"/>
      <c r="JIT3"/>
      <c r="JIU3"/>
      <c r="JIV3"/>
      <c r="JIW3"/>
      <c r="JIX3"/>
      <c r="JIY3"/>
      <c r="JIZ3"/>
      <c r="JJA3"/>
      <c r="JJB3"/>
      <c r="JJC3"/>
      <c r="JJD3"/>
      <c r="JJE3"/>
      <c r="JJF3"/>
      <c r="JJG3"/>
      <c r="JJH3"/>
      <c r="JJI3"/>
      <c r="JJJ3"/>
      <c r="JJK3"/>
      <c r="JJL3"/>
      <c r="JJM3"/>
      <c r="JJN3"/>
      <c r="JJO3"/>
      <c r="JJP3"/>
      <c r="JJQ3"/>
      <c r="JJR3"/>
      <c r="JJS3"/>
      <c r="JJT3"/>
      <c r="JJU3"/>
      <c r="JJV3"/>
      <c r="JJW3"/>
      <c r="JJX3"/>
      <c r="JJY3"/>
      <c r="JJZ3"/>
      <c r="JKA3"/>
      <c r="JKB3"/>
      <c r="JKC3"/>
      <c r="JKD3"/>
      <c r="JKE3"/>
      <c r="JKF3"/>
      <c r="JKG3"/>
      <c r="JKH3"/>
      <c r="JKI3"/>
      <c r="JKJ3"/>
      <c r="JKK3"/>
      <c r="JKL3"/>
      <c r="JKM3"/>
      <c r="JKN3"/>
      <c r="JKO3"/>
      <c r="JKP3"/>
      <c r="JKQ3"/>
      <c r="JKR3"/>
      <c r="JKS3"/>
      <c r="JKT3"/>
      <c r="JKU3"/>
      <c r="JKV3"/>
      <c r="JKW3"/>
      <c r="JKX3"/>
      <c r="JKY3"/>
      <c r="JKZ3"/>
      <c r="JLA3"/>
      <c r="JLB3"/>
      <c r="JLC3"/>
      <c r="JLD3"/>
      <c r="JLE3"/>
      <c r="JLF3"/>
      <c r="JLG3"/>
      <c r="JLH3"/>
      <c r="JLI3"/>
      <c r="JLJ3"/>
      <c r="JLK3"/>
      <c r="JLL3"/>
      <c r="JLM3"/>
      <c r="JLN3"/>
      <c r="JLO3"/>
      <c r="JLP3"/>
      <c r="JLQ3"/>
      <c r="JLR3"/>
      <c r="JLS3"/>
      <c r="JLT3"/>
      <c r="JLU3"/>
      <c r="JLV3"/>
      <c r="JLW3"/>
      <c r="JLX3"/>
      <c r="JLY3"/>
      <c r="JLZ3"/>
      <c r="JMA3"/>
      <c r="JMB3"/>
      <c r="JMC3"/>
      <c r="JMD3"/>
      <c r="JME3"/>
      <c r="JMF3"/>
      <c r="JMG3"/>
      <c r="JMH3"/>
      <c r="JMI3"/>
      <c r="JMJ3"/>
      <c r="JMK3"/>
      <c r="JML3"/>
      <c r="JMM3"/>
      <c r="JMN3"/>
      <c r="JMO3"/>
      <c r="JMP3"/>
      <c r="JMQ3"/>
      <c r="JMR3"/>
      <c r="JMS3"/>
      <c r="JMT3"/>
      <c r="JMU3"/>
      <c r="JMV3"/>
      <c r="JMW3"/>
      <c r="JMX3"/>
      <c r="JMY3"/>
      <c r="JMZ3"/>
      <c r="JNA3"/>
      <c r="JNB3"/>
      <c r="JNC3"/>
      <c r="JND3"/>
      <c r="JNE3"/>
      <c r="JNF3"/>
      <c r="JNG3"/>
      <c r="JNH3"/>
      <c r="JNI3"/>
      <c r="JNJ3"/>
      <c r="JNK3"/>
      <c r="JNL3"/>
      <c r="JNM3"/>
      <c r="JNN3"/>
      <c r="JNO3"/>
      <c r="JNP3"/>
      <c r="JNQ3"/>
      <c r="JNR3"/>
      <c r="JNS3"/>
      <c r="JNT3"/>
      <c r="JNU3"/>
      <c r="JNV3"/>
      <c r="JNW3"/>
      <c r="JNX3"/>
      <c r="JNY3"/>
      <c r="JNZ3"/>
      <c r="JOA3"/>
      <c r="JOB3"/>
      <c r="JOC3"/>
      <c r="JOD3"/>
      <c r="JOE3"/>
      <c r="JOF3"/>
      <c r="JOG3"/>
      <c r="JOH3"/>
      <c r="JOI3"/>
      <c r="JOJ3"/>
      <c r="JOK3"/>
      <c r="JOL3"/>
      <c r="JOM3"/>
      <c r="JON3"/>
      <c r="JOO3"/>
      <c r="JOP3"/>
      <c r="JOQ3"/>
      <c r="JOR3"/>
      <c r="JOS3"/>
      <c r="JOT3"/>
      <c r="JOU3"/>
      <c r="JOV3"/>
      <c r="JOW3"/>
      <c r="JOX3"/>
      <c r="JOY3"/>
      <c r="JOZ3"/>
      <c r="JPA3"/>
      <c r="JPB3"/>
      <c r="JPC3"/>
      <c r="JPD3"/>
      <c r="JPE3"/>
      <c r="JPF3"/>
      <c r="JPG3"/>
      <c r="JPH3"/>
      <c r="JPI3"/>
      <c r="JPJ3"/>
      <c r="JPK3"/>
      <c r="JPL3"/>
      <c r="JPM3"/>
      <c r="JPN3"/>
      <c r="JPO3"/>
      <c r="JPP3"/>
      <c r="JPQ3"/>
      <c r="JPR3"/>
      <c r="JPS3"/>
      <c r="JPT3"/>
      <c r="JPU3"/>
      <c r="JPV3"/>
      <c r="JPW3"/>
      <c r="JPX3"/>
      <c r="JPY3"/>
      <c r="JPZ3"/>
      <c r="JQA3"/>
      <c r="JQB3"/>
      <c r="JQC3"/>
      <c r="JQD3"/>
      <c r="JQE3"/>
      <c r="JQF3"/>
      <c r="JQG3"/>
      <c r="JQH3"/>
      <c r="JQI3"/>
      <c r="JQJ3"/>
      <c r="JQK3"/>
      <c r="JQL3"/>
      <c r="JQM3"/>
      <c r="JQN3"/>
      <c r="JQO3"/>
      <c r="JQP3"/>
      <c r="JQQ3"/>
      <c r="JQR3"/>
      <c r="JQS3"/>
      <c r="JQT3"/>
      <c r="JQU3"/>
      <c r="JQV3"/>
      <c r="JQW3"/>
      <c r="JQX3"/>
      <c r="JQY3"/>
      <c r="JQZ3"/>
      <c r="JRA3"/>
      <c r="JRB3"/>
      <c r="JRC3"/>
      <c r="JRD3"/>
      <c r="JRE3"/>
      <c r="JRF3"/>
      <c r="JRG3"/>
      <c r="JRH3"/>
      <c r="JRI3"/>
      <c r="JRJ3"/>
      <c r="JRK3"/>
      <c r="JRL3"/>
      <c r="JRM3"/>
      <c r="JRN3"/>
      <c r="JRO3"/>
      <c r="JRP3"/>
      <c r="JRQ3"/>
      <c r="JRR3"/>
      <c r="JRS3"/>
      <c r="JRT3"/>
      <c r="JRU3"/>
      <c r="JRV3"/>
      <c r="JRW3"/>
      <c r="JRX3"/>
      <c r="JRY3"/>
      <c r="JRZ3"/>
      <c r="JSA3"/>
      <c r="JSB3"/>
      <c r="JSC3"/>
      <c r="JSD3"/>
      <c r="JSE3"/>
      <c r="JSF3"/>
      <c r="JSG3"/>
      <c r="JSH3"/>
      <c r="JSI3"/>
      <c r="JSJ3"/>
      <c r="JSK3"/>
      <c r="JSL3"/>
      <c r="JSM3"/>
      <c r="JSN3"/>
      <c r="JSO3"/>
      <c r="JSP3"/>
      <c r="JSQ3"/>
      <c r="JSR3"/>
      <c r="JSS3"/>
      <c r="JST3"/>
      <c r="JSU3"/>
      <c r="JSV3"/>
      <c r="JSW3"/>
      <c r="JSX3"/>
      <c r="JSY3"/>
      <c r="JSZ3"/>
      <c r="JTA3"/>
      <c r="JTB3"/>
      <c r="JTC3"/>
      <c r="JTD3"/>
      <c r="JTE3"/>
      <c r="JTF3"/>
      <c r="JTG3"/>
      <c r="JTH3"/>
      <c r="JTI3"/>
      <c r="JTJ3"/>
      <c r="JTK3"/>
      <c r="JTL3"/>
      <c r="JTM3"/>
      <c r="JTN3"/>
      <c r="JTO3"/>
      <c r="JTP3"/>
      <c r="JTQ3"/>
      <c r="JTR3"/>
      <c r="JTS3"/>
      <c r="JTT3"/>
      <c r="JTU3"/>
      <c r="JTV3"/>
      <c r="JTW3"/>
      <c r="JTX3"/>
      <c r="JTY3"/>
      <c r="JTZ3"/>
      <c r="JUA3"/>
      <c r="JUB3"/>
      <c r="JUC3"/>
      <c r="JUD3"/>
      <c r="JUE3"/>
      <c r="JUF3"/>
      <c r="JUG3"/>
      <c r="JUH3"/>
      <c r="JUI3"/>
      <c r="JUJ3"/>
      <c r="JUK3"/>
      <c r="JUL3"/>
      <c r="JUM3"/>
      <c r="JUN3"/>
      <c r="JUO3"/>
      <c r="JUP3"/>
      <c r="JUQ3"/>
      <c r="JUR3"/>
      <c r="JUS3"/>
      <c r="JUT3"/>
      <c r="JUU3"/>
      <c r="JUV3"/>
      <c r="JUW3"/>
      <c r="JUX3"/>
      <c r="JUY3"/>
      <c r="JUZ3"/>
      <c r="JVA3"/>
      <c r="JVB3"/>
      <c r="JVC3"/>
      <c r="JVD3"/>
      <c r="JVE3"/>
      <c r="JVF3"/>
      <c r="JVG3"/>
      <c r="JVH3"/>
      <c r="JVI3"/>
      <c r="JVJ3"/>
      <c r="JVK3"/>
      <c r="JVL3"/>
      <c r="JVM3"/>
      <c r="JVN3"/>
      <c r="JVO3"/>
      <c r="JVP3"/>
      <c r="JVQ3"/>
      <c r="JVR3"/>
      <c r="JVS3"/>
      <c r="JVT3"/>
      <c r="JVU3"/>
      <c r="JVV3"/>
      <c r="JVW3"/>
      <c r="JVX3"/>
      <c r="JVY3"/>
      <c r="JVZ3"/>
      <c r="JWA3"/>
      <c r="JWB3"/>
      <c r="JWC3"/>
      <c r="JWD3"/>
      <c r="JWE3"/>
      <c r="JWF3"/>
      <c r="JWG3"/>
      <c r="JWH3"/>
      <c r="JWI3"/>
      <c r="JWJ3"/>
      <c r="JWK3"/>
      <c r="JWL3"/>
      <c r="JWM3"/>
      <c r="JWN3"/>
      <c r="JWO3"/>
      <c r="JWP3"/>
      <c r="JWQ3"/>
      <c r="JWR3"/>
      <c r="JWS3"/>
      <c r="JWT3"/>
      <c r="JWU3"/>
      <c r="JWV3"/>
      <c r="JWW3"/>
      <c r="JWX3"/>
      <c r="JWY3"/>
      <c r="JWZ3"/>
      <c r="JXA3"/>
      <c r="JXB3"/>
      <c r="JXC3"/>
      <c r="JXD3"/>
      <c r="JXE3"/>
      <c r="JXF3"/>
      <c r="JXG3"/>
      <c r="JXH3"/>
      <c r="JXI3"/>
      <c r="JXJ3"/>
      <c r="JXK3"/>
      <c r="JXL3"/>
      <c r="JXM3"/>
      <c r="JXN3"/>
      <c r="JXO3"/>
      <c r="JXP3"/>
      <c r="JXQ3"/>
      <c r="JXR3"/>
      <c r="JXS3"/>
      <c r="JXT3"/>
      <c r="JXU3"/>
      <c r="JXV3"/>
      <c r="JXW3"/>
      <c r="JXX3"/>
      <c r="JXY3"/>
      <c r="JXZ3"/>
      <c r="JYA3"/>
      <c r="JYB3"/>
      <c r="JYC3"/>
      <c r="JYD3"/>
      <c r="JYE3"/>
      <c r="JYF3"/>
      <c r="JYG3"/>
      <c r="JYH3"/>
      <c r="JYI3"/>
      <c r="JYJ3"/>
      <c r="JYK3"/>
      <c r="JYL3"/>
      <c r="JYM3"/>
      <c r="JYN3"/>
      <c r="JYO3"/>
      <c r="JYP3"/>
      <c r="JYQ3"/>
      <c r="JYR3"/>
      <c r="JYS3"/>
      <c r="JYT3"/>
      <c r="JYU3"/>
      <c r="JYV3"/>
      <c r="JYW3"/>
      <c r="JYX3"/>
      <c r="JYY3"/>
      <c r="JYZ3"/>
      <c r="JZA3"/>
      <c r="JZB3"/>
      <c r="JZC3"/>
      <c r="JZD3"/>
      <c r="JZE3"/>
      <c r="JZF3"/>
      <c r="JZG3"/>
      <c r="JZH3"/>
      <c r="JZI3"/>
      <c r="JZJ3"/>
      <c r="JZK3"/>
      <c r="JZL3"/>
      <c r="JZM3"/>
      <c r="JZN3"/>
      <c r="JZO3"/>
      <c r="JZP3"/>
      <c r="JZQ3"/>
      <c r="JZR3"/>
      <c r="JZS3"/>
      <c r="JZT3"/>
      <c r="JZU3"/>
      <c r="JZV3"/>
      <c r="JZW3"/>
      <c r="JZX3"/>
      <c r="JZY3"/>
      <c r="JZZ3"/>
      <c r="KAA3"/>
      <c r="KAB3"/>
      <c r="KAC3"/>
      <c r="KAD3"/>
      <c r="KAE3"/>
      <c r="KAF3"/>
      <c r="KAG3"/>
      <c r="KAH3"/>
      <c r="KAI3"/>
      <c r="KAJ3"/>
      <c r="KAK3"/>
      <c r="KAL3"/>
      <c r="KAM3"/>
      <c r="KAN3"/>
      <c r="KAO3"/>
      <c r="KAP3"/>
      <c r="KAQ3"/>
      <c r="KAR3"/>
      <c r="KAS3"/>
      <c r="KAT3"/>
      <c r="KAU3"/>
      <c r="KAV3"/>
      <c r="KAW3"/>
      <c r="KAX3"/>
      <c r="KAY3"/>
      <c r="KAZ3"/>
      <c r="KBA3"/>
      <c r="KBB3"/>
      <c r="KBC3"/>
      <c r="KBD3"/>
      <c r="KBE3"/>
      <c r="KBF3"/>
      <c r="KBG3"/>
      <c r="KBH3"/>
      <c r="KBI3"/>
      <c r="KBJ3"/>
      <c r="KBK3"/>
      <c r="KBL3"/>
      <c r="KBM3"/>
      <c r="KBN3"/>
      <c r="KBO3"/>
      <c r="KBP3"/>
      <c r="KBQ3"/>
      <c r="KBR3"/>
      <c r="KBS3"/>
      <c r="KBT3"/>
      <c r="KBU3"/>
      <c r="KBV3"/>
      <c r="KBW3"/>
      <c r="KBX3"/>
      <c r="KBY3"/>
      <c r="KBZ3"/>
      <c r="KCA3"/>
      <c r="KCB3"/>
      <c r="KCC3"/>
      <c r="KCD3"/>
      <c r="KCE3"/>
      <c r="KCF3"/>
      <c r="KCG3"/>
      <c r="KCH3"/>
      <c r="KCI3"/>
      <c r="KCJ3"/>
      <c r="KCK3"/>
      <c r="KCL3"/>
      <c r="KCM3"/>
      <c r="KCN3"/>
      <c r="KCO3"/>
      <c r="KCP3"/>
      <c r="KCQ3"/>
      <c r="KCR3"/>
      <c r="KCS3"/>
      <c r="KCT3"/>
      <c r="KCU3"/>
      <c r="KCV3"/>
      <c r="KCW3"/>
      <c r="KCX3"/>
      <c r="KCY3"/>
      <c r="KCZ3"/>
      <c r="KDA3"/>
      <c r="KDB3"/>
      <c r="KDC3"/>
      <c r="KDD3"/>
      <c r="KDE3"/>
      <c r="KDF3"/>
      <c r="KDG3"/>
      <c r="KDH3"/>
      <c r="KDI3"/>
      <c r="KDJ3"/>
      <c r="KDK3"/>
      <c r="KDL3"/>
      <c r="KDM3"/>
      <c r="KDN3"/>
      <c r="KDO3"/>
      <c r="KDP3"/>
      <c r="KDQ3"/>
      <c r="KDR3"/>
      <c r="KDS3"/>
      <c r="KDT3"/>
      <c r="KDU3"/>
      <c r="KDV3"/>
      <c r="KDW3"/>
      <c r="KDX3"/>
      <c r="KDY3"/>
      <c r="KDZ3"/>
      <c r="KEA3"/>
      <c r="KEB3"/>
      <c r="KEC3"/>
      <c r="KED3"/>
      <c r="KEE3"/>
      <c r="KEF3"/>
      <c r="KEG3"/>
      <c r="KEH3"/>
      <c r="KEI3"/>
      <c r="KEJ3"/>
      <c r="KEK3"/>
      <c r="KEL3"/>
      <c r="KEM3"/>
      <c r="KEN3"/>
      <c r="KEO3"/>
      <c r="KEP3"/>
      <c r="KEQ3"/>
      <c r="KER3"/>
      <c r="KES3"/>
      <c r="KET3"/>
      <c r="KEU3"/>
      <c r="KEV3"/>
      <c r="KEW3"/>
      <c r="KEX3"/>
      <c r="KEY3"/>
      <c r="KEZ3"/>
      <c r="KFA3"/>
      <c r="KFB3"/>
      <c r="KFC3"/>
      <c r="KFD3"/>
      <c r="KFE3"/>
      <c r="KFF3"/>
      <c r="KFG3"/>
      <c r="KFH3"/>
      <c r="KFI3"/>
      <c r="KFJ3"/>
      <c r="KFK3"/>
      <c r="KFL3"/>
      <c r="KFM3"/>
      <c r="KFN3"/>
      <c r="KFO3"/>
      <c r="KFP3"/>
      <c r="KFQ3"/>
      <c r="KFR3"/>
      <c r="KFS3"/>
      <c r="KFT3"/>
      <c r="KFU3"/>
      <c r="KFV3"/>
      <c r="KFW3"/>
      <c r="KFX3"/>
      <c r="KFY3"/>
      <c r="KFZ3"/>
      <c r="KGA3"/>
      <c r="KGB3"/>
      <c r="KGC3"/>
      <c r="KGD3"/>
      <c r="KGE3"/>
      <c r="KGF3"/>
      <c r="KGG3"/>
      <c r="KGH3"/>
      <c r="KGI3"/>
      <c r="KGJ3"/>
      <c r="KGK3"/>
      <c r="KGL3"/>
      <c r="KGM3"/>
      <c r="KGN3"/>
      <c r="KGO3"/>
      <c r="KGP3"/>
      <c r="KGQ3"/>
      <c r="KGR3"/>
      <c r="KGS3"/>
      <c r="KGT3"/>
      <c r="KGU3"/>
      <c r="KGV3"/>
      <c r="KGW3"/>
      <c r="KGX3"/>
      <c r="KGY3"/>
      <c r="KGZ3"/>
      <c r="KHA3"/>
      <c r="KHB3"/>
      <c r="KHC3"/>
      <c r="KHD3"/>
      <c r="KHE3"/>
      <c r="KHF3"/>
      <c r="KHG3"/>
      <c r="KHH3"/>
      <c r="KHI3"/>
      <c r="KHJ3"/>
      <c r="KHK3"/>
      <c r="KHL3"/>
      <c r="KHM3"/>
      <c r="KHN3"/>
      <c r="KHO3"/>
      <c r="KHP3"/>
      <c r="KHQ3"/>
      <c r="KHR3"/>
      <c r="KHS3"/>
      <c r="KHT3"/>
      <c r="KHU3"/>
      <c r="KHV3"/>
      <c r="KHW3"/>
      <c r="KHX3"/>
      <c r="KHY3"/>
      <c r="KHZ3"/>
      <c r="KIA3"/>
      <c r="KIB3"/>
      <c r="KIC3"/>
      <c r="KID3"/>
      <c r="KIE3"/>
      <c r="KIF3"/>
      <c r="KIG3"/>
      <c r="KIH3"/>
      <c r="KII3"/>
      <c r="KIJ3"/>
      <c r="KIK3"/>
      <c r="KIL3"/>
      <c r="KIM3"/>
      <c r="KIN3"/>
      <c r="KIO3"/>
      <c r="KIP3"/>
      <c r="KIQ3"/>
      <c r="KIR3"/>
      <c r="KIS3"/>
      <c r="KIT3"/>
      <c r="KIU3"/>
      <c r="KIV3"/>
      <c r="KIW3"/>
      <c r="KIX3"/>
      <c r="KIY3"/>
      <c r="KIZ3"/>
      <c r="KJA3"/>
      <c r="KJB3"/>
      <c r="KJC3"/>
      <c r="KJD3"/>
      <c r="KJE3"/>
      <c r="KJF3"/>
      <c r="KJG3"/>
      <c r="KJH3"/>
      <c r="KJI3"/>
      <c r="KJJ3"/>
      <c r="KJK3"/>
      <c r="KJL3"/>
      <c r="KJM3"/>
      <c r="KJN3"/>
      <c r="KJO3"/>
      <c r="KJP3"/>
      <c r="KJQ3"/>
      <c r="KJR3"/>
      <c r="KJS3"/>
      <c r="KJT3"/>
      <c r="KJU3"/>
      <c r="KJV3"/>
      <c r="KJW3"/>
      <c r="KJX3"/>
      <c r="KJY3"/>
      <c r="KJZ3"/>
      <c r="KKA3"/>
      <c r="KKB3"/>
      <c r="KKC3"/>
      <c r="KKD3"/>
      <c r="KKE3"/>
      <c r="KKF3"/>
      <c r="KKG3"/>
      <c r="KKH3"/>
      <c r="KKI3"/>
      <c r="KKJ3"/>
      <c r="KKK3"/>
      <c r="KKL3"/>
      <c r="KKM3"/>
      <c r="KKN3"/>
      <c r="KKO3"/>
      <c r="KKP3"/>
      <c r="KKQ3"/>
      <c r="KKR3"/>
      <c r="KKS3"/>
      <c r="KKT3"/>
      <c r="KKU3"/>
      <c r="KKV3"/>
      <c r="KKW3"/>
      <c r="KKX3"/>
      <c r="KKY3"/>
      <c r="KKZ3"/>
      <c r="KLA3"/>
      <c r="KLB3"/>
      <c r="KLC3"/>
      <c r="KLD3"/>
      <c r="KLE3"/>
      <c r="KLF3"/>
      <c r="KLG3"/>
      <c r="KLH3"/>
      <c r="KLI3"/>
      <c r="KLJ3"/>
      <c r="KLK3"/>
      <c r="KLL3"/>
      <c r="KLM3"/>
      <c r="KLN3"/>
      <c r="KLO3"/>
      <c r="KLP3"/>
      <c r="KLQ3"/>
      <c r="KLR3"/>
      <c r="KLS3"/>
      <c r="KLT3"/>
      <c r="KLU3"/>
      <c r="KLV3"/>
      <c r="KLW3"/>
      <c r="KLX3"/>
      <c r="KLY3"/>
      <c r="KLZ3"/>
      <c r="KMA3"/>
      <c r="KMB3"/>
      <c r="KMC3"/>
      <c r="KMD3"/>
      <c r="KME3"/>
      <c r="KMF3"/>
      <c r="KMG3"/>
      <c r="KMH3"/>
      <c r="KMI3"/>
      <c r="KMJ3"/>
      <c r="KMK3"/>
      <c r="KML3"/>
      <c r="KMM3"/>
      <c r="KMN3"/>
      <c r="KMO3"/>
      <c r="KMP3"/>
      <c r="KMQ3"/>
      <c r="KMR3"/>
      <c r="KMS3"/>
      <c r="KMT3"/>
      <c r="KMU3"/>
      <c r="KMV3"/>
      <c r="KMW3"/>
      <c r="KMX3"/>
      <c r="KMY3"/>
      <c r="KMZ3"/>
      <c r="KNA3"/>
      <c r="KNB3"/>
      <c r="KNC3"/>
      <c r="KND3"/>
      <c r="KNE3"/>
      <c r="KNF3"/>
      <c r="KNG3"/>
      <c r="KNH3"/>
      <c r="KNI3"/>
      <c r="KNJ3"/>
      <c r="KNK3"/>
      <c r="KNL3"/>
      <c r="KNM3"/>
      <c r="KNN3"/>
      <c r="KNO3"/>
      <c r="KNP3"/>
      <c r="KNQ3"/>
      <c r="KNR3"/>
      <c r="KNS3"/>
      <c r="KNT3"/>
      <c r="KNU3"/>
      <c r="KNV3"/>
      <c r="KNW3"/>
      <c r="KNX3"/>
      <c r="KNY3"/>
      <c r="KNZ3"/>
      <c r="KOA3"/>
      <c r="KOB3"/>
      <c r="KOC3"/>
      <c r="KOD3"/>
      <c r="KOE3"/>
      <c r="KOF3"/>
      <c r="KOG3"/>
      <c r="KOH3"/>
      <c r="KOI3"/>
      <c r="KOJ3"/>
      <c r="KOK3"/>
      <c r="KOL3"/>
      <c r="KOM3"/>
      <c r="KON3"/>
      <c r="KOO3"/>
      <c r="KOP3"/>
      <c r="KOQ3"/>
      <c r="KOR3"/>
      <c r="KOS3"/>
      <c r="KOT3"/>
      <c r="KOU3"/>
      <c r="KOV3"/>
      <c r="KOW3"/>
      <c r="KOX3"/>
      <c r="KOY3"/>
      <c r="KOZ3"/>
      <c r="KPA3"/>
      <c r="KPB3"/>
      <c r="KPC3"/>
      <c r="KPD3"/>
      <c r="KPE3"/>
      <c r="KPF3"/>
      <c r="KPG3"/>
      <c r="KPH3"/>
      <c r="KPI3"/>
      <c r="KPJ3"/>
      <c r="KPK3"/>
      <c r="KPL3"/>
      <c r="KPM3"/>
      <c r="KPN3"/>
      <c r="KPO3"/>
      <c r="KPP3"/>
      <c r="KPQ3"/>
      <c r="KPR3"/>
      <c r="KPS3"/>
      <c r="KPT3"/>
      <c r="KPU3"/>
      <c r="KPV3"/>
      <c r="KPW3"/>
      <c r="KPX3"/>
      <c r="KPY3"/>
      <c r="KPZ3"/>
      <c r="KQA3"/>
      <c r="KQB3"/>
      <c r="KQC3"/>
      <c r="KQD3"/>
      <c r="KQE3"/>
      <c r="KQF3"/>
      <c r="KQG3"/>
      <c r="KQH3"/>
      <c r="KQI3"/>
      <c r="KQJ3"/>
      <c r="KQK3"/>
      <c r="KQL3"/>
      <c r="KQM3"/>
      <c r="KQN3"/>
      <c r="KQO3"/>
      <c r="KQP3"/>
      <c r="KQQ3"/>
      <c r="KQR3"/>
      <c r="KQS3"/>
      <c r="KQT3"/>
      <c r="KQU3"/>
      <c r="KQV3"/>
      <c r="KQW3"/>
      <c r="KQX3"/>
      <c r="KQY3"/>
      <c r="KQZ3"/>
      <c r="KRA3"/>
      <c r="KRB3"/>
      <c r="KRC3"/>
      <c r="KRD3"/>
      <c r="KRE3"/>
      <c r="KRF3"/>
      <c r="KRG3"/>
      <c r="KRH3"/>
      <c r="KRI3"/>
      <c r="KRJ3"/>
      <c r="KRK3"/>
      <c r="KRL3"/>
      <c r="KRM3"/>
      <c r="KRN3"/>
      <c r="KRO3"/>
      <c r="KRP3"/>
      <c r="KRQ3"/>
      <c r="KRR3"/>
      <c r="KRS3"/>
      <c r="KRT3"/>
      <c r="KRU3"/>
      <c r="KRV3"/>
      <c r="KRW3"/>
      <c r="KRX3"/>
      <c r="KRY3"/>
      <c r="KRZ3"/>
      <c r="KSA3"/>
      <c r="KSB3"/>
      <c r="KSC3"/>
      <c r="KSD3"/>
      <c r="KSE3"/>
      <c r="KSF3"/>
      <c r="KSG3"/>
      <c r="KSH3"/>
      <c r="KSI3"/>
      <c r="KSJ3"/>
      <c r="KSK3"/>
      <c r="KSL3"/>
      <c r="KSM3"/>
      <c r="KSN3"/>
      <c r="KSO3"/>
      <c r="KSP3"/>
      <c r="KSQ3"/>
      <c r="KSR3"/>
      <c r="KSS3"/>
      <c r="KST3"/>
      <c r="KSU3"/>
      <c r="KSV3"/>
      <c r="KSW3"/>
      <c r="KSX3"/>
      <c r="KSY3"/>
      <c r="KSZ3"/>
      <c r="KTA3"/>
      <c r="KTB3"/>
      <c r="KTC3"/>
      <c r="KTD3"/>
      <c r="KTE3"/>
      <c r="KTF3"/>
      <c r="KTG3"/>
      <c r="KTH3"/>
      <c r="KTI3"/>
      <c r="KTJ3"/>
      <c r="KTK3"/>
      <c r="KTL3"/>
      <c r="KTM3"/>
      <c r="KTN3"/>
      <c r="KTO3"/>
      <c r="KTP3"/>
      <c r="KTQ3"/>
      <c r="KTR3"/>
      <c r="KTS3"/>
      <c r="KTT3"/>
      <c r="KTU3"/>
      <c r="KTV3"/>
      <c r="KTW3"/>
      <c r="KTX3"/>
      <c r="KTY3"/>
      <c r="KTZ3"/>
      <c r="KUA3"/>
      <c r="KUB3"/>
      <c r="KUC3"/>
      <c r="KUD3"/>
      <c r="KUE3"/>
      <c r="KUF3"/>
      <c r="KUG3"/>
      <c r="KUH3"/>
      <c r="KUI3"/>
      <c r="KUJ3"/>
      <c r="KUK3"/>
      <c r="KUL3"/>
      <c r="KUM3"/>
      <c r="KUN3"/>
      <c r="KUO3"/>
      <c r="KUP3"/>
      <c r="KUQ3"/>
      <c r="KUR3"/>
      <c r="KUS3"/>
      <c r="KUT3"/>
      <c r="KUU3"/>
      <c r="KUV3"/>
      <c r="KUW3"/>
      <c r="KUX3"/>
      <c r="KUY3"/>
      <c r="KUZ3"/>
      <c r="KVA3"/>
      <c r="KVB3"/>
      <c r="KVC3"/>
      <c r="KVD3"/>
      <c r="KVE3"/>
      <c r="KVF3"/>
      <c r="KVG3"/>
      <c r="KVH3"/>
      <c r="KVI3"/>
      <c r="KVJ3"/>
      <c r="KVK3"/>
      <c r="KVL3"/>
      <c r="KVM3"/>
      <c r="KVN3"/>
      <c r="KVO3"/>
      <c r="KVP3"/>
      <c r="KVQ3"/>
      <c r="KVR3"/>
      <c r="KVS3"/>
      <c r="KVT3"/>
      <c r="KVU3"/>
      <c r="KVV3"/>
      <c r="KVW3"/>
      <c r="KVX3"/>
      <c r="KVY3"/>
      <c r="KVZ3"/>
      <c r="KWA3"/>
      <c r="KWB3"/>
      <c r="KWC3"/>
      <c r="KWD3"/>
      <c r="KWE3"/>
      <c r="KWF3"/>
      <c r="KWG3"/>
      <c r="KWH3"/>
      <c r="KWI3"/>
      <c r="KWJ3"/>
      <c r="KWK3"/>
      <c r="KWL3"/>
      <c r="KWM3"/>
      <c r="KWN3"/>
      <c r="KWO3"/>
      <c r="KWP3"/>
      <c r="KWQ3"/>
      <c r="KWR3"/>
      <c r="KWS3"/>
      <c r="KWT3"/>
      <c r="KWU3"/>
      <c r="KWV3"/>
      <c r="KWW3"/>
      <c r="KWX3"/>
      <c r="KWY3"/>
      <c r="KWZ3"/>
      <c r="KXA3"/>
      <c r="KXB3"/>
      <c r="KXC3"/>
      <c r="KXD3"/>
      <c r="KXE3"/>
      <c r="KXF3"/>
      <c r="KXG3"/>
      <c r="KXH3"/>
      <c r="KXI3"/>
      <c r="KXJ3"/>
      <c r="KXK3"/>
      <c r="KXL3"/>
      <c r="KXM3"/>
      <c r="KXN3"/>
      <c r="KXO3"/>
      <c r="KXP3"/>
      <c r="KXQ3"/>
      <c r="KXR3"/>
      <c r="KXS3"/>
      <c r="KXT3"/>
      <c r="KXU3"/>
      <c r="KXV3"/>
      <c r="KXW3"/>
      <c r="KXX3"/>
      <c r="KXY3"/>
      <c r="KXZ3"/>
      <c r="KYA3"/>
      <c r="KYB3"/>
      <c r="KYC3"/>
      <c r="KYD3"/>
      <c r="KYE3"/>
      <c r="KYF3"/>
      <c r="KYG3"/>
      <c r="KYH3"/>
      <c r="KYI3"/>
      <c r="KYJ3"/>
      <c r="KYK3"/>
      <c r="KYL3"/>
      <c r="KYM3"/>
      <c r="KYN3"/>
      <c r="KYO3"/>
      <c r="KYP3"/>
      <c r="KYQ3"/>
      <c r="KYR3"/>
      <c r="KYS3"/>
      <c r="KYT3"/>
      <c r="KYU3"/>
      <c r="KYV3"/>
      <c r="KYW3"/>
      <c r="KYX3"/>
      <c r="KYY3"/>
      <c r="KYZ3"/>
      <c r="KZA3"/>
      <c r="KZB3"/>
      <c r="KZC3"/>
      <c r="KZD3"/>
      <c r="KZE3"/>
      <c r="KZF3"/>
      <c r="KZG3"/>
      <c r="KZH3"/>
      <c r="KZI3"/>
      <c r="KZJ3"/>
      <c r="KZK3"/>
      <c r="KZL3"/>
      <c r="KZM3"/>
      <c r="KZN3"/>
      <c r="KZO3"/>
      <c r="KZP3"/>
      <c r="KZQ3"/>
      <c r="KZR3"/>
      <c r="KZS3"/>
      <c r="KZT3"/>
      <c r="KZU3"/>
      <c r="KZV3"/>
      <c r="KZW3"/>
      <c r="KZX3"/>
      <c r="KZY3"/>
      <c r="KZZ3"/>
      <c r="LAA3"/>
      <c r="LAB3"/>
      <c r="LAC3"/>
      <c r="LAD3"/>
      <c r="LAE3"/>
      <c r="LAF3"/>
      <c r="LAG3"/>
      <c r="LAH3"/>
      <c r="LAI3"/>
      <c r="LAJ3"/>
      <c r="LAK3"/>
      <c r="LAL3"/>
      <c r="LAM3"/>
      <c r="LAN3"/>
      <c r="LAO3"/>
      <c r="LAP3"/>
      <c r="LAQ3"/>
      <c r="LAR3"/>
      <c r="LAS3"/>
      <c r="LAT3"/>
      <c r="LAU3"/>
      <c r="LAV3"/>
      <c r="LAW3"/>
      <c r="LAX3"/>
      <c r="LAY3"/>
      <c r="LAZ3"/>
      <c r="LBA3"/>
      <c r="LBB3"/>
      <c r="LBC3"/>
      <c r="LBD3"/>
      <c r="LBE3"/>
      <c r="LBF3"/>
      <c r="LBG3"/>
      <c r="LBH3"/>
      <c r="LBI3"/>
      <c r="LBJ3"/>
      <c r="LBK3"/>
      <c r="LBL3"/>
      <c r="LBM3"/>
      <c r="LBN3"/>
      <c r="LBO3"/>
      <c r="LBP3"/>
      <c r="LBQ3"/>
      <c r="LBR3"/>
      <c r="LBS3"/>
      <c r="LBT3"/>
      <c r="LBU3"/>
      <c r="LBV3"/>
      <c r="LBW3"/>
      <c r="LBX3"/>
      <c r="LBY3"/>
      <c r="LBZ3"/>
      <c r="LCA3"/>
      <c r="LCB3"/>
      <c r="LCC3"/>
      <c r="LCD3"/>
      <c r="LCE3"/>
      <c r="LCF3"/>
      <c r="LCG3"/>
      <c r="LCH3"/>
      <c r="LCI3"/>
      <c r="LCJ3"/>
      <c r="LCK3"/>
      <c r="LCL3"/>
      <c r="LCM3"/>
      <c r="LCN3"/>
      <c r="LCO3"/>
      <c r="LCP3"/>
      <c r="LCQ3"/>
      <c r="LCR3"/>
      <c r="LCS3"/>
      <c r="LCT3"/>
      <c r="LCU3"/>
      <c r="LCV3"/>
      <c r="LCW3"/>
      <c r="LCX3"/>
      <c r="LCY3"/>
      <c r="LCZ3"/>
      <c r="LDA3"/>
      <c r="LDB3"/>
      <c r="LDC3"/>
      <c r="LDD3"/>
      <c r="LDE3"/>
      <c r="LDF3"/>
      <c r="LDG3"/>
      <c r="LDH3"/>
      <c r="LDI3"/>
      <c r="LDJ3"/>
      <c r="LDK3"/>
      <c r="LDL3"/>
      <c r="LDM3"/>
      <c r="LDN3"/>
      <c r="LDO3"/>
      <c r="LDP3"/>
      <c r="LDQ3"/>
      <c r="LDR3"/>
      <c r="LDS3"/>
      <c r="LDT3"/>
      <c r="LDU3"/>
      <c r="LDV3"/>
      <c r="LDW3"/>
      <c r="LDX3"/>
      <c r="LDY3"/>
      <c r="LDZ3"/>
      <c r="LEA3"/>
      <c r="LEB3"/>
      <c r="LEC3"/>
      <c r="LED3"/>
      <c r="LEE3"/>
      <c r="LEF3"/>
      <c r="LEG3"/>
      <c r="LEH3"/>
      <c r="LEI3"/>
      <c r="LEJ3"/>
      <c r="LEK3"/>
      <c r="LEL3"/>
      <c r="LEM3"/>
      <c r="LEN3"/>
      <c r="LEO3"/>
      <c r="LEP3"/>
      <c r="LEQ3"/>
      <c r="LER3"/>
      <c r="LES3"/>
      <c r="LET3"/>
      <c r="LEU3"/>
      <c r="LEV3"/>
      <c r="LEW3"/>
      <c r="LEX3"/>
      <c r="LEY3"/>
      <c r="LEZ3"/>
      <c r="LFA3"/>
      <c r="LFB3"/>
      <c r="LFC3"/>
      <c r="LFD3"/>
      <c r="LFE3"/>
      <c r="LFF3"/>
      <c r="LFG3"/>
      <c r="LFH3"/>
      <c r="LFI3"/>
      <c r="LFJ3"/>
      <c r="LFK3"/>
      <c r="LFL3"/>
      <c r="LFM3"/>
      <c r="LFN3"/>
      <c r="LFO3"/>
      <c r="LFP3"/>
      <c r="LFQ3"/>
      <c r="LFR3"/>
      <c r="LFS3"/>
      <c r="LFT3"/>
      <c r="LFU3"/>
      <c r="LFV3"/>
      <c r="LFW3"/>
      <c r="LFX3"/>
      <c r="LFY3"/>
      <c r="LFZ3"/>
      <c r="LGA3"/>
      <c r="LGB3"/>
      <c r="LGC3"/>
      <c r="LGD3"/>
      <c r="LGE3"/>
      <c r="LGF3"/>
      <c r="LGG3"/>
      <c r="LGH3"/>
      <c r="LGI3"/>
      <c r="LGJ3"/>
      <c r="LGK3"/>
      <c r="LGL3"/>
      <c r="LGM3"/>
      <c r="LGN3"/>
      <c r="LGO3"/>
      <c r="LGP3"/>
      <c r="LGQ3"/>
      <c r="LGR3"/>
      <c r="LGS3"/>
      <c r="LGT3"/>
      <c r="LGU3"/>
      <c r="LGV3"/>
      <c r="LGW3"/>
      <c r="LGX3"/>
      <c r="LGY3"/>
      <c r="LGZ3"/>
      <c r="LHA3"/>
      <c r="LHB3"/>
      <c r="LHC3"/>
      <c r="LHD3"/>
      <c r="LHE3"/>
      <c r="LHF3"/>
      <c r="LHG3"/>
      <c r="LHH3"/>
      <c r="LHI3"/>
      <c r="LHJ3"/>
      <c r="LHK3"/>
      <c r="LHL3"/>
      <c r="LHM3"/>
      <c r="LHN3"/>
      <c r="LHO3"/>
      <c r="LHP3"/>
      <c r="LHQ3"/>
      <c r="LHR3"/>
      <c r="LHS3"/>
      <c r="LHT3"/>
      <c r="LHU3"/>
      <c r="LHV3"/>
      <c r="LHW3"/>
      <c r="LHX3"/>
      <c r="LHY3"/>
      <c r="LHZ3"/>
      <c r="LIA3"/>
      <c r="LIB3"/>
      <c r="LIC3"/>
      <c r="LID3"/>
      <c r="LIE3"/>
      <c r="LIF3"/>
      <c r="LIG3"/>
      <c r="LIH3"/>
      <c r="LII3"/>
      <c r="LIJ3"/>
      <c r="LIK3"/>
      <c r="LIL3"/>
      <c r="LIM3"/>
      <c r="LIN3"/>
      <c r="LIO3"/>
      <c r="LIP3"/>
      <c r="LIQ3"/>
      <c r="LIR3"/>
      <c r="LIS3"/>
      <c r="LIT3"/>
      <c r="LIU3"/>
      <c r="LIV3"/>
      <c r="LIW3"/>
      <c r="LIX3"/>
      <c r="LIY3"/>
      <c r="LIZ3"/>
      <c r="LJA3"/>
      <c r="LJB3"/>
      <c r="LJC3"/>
      <c r="LJD3"/>
      <c r="LJE3"/>
      <c r="LJF3"/>
      <c r="LJG3"/>
      <c r="LJH3"/>
      <c r="LJI3"/>
      <c r="LJJ3"/>
      <c r="LJK3"/>
      <c r="LJL3"/>
      <c r="LJM3"/>
      <c r="LJN3"/>
      <c r="LJO3"/>
      <c r="LJP3"/>
      <c r="LJQ3"/>
      <c r="LJR3"/>
      <c r="LJS3"/>
      <c r="LJT3"/>
      <c r="LJU3"/>
      <c r="LJV3"/>
      <c r="LJW3"/>
      <c r="LJX3"/>
      <c r="LJY3"/>
      <c r="LJZ3"/>
      <c r="LKA3"/>
      <c r="LKB3"/>
      <c r="LKC3"/>
      <c r="LKD3"/>
      <c r="LKE3"/>
      <c r="LKF3"/>
      <c r="LKG3"/>
      <c r="LKH3"/>
      <c r="LKI3"/>
      <c r="LKJ3"/>
      <c r="LKK3"/>
      <c r="LKL3"/>
      <c r="LKM3"/>
      <c r="LKN3"/>
      <c r="LKO3"/>
      <c r="LKP3"/>
      <c r="LKQ3"/>
      <c r="LKR3"/>
      <c r="LKS3"/>
      <c r="LKT3"/>
      <c r="LKU3"/>
      <c r="LKV3"/>
      <c r="LKW3"/>
      <c r="LKX3"/>
      <c r="LKY3"/>
      <c r="LKZ3"/>
      <c r="LLA3"/>
      <c r="LLB3"/>
      <c r="LLC3"/>
      <c r="LLD3"/>
      <c r="LLE3"/>
      <c r="LLF3"/>
      <c r="LLG3"/>
      <c r="LLH3"/>
      <c r="LLI3"/>
      <c r="LLJ3"/>
      <c r="LLK3"/>
      <c r="LLL3"/>
      <c r="LLM3"/>
      <c r="LLN3"/>
      <c r="LLO3"/>
      <c r="LLP3"/>
      <c r="LLQ3"/>
      <c r="LLR3"/>
      <c r="LLS3"/>
      <c r="LLT3"/>
      <c r="LLU3"/>
      <c r="LLV3"/>
      <c r="LLW3"/>
      <c r="LLX3"/>
      <c r="LLY3"/>
      <c r="LLZ3"/>
      <c r="LMA3"/>
      <c r="LMB3"/>
      <c r="LMC3"/>
      <c r="LMD3"/>
      <c r="LME3"/>
      <c r="LMF3"/>
      <c r="LMG3"/>
      <c r="LMH3"/>
      <c r="LMI3"/>
      <c r="LMJ3"/>
      <c r="LMK3"/>
      <c r="LML3"/>
      <c r="LMM3"/>
      <c r="LMN3"/>
      <c r="LMO3"/>
      <c r="LMP3"/>
      <c r="LMQ3"/>
      <c r="LMR3"/>
      <c r="LMS3"/>
      <c r="LMT3"/>
      <c r="LMU3"/>
      <c r="LMV3"/>
      <c r="LMW3"/>
      <c r="LMX3"/>
      <c r="LMY3"/>
      <c r="LMZ3"/>
      <c r="LNA3"/>
      <c r="LNB3"/>
      <c r="LNC3"/>
      <c r="LND3"/>
      <c r="LNE3"/>
      <c r="LNF3"/>
      <c r="LNG3"/>
      <c r="LNH3"/>
      <c r="LNI3"/>
      <c r="LNJ3"/>
      <c r="LNK3"/>
      <c r="LNL3"/>
      <c r="LNM3"/>
      <c r="LNN3"/>
      <c r="LNO3"/>
      <c r="LNP3"/>
      <c r="LNQ3"/>
      <c r="LNR3"/>
      <c r="LNS3"/>
      <c r="LNT3"/>
      <c r="LNU3"/>
      <c r="LNV3"/>
      <c r="LNW3"/>
      <c r="LNX3"/>
      <c r="LNY3"/>
      <c r="LNZ3"/>
      <c r="LOA3"/>
      <c r="LOB3"/>
      <c r="LOC3"/>
      <c r="LOD3"/>
      <c r="LOE3"/>
      <c r="LOF3"/>
      <c r="LOG3"/>
      <c r="LOH3"/>
      <c r="LOI3"/>
      <c r="LOJ3"/>
      <c r="LOK3"/>
      <c r="LOL3"/>
      <c r="LOM3"/>
      <c r="LON3"/>
      <c r="LOO3"/>
      <c r="LOP3"/>
      <c r="LOQ3"/>
      <c r="LOR3"/>
      <c r="LOS3"/>
      <c r="LOT3"/>
      <c r="LOU3"/>
      <c r="LOV3"/>
      <c r="LOW3"/>
      <c r="LOX3"/>
      <c r="LOY3"/>
      <c r="LOZ3"/>
      <c r="LPA3"/>
      <c r="LPB3"/>
      <c r="LPC3"/>
      <c r="LPD3"/>
      <c r="LPE3"/>
      <c r="LPF3"/>
      <c r="LPG3"/>
      <c r="LPH3"/>
      <c r="LPI3"/>
      <c r="LPJ3"/>
      <c r="LPK3"/>
      <c r="LPL3"/>
      <c r="LPM3"/>
      <c r="LPN3"/>
      <c r="LPO3"/>
      <c r="LPP3"/>
      <c r="LPQ3"/>
      <c r="LPR3"/>
      <c r="LPS3"/>
      <c r="LPT3"/>
      <c r="LPU3"/>
      <c r="LPV3"/>
      <c r="LPW3"/>
      <c r="LPX3"/>
      <c r="LPY3"/>
      <c r="LPZ3"/>
      <c r="LQA3"/>
      <c r="LQB3"/>
      <c r="LQC3"/>
      <c r="LQD3"/>
      <c r="LQE3"/>
      <c r="LQF3"/>
      <c r="LQG3"/>
      <c r="LQH3"/>
      <c r="LQI3"/>
      <c r="LQJ3"/>
      <c r="LQK3"/>
      <c r="LQL3"/>
      <c r="LQM3"/>
      <c r="LQN3"/>
      <c r="LQO3"/>
      <c r="LQP3"/>
      <c r="LQQ3"/>
      <c r="LQR3"/>
      <c r="LQS3"/>
      <c r="LQT3"/>
      <c r="LQU3"/>
      <c r="LQV3"/>
      <c r="LQW3"/>
      <c r="LQX3"/>
      <c r="LQY3"/>
      <c r="LQZ3"/>
      <c r="LRA3"/>
      <c r="LRB3"/>
      <c r="LRC3"/>
      <c r="LRD3"/>
      <c r="LRE3"/>
      <c r="LRF3"/>
      <c r="LRG3"/>
      <c r="LRH3"/>
      <c r="LRI3"/>
      <c r="LRJ3"/>
      <c r="LRK3"/>
      <c r="LRL3"/>
      <c r="LRM3"/>
      <c r="LRN3"/>
      <c r="LRO3"/>
      <c r="LRP3"/>
      <c r="LRQ3"/>
      <c r="LRR3"/>
      <c r="LRS3"/>
      <c r="LRT3"/>
      <c r="LRU3"/>
      <c r="LRV3"/>
      <c r="LRW3"/>
      <c r="LRX3"/>
      <c r="LRY3"/>
      <c r="LRZ3"/>
      <c r="LSA3"/>
      <c r="LSB3"/>
      <c r="LSC3"/>
      <c r="LSD3"/>
      <c r="LSE3"/>
      <c r="LSF3"/>
      <c r="LSG3"/>
      <c r="LSH3"/>
      <c r="LSI3"/>
      <c r="LSJ3"/>
      <c r="LSK3"/>
      <c r="LSL3"/>
      <c r="LSM3"/>
      <c r="LSN3"/>
      <c r="LSO3"/>
      <c r="LSP3"/>
      <c r="LSQ3"/>
      <c r="LSR3"/>
      <c r="LSS3"/>
      <c r="LST3"/>
      <c r="LSU3"/>
      <c r="LSV3"/>
      <c r="LSW3"/>
      <c r="LSX3"/>
      <c r="LSY3"/>
      <c r="LSZ3"/>
      <c r="LTA3"/>
      <c r="LTB3"/>
      <c r="LTC3"/>
      <c r="LTD3"/>
      <c r="LTE3"/>
      <c r="LTF3"/>
      <c r="LTG3"/>
      <c r="LTH3"/>
      <c r="LTI3"/>
      <c r="LTJ3"/>
      <c r="LTK3"/>
      <c r="LTL3"/>
      <c r="LTM3"/>
      <c r="LTN3"/>
      <c r="LTO3"/>
      <c r="LTP3"/>
      <c r="LTQ3"/>
      <c r="LTR3"/>
      <c r="LTS3"/>
      <c r="LTT3"/>
      <c r="LTU3"/>
      <c r="LTV3"/>
      <c r="LTW3"/>
      <c r="LTX3"/>
      <c r="LTY3"/>
      <c r="LTZ3"/>
      <c r="LUA3"/>
      <c r="LUB3"/>
      <c r="LUC3"/>
      <c r="LUD3"/>
      <c r="LUE3"/>
      <c r="LUF3"/>
      <c r="LUG3"/>
      <c r="LUH3"/>
      <c r="LUI3"/>
      <c r="LUJ3"/>
      <c r="LUK3"/>
      <c r="LUL3"/>
      <c r="LUM3"/>
      <c r="LUN3"/>
      <c r="LUO3"/>
      <c r="LUP3"/>
      <c r="LUQ3"/>
      <c r="LUR3"/>
      <c r="LUS3"/>
      <c r="LUT3"/>
      <c r="LUU3"/>
      <c r="LUV3"/>
      <c r="LUW3"/>
      <c r="LUX3"/>
      <c r="LUY3"/>
      <c r="LUZ3"/>
      <c r="LVA3"/>
      <c r="LVB3"/>
      <c r="LVC3"/>
      <c r="LVD3"/>
      <c r="LVE3"/>
      <c r="LVF3"/>
      <c r="LVG3"/>
      <c r="LVH3"/>
      <c r="LVI3"/>
      <c r="LVJ3"/>
      <c r="LVK3"/>
      <c r="LVL3"/>
      <c r="LVM3"/>
      <c r="LVN3"/>
      <c r="LVO3"/>
      <c r="LVP3"/>
      <c r="LVQ3"/>
      <c r="LVR3"/>
      <c r="LVS3"/>
      <c r="LVT3"/>
      <c r="LVU3"/>
      <c r="LVV3"/>
      <c r="LVW3"/>
      <c r="LVX3"/>
      <c r="LVY3"/>
      <c r="LVZ3"/>
      <c r="LWA3"/>
      <c r="LWB3"/>
      <c r="LWC3"/>
      <c r="LWD3"/>
      <c r="LWE3"/>
      <c r="LWF3"/>
      <c r="LWG3"/>
      <c r="LWH3"/>
      <c r="LWI3"/>
      <c r="LWJ3"/>
      <c r="LWK3"/>
      <c r="LWL3"/>
      <c r="LWM3"/>
      <c r="LWN3"/>
      <c r="LWO3"/>
      <c r="LWP3"/>
      <c r="LWQ3"/>
      <c r="LWR3"/>
      <c r="LWS3"/>
      <c r="LWT3"/>
      <c r="LWU3"/>
      <c r="LWV3"/>
      <c r="LWW3"/>
      <c r="LWX3"/>
      <c r="LWY3"/>
      <c r="LWZ3"/>
      <c r="LXA3"/>
      <c r="LXB3"/>
      <c r="LXC3"/>
      <c r="LXD3"/>
      <c r="LXE3"/>
      <c r="LXF3"/>
      <c r="LXG3"/>
      <c r="LXH3"/>
      <c r="LXI3"/>
      <c r="LXJ3"/>
      <c r="LXK3"/>
      <c r="LXL3"/>
      <c r="LXM3"/>
      <c r="LXN3"/>
      <c r="LXO3"/>
      <c r="LXP3"/>
      <c r="LXQ3"/>
      <c r="LXR3"/>
      <c r="LXS3"/>
      <c r="LXT3"/>
      <c r="LXU3"/>
      <c r="LXV3"/>
      <c r="LXW3"/>
      <c r="LXX3"/>
      <c r="LXY3"/>
      <c r="LXZ3"/>
      <c r="LYA3"/>
      <c r="LYB3"/>
      <c r="LYC3"/>
      <c r="LYD3"/>
      <c r="LYE3"/>
      <c r="LYF3"/>
      <c r="LYG3"/>
      <c r="LYH3"/>
      <c r="LYI3"/>
      <c r="LYJ3"/>
      <c r="LYK3"/>
      <c r="LYL3"/>
      <c r="LYM3"/>
      <c r="LYN3"/>
      <c r="LYO3"/>
      <c r="LYP3"/>
      <c r="LYQ3"/>
      <c r="LYR3"/>
      <c r="LYS3"/>
      <c r="LYT3"/>
      <c r="LYU3"/>
      <c r="LYV3"/>
      <c r="LYW3"/>
      <c r="LYX3"/>
      <c r="LYY3"/>
      <c r="LYZ3"/>
      <c r="LZA3"/>
      <c r="LZB3"/>
      <c r="LZC3"/>
      <c r="LZD3"/>
      <c r="LZE3"/>
      <c r="LZF3"/>
      <c r="LZG3"/>
      <c r="LZH3"/>
      <c r="LZI3"/>
      <c r="LZJ3"/>
      <c r="LZK3"/>
      <c r="LZL3"/>
      <c r="LZM3"/>
      <c r="LZN3"/>
      <c r="LZO3"/>
      <c r="LZP3"/>
      <c r="LZQ3"/>
      <c r="LZR3"/>
      <c r="LZS3"/>
      <c r="LZT3"/>
      <c r="LZU3"/>
      <c r="LZV3"/>
      <c r="LZW3"/>
      <c r="LZX3"/>
      <c r="LZY3"/>
      <c r="LZZ3"/>
      <c r="MAA3"/>
      <c r="MAB3"/>
      <c r="MAC3"/>
      <c r="MAD3"/>
      <c r="MAE3"/>
      <c r="MAF3"/>
      <c r="MAG3"/>
      <c r="MAH3"/>
      <c r="MAI3"/>
      <c r="MAJ3"/>
      <c r="MAK3"/>
      <c r="MAL3"/>
      <c r="MAM3"/>
      <c r="MAN3"/>
      <c r="MAO3"/>
      <c r="MAP3"/>
      <c r="MAQ3"/>
      <c r="MAR3"/>
      <c r="MAS3"/>
      <c r="MAT3"/>
      <c r="MAU3"/>
      <c r="MAV3"/>
      <c r="MAW3"/>
      <c r="MAX3"/>
      <c r="MAY3"/>
      <c r="MAZ3"/>
      <c r="MBA3"/>
      <c r="MBB3"/>
      <c r="MBC3"/>
      <c r="MBD3"/>
      <c r="MBE3"/>
      <c r="MBF3"/>
      <c r="MBG3"/>
      <c r="MBH3"/>
      <c r="MBI3"/>
      <c r="MBJ3"/>
      <c r="MBK3"/>
      <c r="MBL3"/>
      <c r="MBM3"/>
      <c r="MBN3"/>
      <c r="MBO3"/>
      <c r="MBP3"/>
      <c r="MBQ3"/>
      <c r="MBR3"/>
      <c r="MBS3"/>
      <c r="MBT3"/>
      <c r="MBU3"/>
      <c r="MBV3"/>
      <c r="MBW3"/>
      <c r="MBX3"/>
      <c r="MBY3"/>
      <c r="MBZ3"/>
      <c r="MCA3"/>
      <c r="MCB3"/>
      <c r="MCC3"/>
      <c r="MCD3"/>
      <c r="MCE3"/>
      <c r="MCF3"/>
      <c r="MCG3"/>
      <c r="MCH3"/>
      <c r="MCI3"/>
      <c r="MCJ3"/>
      <c r="MCK3"/>
      <c r="MCL3"/>
      <c r="MCM3"/>
      <c r="MCN3"/>
      <c r="MCO3"/>
      <c r="MCP3"/>
      <c r="MCQ3"/>
      <c r="MCR3"/>
      <c r="MCS3"/>
      <c r="MCT3"/>
      <c r="MCU3"/>
      <c r="MCV3"/>
      <c r="MCW3"/>
      <c r="MCX3"/>
      <c r="MCY3"/>
      <c r="MCZ3"/>
      <c r="MDA3"/>
      <c r="MDB3"/>
      <c r="MDC3"/>
      <c r="MDD3"/>
      <c r="MDE3"/>
      <c r="MDF3"/>
      <c r="MDG3"/>
      <c r="MDH3"/>
      <c r="MDI3"/>
      <c r="MDJ3"/>
      <c r="MDK3"/>
      <c r="MDL3"/>
      <c r="MDM3"/>
      <c r="MDN3"/>
      <c r="MDO3"/>
      <c r="MDP3"/>
      <c r="MDQ3"/>
      <c r="MDR3"/>
      <c r="MDS3"/>
      <c r="MDT3"/>
      <c r="MDU3"/>
      <c r="MDV3"/>
      <c r="MDW3"/>
      <c r="MDX3"/>
      <c r="MDY3"/>
      <c r="MDZ3"/>
      <c r="MEA3"/>
      <c r="MEB3"/>
      <c r="MEC3"/>
      <c r="MED3"/>
      <c r="MEE3"/>
      <c r="MEF3"/>
      <c r="MEG3"/>
      <c r="MEH3"/>
      <c r="MEI3"/>
      <c r="MEJ3"/>
      <c r="MEK3"/>
      <c r="MEL3"/>
      <c r="MEM3"/>
      <c r="MEN3"/>
      <c r="MEO3"/>
      <c r="MEP3"/>
      <c r="MEQ3"/>
      <c r="MER3"/>
      <c r="MES3"/>
      <c r="MET3"/>
      <c r="MEU3"/>
      <c r="MEV3"/>
      <c r="MEW3"/>
      <c r="MEX3"/>
      <c r="MEY3"/>
      <c r="MEZ3"/>
      <c r="MFA3"/>
      <c r="MFB3"/>
      <c r="MFC3"/>
      <c r="MFD3"/>
      <c r="MFE3"/>
      <c r="MFF3"/>
      <c r="MFG3"/>
      <c r="MFH3"/>
      <c r="MFI3"/>
      <c r="MFJ3"/>
      <c r="MFK3"/>
      <c r="MFL3"/>
      <c r="MFM3"/>
      <c r="MFN3"/>
      <c r="MFO3"/>
      <c r="MFP3"/>
      <c r="MFQ3"/>
      <c r="MFR3"/>
      <c r="MFS3"/>
      <c r="MFT3"/>
      <c r="MFU3"/>
      <c r="MFV3"/>
      <c r="MFW3"/>
      <c r="MFX3"/>
      <c r="MFY3"/>
      <c r="MFZ3"/>
      <c r="MGA3"/>
      <c r="MGB3"/>
      <c r="MGC3"/>
      <c r="MGD3"/>
      <c r="MGE3"/>
      <c r="MGF3"/>
      <c r="MGG3"/>
      <c r="MGH3"/>
      <c r="MGI3"/>
      <c r="MGJ3"/>
      <c r="MGK3"/>
      <c r="MGL3"/>
      <c r="MGM3"/>
      <c r="MGN3"/>
      <c r="MGO3"/>
      <c r="MGP3"/>
      <c r="MGQ3"/>
      <c r="MGR3"/>
      <c r="MGS3"/>
      <c r="MGT3"/>
      <c r="MGU3"/>
      <c r="MGV3"/>
      <c r="MGW3"/>
      <c r="MGX3"/>
      <c r="MGY3"/>
      <c r="MGZ3"/>
      <c r="MHA3"/>
      <c r="MHB3"/>
      <c r="MHC3"/>
      <c r="MHD3"/>
      <c r="MHE3"/>
      <c r="MHF3"/>
      <c r="MHG3"/>
      <c r="MHH3"/>
      <c r="MHI3"/>
      <c r="MHJ3"/>
      <c r="MHK3"/>
      <c r="MHL3"/>
      <c r="MHM3"/>
      <c r="MHN3"/>
      <c r="MHO3"/>
      <c r="MHP3"/>
      <c r="MHQ3"/>
      <c r="MHR3"/>
      <c r="MHS3"/>
      <c r="MHT3"/>
      <c r="MHU3"/>
      <c r="MHV3"/>
      <c r="MHW3"/>
      <c r="MHX3"/>
      <c r="MHY3"/>
      <c r="MHZ3"/>
      <c r="MIA3"/>
      <c r="MIB3"/>
      <c r="MIC3"/>
      <c r="MID3"/>
      <c r="MIE3"/>
      <c r="MIF3"/>
      <c r="MIG3"/>
      <c r="MIH3"/>
      <c r="MII3"/>
      <c r="MIJ3"/>
      <c r="MIK3"/>
      <c r="MIL3"/>
      <c r="MIM3"/>
      <c r="MIN3"/>
      <c r="MIO3"/>
      <c r="MIP3"/>
      <c r="MIQ3"/>
      <c r="MIR3"/>
      <c r="MIS3"/>
      <c r="MIT3"/>
      <c r="MIU3"/>
      <c r="MIV3"/>
      <c r="MIW3"/>
      <c r="MIX3"/>
      <c r="MIY3"/>
      <c r="MIZ3"/>
      <c r="MJA3"/>
      <c r="MJB3"/>
      <c r="MJC3"/>
      <c r="MJD3"/>
      <c r="MJE3"/>
      <c r="MJF3"/>
      <c r="MJG3"/>
      <c r="MJH3"/>
      <c r="MJI3"/>
      <c r="MJJ3"/>
      <c r="MJK3"/>
      <c r="MJL3"/>
      <c r="MJM3"/>
      <c r="MJN3"/>
      <c r="MJO3"/>
      <c r="MJP3"/>
      <c r="MJQ3"/>
      <c r="MJR3"/>
      <c r="MJS3"/>
      <c r="MJT3"/>
      <c r="MJU3"/>
      <c r="MJV3"/>
      <c r="MJW3"/>
      <c r="MJX3"/>
      <c r="MJY3"/>
      <c r="MJZ3"/>
      <c r="MKA3"/>
      <c r="MKB3"/>
      <c r="MKC3"/>
      <c r="MKD3"/>
      <c r="MKE3"/>
      <c r="MKF3"/>
      <c r="MKG3"/>
      <c r="MKH3"/>
      <c r="MKI3"/>
      <c r="MKJ3"/>
      <c r="MKK3"/>
      <c r="MKL3"/>
      <c r="MKM3"/>
      <c r="MKN3"/>
      <c r="MKO3"/>
      <c r="MKP3"/>
      <c r="MKQ3"/>
      <c r="MKR3"/>
      <c r="MKS3"/>
      <c r="MKT3"/>
      <c r="MKU3"/>
      <c r="MKV3"/>
      <c r="MKW3"/>
      <c r="MKX3"/>
      <c r="MKY3"/>
      <c r="MKZ3"/>
      <c r="MLA3"/>
      <c r="MLB3"/>
      <c r="MLC3"/>
      <c r="MLD3"/>
      <c r="MLE3"/>
      <c r="MLF3"/>
      <c r="MLG3"/>
      <c r="MLH3"/>
      <c r="MLI3"/>
      <c r="MLJ3"/>
      <c r="MLK3"/>
      <c r="MLL3"/>
      <c r="MLM3"/>
      <c r="MLN3"/>
      <c r="MLO3"/>
      <c r="MLP3"/>
      <c r="MLQ3"/>
      <c r="MLR3"/>
      <c r="MLS3"/>
      <c r="MLT3"/>
      <c r="MLU3"/>
      <c r="MLV3"/>
      <c r="MLW3"/>
      <c r="MLX3"/>
      <c r="MLY3"/>
      <c r="MLZ3"/>
      <c r="MMA3"/>
      <c r="MMB3"/>
      <c r="MMC3"/>
      <c r="MMD3"/>
      <c r="MME3"/>
      <c r="MMF3"/>
      <c r="MMG3"/>
      <c r="MMH3"/>
      <c r="MMI3"/>
      <c r="MMJ3"/>
      <c r="MMK3"/>
      <c r="MML3"/>
      <c r="MMM3"/>
      <c r="MMN3"/>
      <c r="MMO3"/>
      <c r="MMP3"/>
      <c r="MMQ3"/>
      <c r="MMR3"/>
      <c r="MMS3"/>
      <c r="MMT3"/>
      <c r="MMU3"/>
      <c r="MMV3"/>
      <c r="MMW3"/>
      <c r="MMX3"/>
      <c r="MMY3"/>
      <c r="MMZ3"/>
      <c r="MNA3"/>
      <c r="MNB3"/>
      <c r="MNC3"/>
      <c r="MND3"/>
      <c r="MNE3"/>
      <c r="MNF3"/>
      <c r="MNG3"/>
      <c r="MNH3"/>
      <c r="MNI3"/>
      <c r="MNJ3"/>
      <c r="MNK3"/>
      <c r="MNL3"/>
      <c r="MNM3"/>
      <c r="MNN3"/>
      <c r="MNO3"/>
      <c r="MNP3"/>
      <c r="MNQ3"/>
      <c r="MNR3"/>
      <c r="MNS3"/>
      <c r="MNT3"/>
      <c r="MNU3"/>
      <c r="MNV3"/>
      <c r="MNW3"/>
      <c r="MNX3"/>
      <c r="MNY3"/>
      <c r="MNZ3"/>
      <c r="MOA3"/>
      <c r="MOB3"/>
      <c r="MOC3"/>
      <c r="MOD3"/>
      <c r="MOE3"/>
      <c r="MOF3"/>
      <c r="MOG3"/>
      <c r="MOH3"/>
      <c r="MOI3"/>
      <c r="MOJ3"/>
      <c r="MOK3"/>
      <c r="MOL3"/>
      <c r="MOM3"/>
      <c r="MON3"/>
      <c r="MOO3"/>
      <c r="MOP3"/>
      <c r="MOQ3"/>
      <c r="MOR3"/>
      <c r="MOS3"/>
      <c r="MOT3"/>
      <c r="MOU3"/>
      <c r="MOV3"/>
      <c r="MOW3"/>
      <c r="MOX3"/>
      <c r="MOY3"/>
      <c r="MOZ3"/>
      <c r="MPA3"/>
      <c r="MPB3"/>
      <c r="MPC3"/>
      <c r="MPD3"/>
      <c r="MPE3"/>
      <c r="MPF3"/>
      <c r="MPG3"/>
      <c r="MPH3"/>
      <c r="MPI3"/>
      <c r="MPJ3"/>
      <c r="MPK3"/>
      <c r="MPL3"/>
      <c r="MPM3"/>
      <c r="MPN3"/>
      <c r="MPO3"/>
      <c r="MPP3"/>
      <c r="MPQ3"/>
      <c r="MPR3"/>
      <c r="MPS3"/>
      <c r="MPT3"/>
      <c r="MPU3"/>
      <c r="MPV3"/>
      <c r="MPW3"/>
      <c r="MPX3"/>
      <c r="MPY3"/>
      <c r="MPZ3"/>
      <c r="MQA3"/>
      <c r="MQB3"/>
      <c r="MQC3"/>
      <c r="MQD3"/>
      <c r="MQE3"/>
      <c r="MQF3"/>
      <c r="MQG3"/>
      <c r="MQH3"/>
      <c r="MQI3"/>
      <c r="MQJ3"/>
      <c r="MQK3"/>
      <c r="MQL3"/>
      <c r="MQM3"/>
      <c r="MQN3"/>
      <c r="MQO3"/>
      <c r="MQP3"/>
      <c r="MQQ3"/>
      <c r="MQR3"/>
      <c r="MQS3"/>
      <c r="MQT3"/>
      <c r="MQU3"/>
      <c r="MQV3"/>
      <c r="MQW3"/>
      <c r="MQX3"/>
      <c r="MQY3"/>
      <c r="MQZ3"/>
      <c r="MRA3"/>
      <c r="MRB3"/>
      <c r="MRC3"/>
      <c r="MRD3"/>
      <c r="MRE3"/>
      <c r="MRF3"/>
      <c r="MRG3"/>
      <c r="MRH3"/>
      <c r="MRI3"/>
      <c r="MRJ3"/>
      <c r="MRK3"/>
      <c r="MRL3"/>
      <c r="MRM3"/>
      <c r="MRN3"/>
      <c r="MRO3"/>
      <c r="MRP3"/>
      <c r="MRQ3"/>
      <c r="MRR3"/>
      <c r="MRS3"/>
      <c r="MRT3"/>
      <c r="MRU3"/>
      <c r="MRV3"/>
      <c r="MRW3"/>
      <c r="MRX3"/>
      <c r="MRY3"/>
      <c r="MRZ3"/>
      <c r="MSA3"/>
      <c r="MSB3"/>
      <c r="MSC3"/>
      <c r="MSD3"/>
      <c r="MSE3"/>
      <c r="MSF3"/>
      <c r="MSG3"/>
      <c r="MSH3"/>
      <c r="MSI3"/>
      <c r="MSJ3"/>
      <c r="MSK3"/>
      <c r="MSL3"/>
      <c r="MSM3"/>
      <c r="MSN3"/>
      <c r="MSO3"/>
      <c r="MSP3"/>
      <c r="MSQ3"/>
      <c r="MSR3"/>
      <c r="MSS3"/>
      <c r="MST3"/>
      <c r="MSU3"/>
      <c r="MSV3"/>
      <c r="MSW3"/>
      <c r="MSX3"/>
      <c r="MSY3"/>
      <c r="MSZ3"/>
      <c r="MTA3"/>
      <c r="MTB3"/>
      <c r="MTC3"/>
      <c r="MTD3"/>
      <c r="MTE3"/>
      <c r="MTF3"/>
      <c r="MTG3"/>
      <c r="MTH3"/>
      <c r="MTI3"/>
      <c r="MTJ3"/>
      <c r="MTK3"/>
      <c r="MTL3"/>
      <c r="MTM3"/>
      <c r="MTN3"/>
      <c r="MTO3"/>
      <c r="MTP3"/>
      <c r="MTQ3"/>
      <c r="MTR3"/>
      <c r="MTS3"/>
      <c r="MTT3"/>
      <c r="MTU3"/>
      <c r="MTV3"/>
      <c r="MTW3"/>
      <c r="MTX3"/>
      <c r="MTY3"/>
      <c r="MTZ3"/>
      <c r="MUA3"/>
      <c r="MUB3"/>
      <c r="MUC3"/>
      <c r="MUD3"/>
      <c r="MUE3"/>
      <c r="MUF3"/>
      <c r="MUG3"/>
      <c r="MUH3"/>
      <c r="MUI3"/>
      <c r="MUJ3"/>
      <c r="MUK3"/>
      <c r="MUL3"/>
      <c r="MUM3"/>
      <c r="MUN3"/>
      <c r="MUO3"/>
      <c r="MUP3"/>
      <c r="MUQ3"/>
      <c r="MUR3"/>
      <c r="MUS3"/>
      <c r="MUT3"/>
      <c r="MUU3"/>
      <c r="MUV3"/>
      <c r="MUW3"/>
      <c r="MUX3"/>
      <c r="MUY3"/>
      <c r="MUZ3"/>
      <c r="MVA3"/>
      <c r="MVB3"/>
      <c r="MVC3"/>
      <c r="MVD3"/>
      <c r="MVE3"/>
      <c r="MVF3"/>
      <c r="MVG3"/>
      <c r="MVH3"/>
      <c r="MVI3"/>
      <c r="MVJ3"/>
      <c r="MVK3"/>
      <c r="MVL3"/>
      <c r="MVM3"/>
      <c r="MVN3"/>
      <c r="MVO3"/>
      <c r="MVP3"/>
      <c r="MVQ3"/>
      <c r="MVR3"/>
      <c r="MVS3"/>
      <c r="MVT3"/>
      <c r="MVU3"/>
      <c r="MVV3"/>
      <c r="MVW3"/>
      <c r="MVX3"/>
      <c r="MVY3"/>
      <c r="MVZ3"/>
      <c r="MWA3"/>
      <c r="MWB3"/>
      <c r="MWC3"/>
      <c r="MWD3"/>
      <c r="MWE3"/>
      <c r="MWF3"/>
      <c r="MWG3"/>
      <c r="MWH3"/>
      <c r="MWI3"/>
      <c r="MWJ3"/>
      <c r="MWK3"/>
      <c r="MWL3"/>
      <c r="MWM3"/>
      <c r="MWN3"/>
      <c r="MWO3"/>
      <c r="MWP3"/>
      <c r="MWQ3"/>
      <c r="MWR3"/>
      <c r="MWS3"/>
      <c r="MWT3"/>
      <c r="MWU3"/>
      <c r="MWV3"/>
      <c r="MWW3"/>
      <c r="MWX3"/>
      <c r="MWY3"/>
      <c r="MWZ3"/>
      <c r="MXA3"/>
      <c r="MXB3"/>
      <c r="MXC3"/>
      <c r="MXD3"/>
      <c r="MXE3"/>
      <c r="MXF3"/>
      <c r="MXG3"/>
      <c r="MXH3"/>
      <c r="MXI3"/>
      <c r="MXJ3"/>
      <c r="MXK3"/>
      <c r="MXL3"/>
      <c r="MXM3"/>
      <c r="MXN3"/>
      <c r="MXO3"/>
      <c r="MXP3"/>
      <c r="MXQ3"/>
      <c r="MXR3"/>
      <c r="MXS3"/>
      <c r="MXT3"/>
      <c r="MXU3"/>
      <c r="MXV3"/>
      <c r="MXW3"/>
      <c r="MXX3"/>
      <c r="MXY3"/>
      <c r="MXZ3"/>
      <c r="MYA3"/>
      <c r="MYB3"/>
      <c r="MYC3"/>
      <c r="MYD3"/>
      <c r="MYE3"/>
      <c r="MYF3"/>
      <c r="MYG3"/>
      <c r="MYH3"/>
      <c r="MYI3"/>
      <c r="MYJ3"/>
      <c r="MYK3"/>
      <c r="MYL3"/>
      <c r="MYM3"/>
      <c r="MYN3"/>
      <c r="MYO3"/>
      <c r="MYP3"/>
      <c r="MYQ3"/>
      <c r="MYR3"/>
      <c r="MYS3"/>
      <c r="MYT3"/>
      <c r="MYU3"/>
      <c r="MYV3"/>
      <c r="MYW3"/>
      <c r="MYX3"/>
      <c r="MYY3"/>
      <c r="MYZ3"/>
      <c r="MZA3"/>
      <c r="MZB3"/>
      <c r="MZC3"/>
      <c r="MZD3"/>
      <c r="MZE3"/>
      <c r="MZF3"/>
      <c r="MZG3"/>
      <c r="MZH3"/>
      <c r="MZI3"/>
      <c r="MZJ3"/>
      <c r="MZK3"/>
      <c r="MZL3"/>
      <c r="MZM3"/>
      <c r="MZN3"/>
      <c r="MZO3"/>
      <c r="MZP3"/>
      <c r="MZQ3"/>
      <c r="MZR3"/>
      <c r="MZS3"/>
      <c r="MZT3"/>
      <c r="MZU3"/>
      <c r="MZV3"/>
      <c r="MZW3"/>
      <c r="MZX3"/>
      <c r="MZY3"/>
      <c r="MZZ3"/>
      <c r="NAA3"/>
      <c r="NAB3"/>
      <c r="NAC3"/>
      <c r="NAD3"/>
      <c r="NAE3"/>
      <c r="NAF3"/>
      <c r="NAG3"/>
      <c r="NAH3"/>
      <c r="NAI3"/>
      <c r="NAJ3"/>
      <c r="NAK3"/>
      <c r="NAL3"/>
      <c r="NAM3"/>
      <c r="NAN3"/>
      <c r="NAO3"/>
      <c r="NAP3"/>
      <c r="NAQ3"/>
      <c r="NAR3"/>
      <c r="NAS3"/>
      <c r="NAT3"/>
      <c r="NAU3"/>
      <c r="NAV3"/>
      <c r="NAW3"/>
      <c r="NAX3"/>
      <c r="NAY3"/>
      <c r="NAZ3"/>
      <c r="NBA3"/>
      <c r="NBB3"/>
      <c r="NBC3"/>
      <c r="NBD3"/>
      <c r="NBE3"/>
      <c r="NBF3"/>
      <c r="NBG3"/>
      <c r="NBH3"/>
      <c r="NBI3"/>
      <c r="NBJ3"/>
      <c r="NBK3"/>
      <c r="NBL3"/>
      <c r="NBM3"/>
      <c r="NBN3"/>
      <c r="NBO3"/>
      <c r="NBP3"/>
      <c r="NBQ3"/>
      <c r="NBR3"/>
      <c r="NBS3"/>
      <c r="NBT3"/>
      <c r="NBU3"/>
      <c r="NBV3"/>
      <c r="NBW3"/>
      <c r="NBX3"/>
      <c r="NBY3"/>
      <c r="NBZ3"/>
      <c r="NCA3"/>
      <c r="NCB3"/>
      <c r="NCC3"/>
      <c r="NCD3"/>
      <c r="NCE3"/>
      <c r="NCF3"/>
      <c r="NCG3"/>
      <c r="NCH3"/>
      <c r="NCI3"/>
      <c r="NCJ3"/>
      <c r="NCK3"/>
      <c r="NCL3"/>
      <c r="NCM3"/>
      <c r="NCN3"/>
      <c r="NCO3"/>
      <c r="NCP3"/>
      <c r="NCQ3"/>
      <c r="NCR3"/>
      <c r="NCS3"/>
      <c r="NCT3"/>
      <c r="NCU3"/>
      <c r="NCV3"/>
      <c r="NCW3"/>
      <c r="NCX3"/>
      <c r="NCY3"/>
      <c r="NCZ3"/>
      <c r="NDA3"/>
      <c r="NDB3"/>
      <c r="NDC3"/>
      <c r="NDD3"/>
      <c r="NDE3"/>
      <c r="NDF3"/>
      <c r="NDG3"/>
      <c r="NDH3"/>
      <c r="NDI3"/>
      <c r="NDJ3"/>
      <c r="NDK3"/>
      <c r="NDL3"/>
      <c r="NDM3"/>
      <c r="NDN3"/>
      <c r="NDO3"/>
      <c r="NDP3"/>
      <c r="NDQ3"/>
      <c r="NDR3"/>
      <c r="NDS3"/>
      <c r="NDT3"/>
      <c r="NDU3"/>
      <c r="NDV3"/>
      <c r="NDW3"/>
      <c r="NDX3"/>
      <c r="NDY3"/>
      <c r="NDZ3"/>
      <c r="NEA3"/>
      <c r="NEB3"/>
      <c r="NEC3"/>
      <c r="NED3"/>
      <c r="NEE3"/>
      <c r="NEF3"/>
      <c r="NEG3"/>
      <c r="NEH3"/>
      <c r="NEI3"/>
      <c r="NEJ3"/>
      <c r="NEK3"/>
      <c r="NEL3"/>
      <c r="NEM3"/>
      <c r="NEN3"/>
      <c r="NEO3"/>
      <c r="NEP3"/>
      <c r="NEQ3"/>
      <c r="NER3"/>
      <c r="NES3"/>
      <c r="NET3"/>
      <c r="NEU3"/>
      <c r="NEV3"/>
      <c r="NEW3"/>
      <c r="NEX3"/>
      <c r="NEY3"/>
      <c r="NEZ3"/>
      <c r="NFA3"/>
      <c r="NFB3"/>
      <c r="NFC3"/>
      <c r="NFD3"/>
      <c r="NFE3"/>
      <c r="NFF3"/>
      <c r="NFG3"/>
      <c r="NFH3"/>
      <c r="NFI3"/>
      <c r="NFJ3"/>
      <c r="NFK3"/>
      <c r="NFL3"/>
      <c r="NFM3"/>
      <c r="NFN3"/>
      <c r="NFO3"/>
      <c r="NFP3"/>
      <c r="NFQ3"/>
      <c r="NFR3"/>
      <c r="NFS3"/>
      <c r="NFT3"/>
      <c r="NFU3"/>
      <c r="NFV3"/>
      <c r="NFW3"/>
      <c r="NFX3"/>
      <c r="NFY3"/>
      <c r="NFZ3"/>
      <c r="NGA3"/>
      <c r="NGB3"/>
      <c r="NGC3"/>
      <c r="NGD3"/>
      <c r="NGE3"/>
      <c r="NGF3"/>
      <c r="NGG3"/>
      <c r="NGH3"/>
      <c r="NGI3"/>
      <c r="NGJ3"/>
      <c r="NGK3"/>
      <c r="NGL3"/>
      <c r="NGM3"/>
      <c r="NGN3"/>
      <c r="NGO3"/>
      <c r="NGP3"/>
      <c r="NGQ3"/>
      <c r="NGR3"/>
      <c r="NGS3"/>
      <c r="NGT3"/>
      <c r="NGU3"/>
      <c r="NGV3"/>
      <c r="NGW3"/>
      <c r="NGX3"/>
      <c r="NGY3"/>
      <c r="NGZ3"/>
      <c r="NHA3"/>
      <c r="NHB3"/>
      <c r="NHC3"/>
      <c r="NHD3"/>
      <c r="NHE3"/>
      <c r="NHF3"/>
      <c r="NHG3"/>
      <c r="NHH3"/>
      <c r="NHI3"/>
      <c r="NHJ3"/>
      <c r="NHK3"/>
      <c r="NHL3"/>
      <c r="NHM3"/>
      <c r="NHN3"/>
      <c r="NHO3"/>
      <c r="NHP3"/>
      <c r="NHQ3"/>
      <c r="NHR3"/>
      <c r="NHS3"/>
      <c r="NHT3"/>
      <c r="NHU3"/>
      <c r="NHV3"/>
      <c r="NHW3"/>
      <c r="NHX3"/>
      <c r="NHY3"/>
      <c r="NHZ3"/>
      <c r="NIA3"/>
      <c r="NIB3"/>
      <c r="NIC3"/>
      <c r="NID3"/>
      <c r="NIE3"/>
      <c r="NIF3"/>
      <c r="NIG3"/>
      <c r="NIH3"/>
      <c r="NII3"/>
      <c r="NIJ3"/>
      <c r="NIK3"/>
      <c r="NIL3"/>
      <c r="NIM3"/>
      <c r="NIN3"/>
      <c r="NIO3"/>
      <c r="NIP3"/>
      <c r="NIQ3"/>
      <c r="NIR3"/>
      <c r="NIS3"/>
      <c r="NIT3"/>
      <c r="NIU3"/>
      <c r="NIV3"/>
      <c r="NIW3"/>
      <c r="NIX3"/>
      <c r="NIY3"/>
      <c r="NIZ3"/>
      <c r="NJA3"/>
      <c r="NJB3"/>
      <c r="NJC3"/>
      <c r="NJD3"/>
      <c r="NJE3"/>
      <c r="NJF3"/>
      <c r="NJG3"/>
      <c r="NJH3"/>
      <c r="NJI3"/>
      <c r="NJJ3"/>
      <c r="NJK3"/>
      <c r="NJL3"/>
      <c r="NJM3"/>
      <c r="NJN3"/>
      <c r="NJO3"/>
      <c r="NJP3"/>
      <c r="NJQ3"/>
      <c r="NJR3"/>
      <c r="NJS3"/>
      <c r="NJT3"/>
      <c r="NJU3"/>
      <c r="NJV3"/>
      <c r="NJW3"/>
      <c r="NJX3"/>
      <c r="NJY3"/>
      <c r="NJZ3"/>
      <c r="NKA3"/>
      <c r="NKB3"/>
      <c r="NKC3"/>
      <c r="NKD3"/>
      <c r="NKE3"/>
      <c r="NKF3"/>
      <c r="NKG3"/>
      <c r="NKH3"/>
      <c r="NKI3"/>
      <c r="NKJ3"/>
      <c r="NKK3"/>
      <c r="NKL3"/>
      <c r="NKM3"/>
      <c r="NKN3"/>
      <c r="NKO3"/>
      <c r="NKP3"/>
      <c r="NKQ3"/>
      <c r="NKR3"/>
      <c r="NKS3"/>
      <c r="NKT3"/>
      <c r="NKU3"/>
      <c r="NKV3"/>
      <c r="NKW3"/>
      <c r="NKX3"/>
      <c r="NKY3"/>
      <c r="NKZ3"/>
      <c r="NLA3"/>
      <c r="NLB3"/>
      <c r="NLC3"/>
      <c r="NLD3"/>
      <c r="NLE3"/>
      <c r="NLF3"/>
      <c r="NLG3"/>
      <c r="NLH3"/>
      <c r="NLI3"/>
      <c r="NLJ3"/>
      <c r="NLK3"/>
      <c r="NLL3"/>
      <c r="NLM3"/>
      <c r="NLN3"/>
      <c r="NLO3"/>
      <c r="NLP3"/>
      <c r="NLQ3"/>
      <c r="NLR3"/>
      <c r="NLS3"/>
      <c r="NLT3"/>
      <c r="NLU3"/>
      <c r="NLV3"/>
      <c r="NLW3"/>
      <c r="NLX3"/>
      <c r="NLY3"/>
      <c r="NLZ3"/>
      <c r="NMA3"/>
      <c r="NMB3"/>
      <c r="NMC3"/>
      <c r="NMD3"/>
      <c r="NME3"/>
      <c r="NMF3"/>
      <c r="NMG3"/>
      <c r="NMH3"/>
      <c r="NMI3"/>
      <c r="NMJ3"/>
      <c r="NMK3"/>
      <c r="NML3"/>
      <c r="NMM3"/>
      <c r="NMN3"/>
      <c r="NMO3"/>
      <c r="NMP3"/>
      <c r="NMQ3"/>
      <c r="NMR3"/>
      <c r="NMS3"/>
      <c r="NMT3"/>
      <c r="NMU3"/>
      <c r="NMV3"/>
      <c r="NMW3"/>
      <c r="NMX3"/>
      <c r="NMY3"/>
      <c r="NMZ3"/>
      <c r="NNA3"/>
      <c r="NNB3"/>
      <c r="NNC3"/>
      <c r="NND3"/>
      <c r="NNE3"/>
      <c r="NNF3"/>
      <c r="NNG3"/>
      <c r="NNH3"/>
      <c r="NNI3"/>
      <c r="NNJ3"/>
      <c r="NNK3"/>
      <c r="NNL3"/>
      <c r="NNM3"/>
      <c r="NNN3"/>
      <c r="NNO3"/>
      <c r="NNP3"/>
      <c r="NNQ3"/>
      <c r="NNR3"/>
      <c r="NNS3"/>
      <c r="NNT3"/>
      <c r="NNU3"/>
      <c r="NNV3"/>
      <c r="NNW3"/>
      <c r="NNX3"/>
      <c r="NNY3"/>
      <c r="NNZ3"/>
      <c r="NOA3"/>
      <c r="NOB3"/>
      <c r="NOC3"/>
      <c r="NOD3"/>
      <c r="NOE3"/>
      <c r="NOF3"/>
      <c r="NOG3"/>
      <c r="NOH3"/>
      <c r="NOI3"/>
      <c r="NOJ3"/>
      <c r="NOK3"/>
      <c r="NOL3"/>
      <c r="NOM3"/>
      <c r="NON3"/>
      <c r="NOO3"/>
      <c r="NOP3"/>
      <c r="NOQ3"/>
      <c r="NOR3"/>
      <c r="NOS3"/>
      <c r="NOT3"/>
      <c r="NOU3"/>
      <c r="NOV3"/>
      <c r="NOW3"/>
      <c r="NOX3"/>
      <c r="NOY3"/>
      <c r="NOZ3"/>
      <c r="NPA3"/>
      <c r="NPB3"/>
      <c r="NPC3"/>
      <c r="NPD3"/>
      <c r="NPE3"/>
      <c r="NPF3"/>
      <c r="NPG3"/>
      <c r="NPH3"/>
      <c r="NPI3"/>
      <c r="NPJ3"/>
      <c r="NPK3"/>
      <c r="NPL3"/>
      <c r="NPM3"/>
      <c r="NPN3"/>
      <c r="NPO3"/>
      <c r="NPP3"/>
      <c r="NPQ3"/>
      <c r="NPR3"/>
      <c r="NPS3"/>
      <c r="NPT3"/>
      <c r="NPU3"/>
      <c r="NPV3"/>
      <c r="NPW3"/>
      <c r="NPX3"/>
      <c r="NPY3"/>
      <c r="NPZ3"/>
      <c r="NQA3"/>
      <c r="NQB3"/>
      <c r="NQC3"/>
      <c r="NQD3"/>
      <c r="NQE3"/>
      <c r="NQF3"/>
      <c r="NQG3"/>
      <c r="NQH3"/>
      <c r="NQI3"/>
      <c r="NQJ3"/>
      <c r="NQK3"/>
      <c r="NQL3"/>
      <c r="NQM3"/>
      <c r="NQN3"/>
      <c r="NQO3"/>
      <c r="NQP3"/>
      <c r="NQQ3"/>
      <c r="NQR3"/>
      <c r="NQS3"/>
      <c r="NQT3"/>
      <c r="NQU3"/>
      <c r="NQV3"/>
      <c r="NQW3"/>
      <c r="NQX3"/>
      <c r="NQY3"/>
      <c r="NQZ3"/>
      <c r="NRA3"/>
      <c r="NRB3"/>
      <c r="NRC3"/>
      <c r="NRD3"/>
      <c r="NRE3"/>
      <c r="NRF3"/>
      <c r="NRG3"/>
      <c r="NRH3"/>
      <c r="NRI3"/>
      <c r="NRJ3"/>
      <c r="NRK3"/>
      <c r="NRL3"/>
      <c r="NRM3"/>
      <c r="NRN3"/>
      <c r="NRO3"/>
      <c r="NRP3"/>
      <c r="NRQ3"/>
      <c r="NRR3"/>
      <c r="NRS3"/>
      <c r="NRT3"/>
      <c r="NRU3"/>
      <c r="NRV3"/>
      <c r="NRW3"/>
      <c r="NRX3"/>
      <c r="NRY3"/>
      <c r="NRZ3"/>
      <c r="NSA3"/>
      <c r="NSB3"/>
      <c r="NSC3"/>
      <c r="NSD3"/>
      <c r="NSE3"/>
      <c r="NSF3"/>
      <c r="NSG3"/>
      <c r="NSH3"/>
      <c r="NSI3"/>
      <c r="NSJ3"/>
      <c r="NSK3"/>
      <c r="NSL3"/>
      <c r="NSM3"/>
      <c r="NSN3"/>
      <c r="NSO3"/>
      <c r="NSP3"/>
      <c r="NSQ3"/>
      <c r="NSR3"/>
      <c r="NSS3"/>
      <c r="NST3"/>
      <c r="NSU3"/>
      <c r="NSV3"/>
      <c r="NSW3"/>
      <c r="NSX3"/>
      <c r="NSY3"/>
      <c r="NSZ3"/>
      <c r="NTA3"/>
      <c r="NTB3"/>
      <c r="NTC3"/>
      <c r="NTD3"/>
      <c r="NTE3"/>
      <c r="NTF3"/>
      <c r="NTG3"/>
      <c r="NTH3"/>
      <c r="NTI3"/>
      <c r="NTJ3"/>
      <c r="NTK3"/>
      <c r="NTL3"/>
      <c r="NTM3"/>
      <c r="NTN3"/>
      <c r="NTO3"/>
      <c r="NTP3"/>
      <c r="NTQ3"/>
      <c r="NTR3"/>
      <c r="NTS3"/>
      <c r="NTT3"/>
      <c r="NTU3"/>
      <c r="NTV3"/>
      <c r="NTW3"/>
      <c r="NTX3"/>
      <c r="NTY3"/>
      <c r="NTZ3"/>
      <c r="NUA3"/>
      <c r="NUB3"/>
      <c r="NUC3"/>
      <c r="NUD3"/>
      <c r="NUE3"/>
      <c r="NUF3"/>
      <c r="NUG3"/>
      <c r="NUH3"/>
      <c r="NUI3"/>
      <c r="NUJ3"/>
      <c r="NUK3"/>
      <c r="NUL3"/>
      <c r="NUM3"/>
      <c r="NUN3"/>
      <c r="NUO3"/>
      <c r="NUP3"/>
      <c r="NUQ3"/>
      <c r="NUR3"/>
      <c r="NUS3"/>
      <c r="NUT3"/>
      <c r="NUU3"/>
      <c r="NUV3"/>
      <c r="NUW3"/>
      <c r="NUX3"/>
      <c r="NUY3"/>
      <c r="NUZ3"/>
      <c r="NVA3"/>
      <c r="NVB3"/>
      <c r="NVC3"/>
      <c r="NVD3"/>
      <c r="NVE3"/>
      <c r="NVF3"/>
      <c r="NVG3"/>
      <c r="NVH3"/>
      <c r="NVI3"/>
      <c r="NVJ3"/>
      <c r="NVK3"/>
      <c r="NVL3"/>
      <c r="NVM3"/>
      <c r="NVN3"/>
      <c r="NVO3"/>
      <c r="NVP3"/>
      <c r="NVQ3"/>
      <c r="NVR3"/>
      <c r="NVS3"/>
      <c r="NVT3"/>
      <c r="NVU3"/>
      <c r="NVV3"/>
      <c r="NVW3"/>
      <c r="NVX3"/>
      <c r="NVY3"/>
      <c r="NVZ3"/>
      <c r="NWA3"/>
      <c r="NWB3"/>
      <c r="NWC3"/>
      <c r="NWD3"/>
      <c r="NWE3"/>
      <c r="NWF3"/>
      <c r="NWG3"/>
      <c r="NWH3"/>
      <c r="NWI3"/>
      <c r="NWJ3"/>
      <c r="NWK3"/>
      <c r="NWL3"/>
      <c r="NWM3"/>
      <c r="NWN3"/>
      <c r="NWO3"/>
      <c r="NWP3"/>
      <c r="NWQ3"/>
      <c r="NWR3"/>
      <c r="NWS3"/>
      <c r="NWT3"/>
      <c r="NWU3"/>
      <c r="NWV3"/>
      <c r="NWW3"/>
      <c r="NWX3"/>
      <c r="NWY3"/>
      <c r="NWZ3"/>
      <c r="NXA3"/>
      <c r="NXB3"/>
      <c r="NXC3"/>
      <c r="NXD3"/>
      <c r="NXE3"/>
      <c r="NXF3"/>
      <c r="NXG3"/>
      <c r="NXH3"/>
      <c r="NXI3"/>
      <c r="NXJ3"/>
      <c r="NXK3"/>
      <c r="NXL3"/>
      <c r="NXM3"/>
      <c r="NXN3"/>
      <c r="NXO3"/>
      <c r="NXP3"/>
      <c r="NXQ3"/>
      <c r="NXR3"/>
      <c r="NXS3"/>
      <c r="NXT3"/>
      <c r="NXU3"/>
      <c r="NXV3"/>
      <c r="NXW3"/>
      <c r="NXX3"/>
      <c r="NXY3"/>
      <c r="NXZ3"/>
      <c r="NYA3"/>
      <c r="NYB3"/>
      <c r="NYC3"/>
      <c r="NYD3"/>
      <c r="NYE3"/>
      <c r="NYF3"/>
      <c r="NYG3"/>
      <c r="NYH3"/>
      <c r="NYI3"/>
      <c r="NYJ3"/>
      <c r="NYK3"/>
      <c r="NYL3"/>
      <c r="NYM3"/>
      <c r="NYN3"/>
      <c r="NYO3"/>
      <c r="NYP3"/>
      <c r="NYQ3"/>
      <c r="NYR3"/>
      <c r="NYS3"/>
      <c r="NYT3"/>
      <c r="NYU3"/>
      <c r="NYV3"/>
      <c r="NYW3"/>
      <c r="NYX3"/>
      <c r="NYY3"/>
      <c r="NYZ3"/>
      <c r="NZA3"/>
      <c r="NZB3"/>
      <c r="NZC3"/>
      <c r="NZD3"/>
      <c r="NZE3"/>
      <c r="NZF3"/>
      <c r="NZG3"/>
      <c r="NZH3"/>
      <c r="NZI3"/>
      <c r="NZJ3"/>
      <c r="NZK3"/>
      <c r="NZL3"/>
      <c r="NZM3"/>
      <c r="NZN3"/>
      <c r="NZO3"/>
      <c r="NZP3"/>
      <c r="NZQ3"/>
      <c r="NZR3"/>
      <c r="NZS3"/>
      <c r="NZT3"/>
      <c r="NZU3"/>
      <c r="NZV3"/>
      <c r="NZW3"/>
      <c r="NZX3"/>
      <c r="NZY3"/>
      <c r="NZZ3"/>
      <c r="OAA3"/>
      <c r="OAB3"/>
      <c r="OAC3"/>
      <c r="OAD3"/>
      <c r="OAE3"/>
      <c r="OAF3"/>
      <c r="OAG3"/>
      <c r="OAH3"/>
      <c r="OAI3"/>
      <c r="OAJ3"/>
      <c r="OAK3"/>
      <c r="OAL3"/>
      <c r="OAM3"/>
      <c r="OAN3"/>
      <c r="OAO3"/>
      <c r="OAP3"/>
      <c r="OAQ3"/>
      <c r="OAR3"/>
      <c r="OAS3"/>
      <c r="OAT3"/>
      <c r="OAU3"/>
      <c r="OAV3"/>
      <c r="OAW3"/>
      <c r="OAX3"/>
      <c r="OAY3"/>
      <c r="OAZ3"/>
      <c r="OBA3"/>
      <c r="OBB3"/>
      <c r="OBC3"/>
      <c r="OBD3"/>
      <c r="OBE3"/>
      <c r="OBF3"/>
      <c r="OBG3"/>
      <c r="OBH3"/>
      <c r="OBI3"/>
      <c r="OBJ3"/>
      <c r="OBK3"/>
      <c r="OBL3"/>
      <c r="OBM3"/>
      <c r="OBN3"/>
      <c r="OBO3"/>
      <c r="OBP3"/>
      <c r="OBQ3"/>
      <c r="OBR3"/>
      <c r="OBS3"/>
      <c r="OBT3"/>
      <c r="OBU3"/>
      <c r="OBV3"/>
      <c r="OBW3"/>
      <c r="OBX3"/>
      <c r="OBY3"/>
      <c r="OBZ3"/>
      <c r="OCA3"/>
      <c r="OCB3"/>
      <c r="OCC3"/>
      <c r="OCD3"/>
      <c r="OCE3"/>
      <c r="OCF3"/>
      <c r="OCG3"/>
      <c r="OCH3"/>
      <c r="OCI3"/>
      <c r="OCJ3"/>
      <c r="OCK3"/>
      <c r="OCL3"/>
      <c r="OCM3"/>
      <c r="OCN3"/>
      <c r="OCO3"/>
      <c r="OCP3"/>
      <c r="OCQ3"/>
      <c r="OCR3"/>
      <c r="OCS3"/>
      <c r="OCT3"/>
      <c r="OCU3"/>
      <c r="OCV3"/>
      <c r="OCW3"/>
      <c r="OCX3"/>
      <c r="OCY3"/>
      <c r="OCZ3"/>
      <c r="ODA3"/>
      <c r="ODB3"/>
      <c r="ODC3"/>
      <c r="ODD3"/>
      <c r="ODE3"/>
      <c r="ODF3"/>
      <c r="ODG3"/>
      <c r="ODH3"/>
      <c r="ODI3"/>
      <c r="ODJ3"/>
      <c r="ODK3"/>
      <c r="ODL3"/>
      <c r="ODM3"/>
      <c r="ODN3"/>
      <c r="ODO3"/>
      <c r="ODP3"/>
      <c r="ODQ3"/>
      <c r="ODR3"/>
      <c r="ODS3"/>
      <c r="ODT3"/>
      <c r="ODU3"/>
      <c r="ODV3"/>
      <c r="ODW3"/>
      <c r="ODX3"/>
      <c r="ODY3"/>
      <c r="ODZ3"/>
      <c r="OEA3"/>
      <c r="OEB3"/>
      <c r="OEC3"/>
      <c r="OED3"/>
      <c r="OEE3"/>
      <c r="OEF3"/>
      <c r="OEG3"/>
      <c r="OEH3"/>
      <c r="OEI3"/>
      <c r="OEJ3"/>
      <c r="OEK3"/>
      <c r="OEL3"/>
      <c r="OEM3"/>
      <c r="OEN3"/>
      <c r="OEO3"/>
      <c r="OEP3"/>
      <c r="OEQ3"/>
      <c r="OER3"/>
      <c r="OES3"/>
      <c r="OET3"/>
      <c r="OEU3"/>
      <c r="OEV3"/>
      <c r="OEW3"/>
      <c r="OEX3"/>
      <c r="OEY3"/>
      <c r="OEZ3"/>
      <c r="OFA3"/>
      <c r="OFB3"/>
      <c r="OFC3"/>
      <c r="OFD3"/>
      <c r="OFE3"/>
      <c r="OFF3"/>
      <c r="OFG3"/>
      <c r="OFH3"/>
      <c r="OFI3"/>
      <c r="OFJ3"/>
      <c r="OFK3"/>
      <c r="OFL3"/>
      <c r="OFM3"/>
      <c r="OFN3"/>
      <c r="OFO3"/>
      <c r="OFP3"/>
      <c r="OFQ3"/>
      <c r="OFR3"/>
      <c r="OFS3"/>
      <c r="OFT3"/>
      <c r="OFU3"/>
      <c r="OFV3"/>
      <c r="OFW3"/>
      <c r="OFX3"/>
      <c r="OFY3"/>
      <c r="OFZ3"/>
      <c r="OGA3"/>
      <c r="OGB3"/>
      <c r="OGC3"/>
      <c r="OGD3"/>
      <c r="OGE3"/>
      <c r="OGF3"/>
      <c r="OGG3"/>
      <c r="OGH3"/>
      <c r="OGI3"/>
      <c r="OGJ3"/>
      <c r="OGK3"/>
      <c r="OGL3"/>
      <c r="OGM3"/>
      <c r="OGN3"/>
      <c r="OGO3"/>
      <c r="OGP3"/>
      <c r="OGQ3"/>
      <c r="OGR3"/>
      <c r="OGS3"/>
      <c r="OGT3"/>
      <c r="OGU3"/>
      <c r="OGV3"/>
      <c r="OGW3"/>
      <c r="OGX3"/>
      <c r="OGY3"/>
      <c r="OGZ3"/>
      <c r="OHA3"/>
      <c r="OHB3"/>
      <c r="OHC3"/>
      <c r="OHD3"/>
      <c r="OHE3"/>
      <c r="OHF3"/>
      <c r="OHG3"/>
      <c r="OHH3"/>
      <c r="OHI3"/>
      <c r="OHJ3"/>
      <c r="OHK3"/>
      <c r="OHL3"/>
      <c r="OHM3"/>
      <c r="OHN3"/>
      <c r="OHO3"/>
      <c r="OHP3"/>
      <c r="OHQ3"/>
      <c r="OHR3"/>
      <c r="OHS3"/>
      <c r="OHT3"/>
      <c r="OHU3"/>
      <c r="OHV3"/>
      <c r="OHW3"/>
      <c r="OHX3"/>
      <c r="OHY3"/>
      <c r="OHZ3"/>
      <c r="OIA3"/>
      <c r="OIB3"/>
      <c r="OIC3"/>
      <c r="OID3"/>
      <c r="OIE3"/>
      <c r="OIF3"/>
      <c r="OIG3"/>
      <c r="OIH3"/>
      <c r="OII3"/>
      <c r="OIJ3"/>
      <c r="OIK3"/>
      <c r="OIL3"/>
      <c r="OIM3"/>
      <c r="OIN3"/>
      <c r="OIO3"/>
      <c r="OIP3"/>
      <c r="OIQ3"/>
      <c r="OIR3"/>
      <c r="OIS3"/>
      <c r="OIT3"/>
      <c r="OIU3"/>
      <c r="OIV3"/>
      <c r="OIW3"/>
      <c r="OIX3"/>
      <c r="OIY3"/>
      <c r="OIZ3"/>
      <c r="OJA3"/>
      <c r="OJB3"/>
      <c r="OJC3"/>
      <c r="OJD3"/>
      <c r="OJE3"/>
      <c r="OJF3"/>
      <c r="OJG3"/>
      <c r="OJH3"/>
      <c r="OJI3"/>
      <c r="OJJ3"/>
      <c r="OJK3"/>
      <c r="OJL3"/>
      <c r="OJM3"/>
      <c r="OJN3"/>
      <c r="OJO3"/>
      <c r="OJP3"/>
      <c r="OJQ3"/>
      <c r="OJR3"/>
      <c r="OJS3"/>
      <c r="OJT3"/>
      <c r="OJU3"/>
      <c r="OJV3"/>
      <c r="OJW3"/>
      <c r="OJX3"/>
      <c r="OJY3"/>
      <c r="OJZ3"/>
      <c r="OKA3"/>
      <c r="OKB3"/>
      <c r="OKC3"/>
      <c r="OKD3"/>
      <c r="OKE3"/>
      <c r="OKF3"/>
      <c r="OKG3"/>
      <c r="OKH3"/>
      <c r="OKI3"/>
      <c r="OKJ3"/>
      <c r="OKK3"/>
      <c r="OKL3"/>
      <c r="OKM3"/>
      <c r="OKN3"/>
      <c r="OKO3"/>
      <c r="OKP3"/>
      <c r="OKQ3"/>
      <c r="OKR3"/>
      <c r="OKS3"/>
      <c r="OKT3"/>
      <c r="OKU3"/>
      <c r="OKV3"/>
      <c r="OKW3"/>
      <c r="OKX3"/>
      <c r="OKY3"/>
      <c r="OKZ3"/>
      <c r="OLA3"/>
      <c r="OLB3"/>
      <c r="OLC3"/>
      <c r="OLD3"/>
      <c r="OLE3"/>
      <c r="OLF3"/>
      <c r="OLG3"/>
      <c r="OLH3"/>
      <c r="OLI3"/>
      <c r="OLJ3"/>
      <c r="OLK3"/>
      <c r="OLL3"/>
      <c r="OLM3"/>
      <c r="OLN3"/>
      <c r="OLO3"/>
      <c r="OLP3"/>
      <c r="OLQ3"/>
      <c r="OLR3"/>
      <c r="OLS3"/>
      <c r="OLT3"/>
      <c r="OLU3"/>
      <c r="OLV3"/>
      <c r="OLW3"/>
      <c r="OLX3"/>
      <c r="OLY3"/>
      <c r="OLZ3"/>
      <c r="OMA3"/>
      <c r="OMB3"/>
      <c r="OMC3"/>
      <c r="OMD3"/>
      <c r="OME3"/>
      <c r="OMF3"/>
      <c r="OMG3"/>
      <c r="OMH3"/>
      <c r="OMI3"/>
      <c r="OMJ3"/>
      <c r="OMK3"/>
      <c r="OML3"/>
      <c r="OMM3"/>
      <c r="OMN3"/>
      <c r="OMO3"/>
      <c r="OMP3"/>
      <c r="OMQ3"/>
      <c r="OMR3"/>
      <c r="OMS3"/>
      <c r="OMT3"/>
      <c r="OMU3"/>
      <c r="OMV3"/>
      <c r="OMW3"/>
      <c r="OMX3"/>
      <c r="OMY3"/>
      <c r="OMZ3"/>
      <c r="ONA3"/>
      <c r="ONB3"/>
      <c r="ONC3"/>
      <c r="OND3"/>
      <c r="ONE3"/>
      <c r="ONF3"/>
      <c r="ONG3"/>
      <c r="ONH3"/>
      <c r="ONI3"/>
      <c r="ONJ3"/>
      <c r="ONK3"/>
      <c r="ONL3"/>
      <c r="ONM3"/>
      <c r="ONN3"/>
      <c r="ONO3"/>
      <c r="ONP3"/>
      <c r="ONQ3"/>
      <c r="ONR3"/>
      <c r="ONS3"/>
      <c r="ONT3"/>
      <c r="ONU3"/>
      <c r="ONV3"/>
      <c r="ONW3"/>
      <c r="ONX3"/>
      <c r="ONY3"/>
      <c r="ONZ3"/>
      <c r="OOA3"/>
      <c r="OOB3"/>
      <c r="OOC3"/>
      <c r="OOD3"/>
      <c r="OOE3"/>
      <c r="OOF3"/>
      <c r="OOG3"/>
      <c r="OOH3"/>
      <c r="OOI3"/>
      <c r="OOJ3"/>
      <c r="OOK3"/>
      <c r="OOL3"/>
      <c r="OOM3"/>
      <c r="OON3"/>
      <c r="OOO3"/>
      <c r="OOP3"/>
      <c r="OOQ3"/>
      <c r="OOR3"/>
      <c r="OOS3"/>
      <c r="OOT3"/>
      <c r="OOU3"/>
      <c r="OOV3"/>
      <c r="OOW3"/>
      <c r="OOX3"/>
      <c r="OOY3"/>
      <c r="OOZ3"/>
      <c r="OPA3"/>
      <c r="OPB3"/>
      <c r="OPC3"/>
      <c r="OPD3"/>
      <c r="OPE3"/>
      <c r="OPF3"/>
      <c r="OPG3"/>
      <c r="OPH3"/>
      <c r="OPI3"/>
      <c r="OPJ3"/>
      <c r="OPK3"/>
      <c r="OPL3"/>
      <c r="OPM3"/>
      <c r="OPN3"/>
      <c r="OPO3"/>
      <c r="OPP3"/>
      <c r="OPQ3"/>
      <c r="OPR3"/>
      <c r="OPS3"/>
      <c r="OPT3"/>
      <c r="OPU3"/>
      <c r="OPV3"/>
      <c r="OPW3"/>
      <c r="OPX3"/>
      <c r="OPY3"/>
      <c r="OPZ3"/>
      <c r="OQA3"/>
      <c r="OQB3"/>
      <c r="OQC3"/>
      <c r="OQD3"/>
      <c r="OQE3"/>
      <c r="OQF3"/>
      <c r="OQG3"/>
      <c r="OQH3"/>
      <c r="OQI3"/>
      <c r="OQJ3"/>
      <c r="OQK3"/>
      <c r="OQL3"/>
      <c r="OQM3"/>
      <c r="OQN3"/>
      <c r="OQO3"/>
      <c r="OQP3"/>
      <c r="OQQ3"/>
      <c r="OQR3"/>
      <c r="OQS3"/>
      <c r="OQT3"/>
      <c r="OQU3"/>
      <c r="OQV3"/>
      <c r="OQW3"/>
      <c r="OQX3"/>
      <c r="OQY3"/>
      <c r="OQZ3"/>
      <c r="ORA3"/>
      <c r="ORB3"/>
      <c r="ORC3"/>
      <c r="ORD3"/>
      <c r="ORE3"/>
      <c r="ORF3"/>
      <c r="ORG3"/>
      <c r="ORH3"/>
      <c r="ORI3"/>
      <c r="ORJ3"/>
      <c r="ORK3"/>
      <c r="ORL3"/>
      <c r="ORM3"/>
      <c r="ORN3"/>
      <c r="ORO3"/>
      <c r="ORP3"/>
      <c r="ORQ3"/>
      <c r="ORR3"/>
      <c r="ORS3"/>
      <c r="ORT3"/>
      <c r="ORU3"/>
      <c r="ORV3"/>
      <c r="ORW3"/>
      <c r="ORX3"/>
      <c r="ORY3"/>
      <c r="ORZ3"/>
      <c r="OSA3"/>
      <c r="OSB3"/>
      <c r="OSC3"/>
      <c r="OSD3"/>
      <c r="OSE3"/>
      <c r="OSF3"/>
      <c r="OSG3"/>
      <c r="OSH3"/>
      <c r="OSI3"/>
      <c r="OSJ3"/>
      <c r="OSK3"/>
      <c r="OSL3"/>
      <c r="OSM3"/>
      <c r="OSN3"/>
      <c r="OSO3"/>
      <c r="OSP3"/>
      <c r="OSQ3"/>
      <c r="OSR3"/>
      <c r="OSS3"/>
      <c r="OST3"/>
      <c r="OSU3"/>
      <c r="OSV3"/>
      <c r="OSW3"/>
      <c r="OSX3"/>
      <c r="OSY3"/>
      <c r="OSZ3"/>
      <c r="OTA3"/>
      <c r="OTB3"/>
      <c r="OTC3"/>
      <c r="OTD3"/>
      <c r="OTE3"/>
      <c r="OTF3"/>
      <c r="OTG3"/>
      <c r="OTH3"/>
      <c r="OTI3"/>
      <c r="OTJ3"/>
      <c r="OTK3"/>
      <c r="OTL3"/>
      <c r="OTM3"/>
      <c r="OTN3"/>
      <c r="OTO3"/>
      <c r="OTP3"/>
      <c r="OTQ3"/>
      <c r="OTR3"/>
      <c r="OTS3"/>
      <c r="OTT3"/>
      <c r="OTU3"/>
      <c r="OTV3"/>
      <c r="OTW3"/>
      <c r="OTX3"/>
      <c r="OTY3"/>
      <c r="OTZ3"/>
      <c r="OUA3"/>
      <c r="OUB3"/>
      <c r="OUC3"/>
      <c r="OUD3"/>
      <c r="OUE3"/>
      <c r="OUF3"/>
      <c r="OUG3"/>
      <c r="OUH3"/>
      <c r="OUI3"/>
      <c r="OUJ3"/>
      <c r="OUK3"/>
      <c r="OUL3"/>
      <c r="OUM3"/>
      <c r="OUN3"/>
      <c r="OUO3"/>
      <c r="OUP3"/>
      <c r="OUQ3"/>
      <c r="OUR3"/>
      <c r="OUS3"/>
      <c r="OUT3"/>
      <c r="OUU3"/>
      <c r="OUV3"/>
      <c r="OUW3"/>
      <c r="OUX3"/>
      <c r="OUY3"/>
      <c r="OUZ3"/>
      <c r="OVA3"/>
      <c r="OVB3"/>
      <c r="OVC3"/>
      <c r="OVD3"/>
      <c r="OVE3"/>
      <c r="OVF3"/>
      <c r="OVG3"/>
      <c r="OVH3"/>
      <c r="OVI3"/>
      <c r="OVJ3"/>
      <c r="OVK3"/>
      <c r="OVL3"/>
      <c r="OVM3"/>
      <c r="OVN3"/>
      <c r="OVO3"/>
      <c r="OVP3"/>
      <c r="OVQ3"/>
      <c r="OVR3"/>
      <c r="OVS3"/>
      <c r="OVT3"/>
      <c r="OVU3"/>
      <c r="OVV3"/>
      <c r="OVW3"/>
      <c r="OVX3"/>
      <c r="OVY3"/>
      <c r="OVZ3"/>
      <c r="OWA3"/>
      <c r="OWB3"/>
      <c r="OWC3"/>
      <c r="OWD3"/>
      <c r="OWE3"/>
      <c r="OWF3"/>
      <c r="OWG3"/>
      <c r="OWH3"/>
      <c r="OWI3"/>
      <c r="OWJ3"/>
      <c r="OWK3"/>
      <c r="OWL3"/>
      <c r="OWM3"/>
      <c r="OWN3"/>
      <c r="OWO3"/>
      <c r="OWP3"/>
      <c r="OWQ3"/>
      <c r="OWR3"/>
      <c r="OWS3"/>
      <c r="OWT3"/>
      <c r="OWU3"/>
      <c r="OWV3"/>
      <c r="OWW3"/>
      <c r="OWX3"/>
      <c r="OWY3"/>
      <c r="OWZ3"/>
      <c r="OXA3"/>
      <c r="OXB3"/>
      <c r="OXC3"/>
      <c r="OXD3"/>
      <c r="OXE3"/>
      <c r="OXF3"/>
      <c r="OXG3"/>
      <c r="OXH3"/>
      <c r="OXI3"/>
      <c r="OXJ3"/>
      <c r="OXK3"/>
      <c r="OXL3"/>
      <c r="OXM3"/>
      <c r="OXN3"/>
      <c r="OXO3"/>
      <c r="OXP3"/>
      <c r="OXQ3"/>
      <c r="OXR3"/>
      <c r="OXS3"/>
      <c r="OXT3"/>
      <c r="OXU3"/>
      <c r="OXV3"/>
      <c r="OXW3"/>
      <c r="OXX3"/>
      <c r="OXY3"/>
      <c r="OXZ3"/>
      <c r="OYA3"/>
      <c r="OYB3"/>
      <c r="OYC3"/>
      <c r="OYD3"/>
      <c r="OYE3"/>
      <c r="OYF3"/>
      <c r="OYG3"/>
      <c r="OYH3"/>
      <c r="OYI3"/>
      <c r="OYJ3"/>
      <c r="OYK3"/>
      <c r="OYL3"/>
      <c r="OYM3"/>
      <c r="OYN3"/>
      <c r="OYO3"/>
      <c r="OYP3"/>
      <c r="OYQ3"/>
      <c r="OYR3"/>
      <c r="OYS3"/>
      <c r="OYT3"/>
      <c r="OYU3"/>
      <c r="OYV3"/>
      <c r="OYW3"/>
      <c r="OYX3"/>
      <c r="OYY3"/>
      <c r="OYZ3"/>
      <c r="OZA3"/>
      <c r="OZB3"/>
      <c r="OZC3"/>
      <c r="OZD3"/>
      <c r="OZE3"/>
      <c r="OZF3"/>
      <c r="OZG3"/>
      <c r="OZH3"/>
      <c r="OZI3"/>
      <c r="OZJ3"/>
      <c r="OZK3"/>
      <c r="OZL3"/>
      <c r="OZM3"/>
      <c r="OZN3"/>
      <c r="OZO3"/>
      <c r="OZP3"/>
      <c r="OZQ3"/>
      <c r="OZR3"/>
      <c r="OZS3"/>
      <c r="OZT3"/>
      <c r="OZU3"/>
      <c r="OZV3"/>
      <c r="OZW3"/>
      <c r="OZX3"/>
      <c r="OZY3"/>
      <c r="OZZ3"/>
      <c r="PAA3"/>
      <c r="PAB3"/>
      <c r="PAC3"/>
      <c r="PAD3"/>
      <c r="PAE3"/>
      <c r="PAF3"/>
      <c r="PAG3"/>
      <c r="PAH3"/>
      <c r="PAI3"/>
      <c r="PAJ3"/>
      <c r="PAK3"/>
      <c r="PAL3"/>
      <c r="PAM3"/>
      <c r="PAN3"/>
      <c r="PAO3"/>
      <c r="PAP3"/>
      <c r="PAQ3"/>
      <c r="PAR3"/>
      <c r="PAS3"/>
      <c r="PAT3"/>
      <c r="PAU3"/>
      <c r="PAV3"/>
      <c r="PAW3"/>
      <c r="PAX3"/>
      <c r="PAY3"/>
      <c r="PAZ3"/>
      <c r="PBA3"/>
      <c r="PBB3"/>
      <c r="PBC3"/>
      <c r="PBD3"/>
      <c r="PBE3"/>
      <c r="PBF3"/>
      <c r="PBG3"/>
      <c r="PBH3"/>
      <c r="PBI3"/>
      <c r="PBJ3"/>
      <c r="PBK3"/>
      <c r="PBL3"/>
      <c r="PBM3"/>
      <c r="PBN3"/>
      <c r="PBO3"/>
      <c r="PBP3"/>
      <c r="PBQ3"/>
      <c r="PBR3"/>
      <c r="PBS3"/>
      <c r="PBT3"/>
      <c r="PBU3"/>
      <c r="PBV3"/>
      <c r="PBW3"/>
      <c r="PBX3"/>
      <c r="PBY3"/>
      <c r="PBZ3"/>
      <c r="PCA3"/>
      <c r="PCB3"/>
      <c r="PCC3"/>
      <c r="PCD3"/>
      <c r="PCE3"/>
      <c r="PCF3"/>
      <c r="PCG3"/>
      <c r="PCH3"/>
      <c r="PCI3"/>
      <c r="PCJ3"/>
      <c r="PCK3"/>
      <c r="PCL3"/>
      <c r="PCM3"/>
      <c r="PCN3"/>
      <c r="PCO3"/>
      <c r="PCP3"/>
      <c r="PCQ3"/>
      <c r="PCR3"/>
      <c r="PCS3"/>
      <c r="PCT3"/>
      <c r="PCU3"/>
      <c r="PCV3"/>
      <c r="PCW3"/>
      <c r="PCX3"/>
      <c r="PCY3"/>
      <c r="PCZ3"/>
      <c r="PDA3"/>
      <c r="PDB3"/>
      <c r="PDC3"/>
      <c r="PDD3"/>
      <c r="PDE3"/>
      <c r="PDF3"/>
      <c r="PDG3"/>
      <c r="PDH3"/>
      <c r="PDI3"/>
      <c r="PDJ3"/>
      <c r="PDK3"/>
      <c r="PDL3"/>
      <c r="PDM3"/>
      <c r="PDN3"/>
      <c r="PDO3"/>
      <c r="PDP3"/>
      <c r="PDQ3"/>
      <c r="PDR3"/>
      <c r="PDS3"/>
      <c r="PDT3"/>
      <c r="PDU3"/>
      <c r="PDV3"/>
      <c r="PDW3"/>
      <c r="PDX3"/>
      <c r="PDY3"/>
      <c r="PDZ3"/>
      <c r="PEA3"/>
      <c r="PEB3"/>
      <c r="PEC3"/>
      <c r="PED3"/>
      <c r="PEE3"/>
      <c r="PEF3"/>
      <c r="PEG3"/>
      <c r="PEH3"/>
      <c r="PEI3"/>
      <c r="PEJ3"/>
      <c r="PEK3"/>
      <c r="PEL3"/>
      <c r="PEM3"/>
      <c r="PEN3"/>
      <c r="PEO3"/>
      <c r="PEP3"/>
      <c r="PEQ3"/>
      <c r="PER3"/>
      <c r="PES3"/>
      <c r="PET3"/>
      <c r="PEU3"/>
      <c r="PEV3"/>
      <c r="PEW3"/>
      <c r="PEX3"/>
      <c r="PEY3"/>
      <c r="PEZ3"/>
      <c r="PFA3"/>
      <c r="PFB3"/>
      <c r="PFC3"/>
      <c r="PFD3"/>
      <c r="PFE3"/>
      <c r="PFF3"/>
      <c r="PFG3"/>
      <c r="PFH3"/>
      <c r="PFI3"/>
      <c r="PFJ3"/>
      <c r="PFK3"/>
      <c r="PFL3"/>
      <c r="PFM3"/>
      <c r="PFN3"/>
      <c r="PFO3"/>
      <c r="PFP3"/>
      <c r="PFQ3"/>
      <c r="PFR3"/>
      <c r="PFS3"/>
      <c r="PFT3"/>
      <c r="PFU3"/>
      <c r="PFV3"/>
      <c r="PFW3"/>
      <c r="PFX3"/>
      <c r="PFY3"/>
      <c r="PFZ3"/>
      <c r="PGA3"/>
      <c r="PGB3"/>
      <c r="PGC3"/>
      <c r="PGD3"/>
      <c r="PGE3"/>
      <c r="PGF3"/>
      <c r="PGG3"/>
      <c r="PGH3"/>
      <c r="PGI3"/>
      <c r="PGJ3"/>
      <c r="PGK3"/>
      <c r="PGL3"/>
      <c r="PGM3"/>
      <c r="PGN3"/>
      <c r="PGO3"/>
      <c r="PGP3"/>
      <c r="PGQ3"/>
      <c r="PGR3"/>
      <c r="PGS3"/>
      <c r="PGT3"/>
      <c r="PGU3"/>
      <c r="PGV3"/>
      <c r="PGW3"/>
      <c r="PGX3"/>
      <c r="PGY3"/>
      <c r="PGZ3"/>
      <c r="PHA3"/>
      <c r="PHB3"/>
      <c r="PHC3"/>
      <c r="PHD3"/>
      <c r="PHE3"/>
      <c r="PHF3"/>
      <c r="PHG3"/>
      <c r="PHH3"/>
      <c r="PHI3"/>
      <c r="PHJ3"/>
      <c r="PHK3"/>
      <c r="PHL3"/>
      <c r="PHM3"/>
      <c r="PHN3"/>
      <c r="PHO3"/>
      <c r="PHP3"/>
      <c r="PHQ3"/>
      <c r="PHR3"/>
      <c r="PHS3"/>
      <c r="PHT3"/>
      <c r="PHU3"/>
      <c r="PHV3"/>
      <c r="PHW3"/>
      <c r="PHX3"/>
      <c r="PHY3"/>
      <c r="PHZ3"/>
      <c r="PIA3"/>
      <c r="PIB3"/>
      <c r="PIC3"/>
      <c r="PID3"/>
      <c r="PIE3"/>
      <c r="PIF3"/>
      <c r="PIG3"/>
      <c r="PIH3"/>
      <c r="PII3"/>
      <c r="PIJ3"/>
      <c r="PIK3"/>
      <c r="PIL3"/>
      <c r="PIM3"/>
      <c r="PIN3"/>
      <c r="PIO3"/>
      <c r="PIP3"/>
      <c r="PIQ3"/>
      <c r="PIR3"/>
      <c r="PIS3"/>
      <c r="PIT3"/>
      <c r="PIU3"/>
      <c r="PIV3"/>
      <c r="PIW3"/>
      <c r="PIX3"/>
      <c r="PIY3"/>
      <c r="PIZ3"/>
      <c r="PJA3"/>
      <c r="PJB3"/>
      <c r="PJC3"/>
      <c r="PJD3"/>
      <c r="PJE3"/>
      <c r="PJF3"/>
      <c r="PJG3"/>
      <c r="PJH3"/>
      <c r="PJI3"/>
      <c r="PJJ3"/>
      <c r="PJK3"/>
      <c r="PJL3"/>
      <c r="PJM3"/>
      <c r="PJN3"/>
      <c r="PJO3"/>
      <c r="PJP3"/>
      <c r="PJQ3"/>
      <c r="PJR3"/>
      <c r="PJS3"/>
      <c r="PJT3"/>
      <c r="PJU3"/>
      <c r="PJV3"/>
      <c r="PJW3"/>
      <c r="PJX3"/>
      <c r="PJY3"/>
      <c r="PJZ3"/>
      <c r="PKA3"/>
      <c r="PKB3"/>
      <c r="PKC3"/>
      <c r="PKD3"/>
      <c r="PKE3"/>
      <c r="PKF3"/>
      <c r="PKG3"/>
      <c r="PKH3"/>
      <c r="PKI3"/>
      <c r="PKJ3"/>
      <c r="PKK3"/>
      <c r="PKL3"/>
      <c r="PKM3"/>
      <c r="PKN3"/>
      <c r="PKO3"/>
      <c r="PKP3"/>
      <c r="PKQ3"/>
      <c r="PKR3"/>
      <c r="PKS3"/>
      <c r="PKT3"/>
      <c r="PKU3"/>
      <c r="PKV3"/>
      <c r="PKW3"/>
      <c r="PKX3"/>
      <c r="PKY3"/>
      <c r="PKZ3"/>
      <c r="PLA3"/>
      <c r="PLB3"/>
      <c r="PLC3"/>
      <c r="PLD3"/>
      <c r="PLE3"/>
      <c r="PLF3"/>
      <c r="PLG3"/>
      <c r="PLH3"/>
      <c r="PLI3"/>
      <c r="PLJ3"/>
      <c r="PLK3"/>
      <c r="PLL3"/>
      <c r="PLM3"/>
      <c r="PLN3"/>
      <c r="PLO3"/>
      <c r="PLP3"/>
      <c r="PLQ3"/>
      <c r="PLR3"/>
      <c r="PLS3"/>
      <c r="PLT3"/>
      <c r="PLU3"/>
      <c r="PLV3"/>
      <c r="PLW3"/>
      <c r="PLX3"/>
      <c r="PLY3"/>
      <c r="PLZ3"/>
      <c r="PMA3"/>
      <c r="PMB3"/>
      <c r="PMC3"/>
      <c r="PMD3"/>
      <c r="PME3"/>
      <c r="PMF3"/>
      <c r="PMG3"/>
      <c r="PMH3"/>
      <c r="PMI3"/>
      <c r="PMJ3"/>
      <c r="PMK3"/>
      <c r="PML3"/>
      <c r="PMM3"/>
      <c r="PMN3"/>
      <c r="PMO3"/>
      <c r="PMP3"/>
      <c r="PMQ3"/>
      <c r="PMR3"/>
      <c r="PMS3"/>
      <c r="PMT3"/>
      <c r="PMU3"/>
      <c r="PMV3"/>
      <c r="PMW3"/>
      <c r="PMX3"/>
      <c r="PMY3"/>
      <c r="PMZ3"/>
      <c r="PNA3"/>
      <c r="PNB3"/>
      <c r="PNC3"/>
      <c r="PND3"/>
      <c r="PNE3"/>
      <c r="PNF3"/>
      <c r="PNG3"/>
      <c r="PNH3"/>
      <c r="PNI3"/>
      <c r="PNJ3"/>
      <c r="PNK3"/>
      <c r="PNL3"/>
      <c r="PNM3"/>
      <c r="PNN3"/>
      <c r="PNO3"/>
      <c r="PNP3"/>
      <c r="PNQ3"/>
      <c r="PNR3"/>
      <c r="PNS3"/>
      <c r="PNT3"/>
      <c r="PNU3"/>
      <c r="PNV3"/>
      <c r="PNW3"/>
      <c r="PNX3"/>
      <c r="PNY3"/>
      <c r="PNZ3"/>
      <c r="POA3"/>
      <c r="POB3"/>
      <c r="POC3"/>
      <c r="POD3"/>
      <c r="POE3"/>
      <c r="POF3"/>
      <c r="POG3"/>
      <c r="POH3"/>
      <c r="POI3"/>
      <c r="POJ3"/>
      <c r="POK3"/>
      <c r="POL3"/>
      <c r="POM3"/>
      <c r="PON3"/>
      <c r="POO3"/>
      <c r="POP3"/>
      <c r="POQ3"/>
      <c r="POR3"/>
      <c r="POS3"/>
      <c r="POT3"/>
      <c r="POU3"/>
      <c r="POV3"/>
      <c r="POW3"/>
      <c r="POX3"/>
      <c r="POY3"/>
      <c r="POZ3"/>
      <c r="PPA3"/>
      <c r="PPB3"/>
      <c r="PPC3"/>
      <c r="PPD3"/>
      <c r="PPE3"/>
      <c r="PPF3"/>
      <c r="PPG3"/>
      <c r="PPH3"/>
      <c r="PPI3"/>
      <c r="PPJ3"/>
      <c r="PPK3"/>
      <c r="PPL3"/>
      <c r="PPM3"/>
      <c r="PPN3"/>
      <c r="PPO3"/>
      <c r="PPP3"/>
      <c r="PPQ3"/>
      <c r="PPR3"/>
      <c r="PPS3"/>
      <c r="PPT3"/>
      <c r="PPU3"/>
      <c r="PPV3"/>
      <c r="PPW3"/>
      <c r="PPX3"/>
      <c r="PPY3"/>
      <c r="PPZ3"/>
      <c r="PQA3"/>
      <c r="PQB3"/>
      <c r="PQC3"/>
      <c r="PQD3"/>
      <c r="PQE3"/>
      <c r="PQF3"/>
      <c r="PQG3"/>
      <c r="PQH3"/>
      <c r="PQI3"/>
      <c r="PQJ3"/>
      <c r="PQK3"/>
      <c r="PQL3"/>
      <c r="PQM3"/>
      <c r="PQN3"/>
      <c r="PQO3"/>
      <c r="PQP3"/>
      <c r="PQQ3"/>
      <c r="PQR3"/>
      <c r="PQS3"/>
      <c r="PQT3"/>
      <c r="PQU3"/>
      <c r="PQV3"/>
      <c r="PQW3"/>
      <c r="PQX3"/>
      <c r="PQY3"/>
      <c r="PQZ3"/>
      <c r="PRA3"/>
      <c r="PRB3"/>
      <c r="PRC3"/>
      <c r="PRD3"/>
      <c r="PRE3"/>
      <c r="PRF3"/>
      <c r="PRG3"/>
      <c r="PRH3"/>
      <c r="PRI3"/>
      <c r="PRJ3"/>
      <c r="PRK3"/>
      <c r="PRL3"/>
      <c r="PRM3"/>
      <c r="PRN3"/>
      <c r="PRO3"/>
      <c r="PRP3"/>
      <c r="PRQ3"/>
      <c r="PRR3"/>
      <c r="PRS3"/>
      <c r="PRT3"/>
      <c r="PRU3"/>
      <c r="PRV3"/>
      <c r="PRW3"/>
      <c r="PRX3"/>
      <c r="PRY3"/>
      <c r="PRZ3"/>
      <c r="PSA3"/>
      <c r="PSB3"/>
      <c r="PSC3"/>
      <c r="PSD3"/>
      <c r="PSE3"/>
      <c r="PSF3"/>
      <c r="PSG3"/>
      <c r="PSH3"/>
      <c r="PSI3"/>
      <c r="PSJ3"/>
      <c r="PSK3"/>
      <c r="PSL3"/>
      <c r="PSM3"/>
      <c r="PSN3"/>
      <c r="PSO3"/>
      <c r="PSP3"/>
      <c r="PSQ3"/>
      <c r="PSR3"/>
      <c r="PSS3"/>
      <c r="PST3"/>
      <c r="PSU3"/>
      <c r="PSV3"/>
      <c r="PSW3"/>
      <c r="PSX3"/>
      <c r="PSY3"/>
      <c r="PSZ3"/>
      <c r="PTA3"/>
      <c r="PTB3"/>
      <c r="PTC3"/>
      <c r="PTD3"/>
      <c r="PTE3"/>
      <c r="PTF3"/>
      <c r="PTG3"/>
      <c r="PTH3"/>
      <c r="PTI3"/>
      <c r="PTJ3"/>
      <c r="PTK3"/>
      <c r="PTL3"/>
      <c r="PTM3"/>
      <c r="PTN3"/>
      <c r="PTO3"/>
      <c r="PTP3"/>
      <c r="PTQ3"/>
      <c r="PTR3"/>
      <c r="PTS3"/>
      <c r="PTT3"/>
      <c r="PTU3"/>
      <c r="PTV3"/>
      <c r="PTW3"/>
      <c r="PTX3"/>
      <c r="PTY3"/>
      <c r="PTZ3"/>
      <c r="PUA3"/>
      <c r="PUB3"/>
      <c r="PUC3"/>
      <c r="PUD3"/>
      <c r="PUE3"/>
      <c r="PUF3"/>
      <c r="PUG3"/>
      <c r="PUH3"/>
      <c r="PUI3"/>
      <c r="PUJ3"/>
      <c r="PUK3"/>
      <c r="PUL3"/>
      <c r="PUM3"/>
      <c r="PUN3"/>
      <c r="PUO3"/>
      <c r="PUP3"/>
      <c r="PUQ3"/>
      <c r="PUR3"/>
      <c r="PUS3"/>
      <c r="PUT3"/>
      <c r="PUU3"/>
      <c r="PUV3"/>
      <c r="PUW3"/>
      <c r="PUX3"/>
      <c r="PUY3"/>
      <c r="PUZ3"/>
      <c r="PVA3"/>
      <c r="PVB3"/>
      <c r="PVC3"/>
      <c r="PVD3"/>
      <c r="PVE3"/>
      <c r="PVF3"/>
      <c r="PVG3"/>
      <c r="PVH3"/>
      <c r="PVI3"/>
      <c r="PVJ3"/>
      <c r="PVK3"/>
      <c r="PVL3"/>
      <c r="PVM3"/>
      <c r="PVN3"/>
      <c r="PVO3"/>
      <c r="PVP3"/>
      <c r="PVQ3"/>
      <c r="PVR3"/>
      <c r="PVS3"/>
      <c r="PVT3"/>
      <c r="PVU3"/>
      <c r="PVV3"/>
      <c r="PVW3"/>
      <c r="PVX3"/>
      <c r="PVY3"/>
      <c r="PVZ3"/>
      <c r="PWA3"/>
      <c r="PWB3"/>
      <c r="PWC3"/>
      <c r="PWD3"/>
      <c r="PWE3"/>
      <c r="PWF3"/>
      <c r="PWG3"/>
      <c r="PWH3"/>
      <c r="PWI3"/>
      <c r="PWJ3"/>
      <c r="PWK3"/>
      <c r="PWL3"/>
      <c r="PWM3"/>
      <c r="PWN3"/>
      <c r="PWO3"/>
      <c r="PWP3"/>
      <c r="PWQ3"/>
      <c r="PWR3"/>
      <c r="PWS3"/>
      <c r="PWT3"/>
      <c r="PWU3"/>
      <c r="PWV3"/>
      <c r="PWW3"/>
      <c r="PWX3"/>
      <c r="PWY3"/>
      <c r="PWZ3"/>
      <c r="PXA3"/>
      <c r="PXB3"/>
      <c r="PXC3"/>
      <c r="PXD3"/>
      <c r="PXE3"/>
      <c r="PXF3"/>
      <c r="PXG3"/>
      <c r="PXH3"/>
      <c r="PXI3"/>
      <c r="PXJ3"/>
      <c r="PXK3"/>
      <c r="PXL3"/>
      <c r="PXM3"/>
      <c r="PXN3"/>
      <c r="PXO3"/>
      <c r="PXP3"/>
      <c r="PXQ3"/>
      <c r="PXR3"/>
      <c r="PXS3"/>
      <c r="PXT3"/>
      <c r="PXU3"/>
      <c r="PXV3"/>
      <c r="PXW3"/>
      <c r="PXX3"/>
      <c r="PXY3"/>
      <c r="PXZ3"/>
      <c r="PYA3"/>
      <c r="PYB3"/>
      <c r="PYC3"/>
      <c r="PYD3"/>
      <c r="PYE3"/>
      <c r="PYF3"/>
      <c r="PYG3"/>
      <c r="PYH3"/>
      <c r="PYI3"/>
      <c r="PYJ3"/>
      <c r="PYK3"/>
      <c r="PYL3"/>
      <c r="PYM3"/>
      <c r="PYN3"/>
      <c r="PYO3"/>
      <c r="PYP3"/>
      <c r="PYQ3"/>
      <c r="PYR3"/>
      <c r="PYS3"/>
      <c r="PYT3"/>
      <c r="PYU3"/>
      <c r="PYV3"/>
      <c r="PYW3"/>
      <c r="PYX3"/>
      <c r="PYY3"/>
      <c r="PYZ3"/>
      <c r="PZA3"/>
      <c r="PZB3"/>
      <c r="PZC3"/>
      <c r="PZD3"/>
      <c r="PZE3"/>
      <c r="PZF3"/>
      <c r="PZG3"/>
      <c r="PZH3"/>
      <c r="PZI3"/>
      <c r="PZJ3"/>
      <c r="PZK3"/>
      <c r="PZL3"/>
      <c r="PZM3"/>
      <c r="PZN3"/>
      <c r="PZO3"/>
      <c r="PZP3"/>
      <c r="PZQ3"/>
      <c r="PZR3"/>
      <c r="PZS3"/>
      <c r="PZT3"/>
      <c r="PZU3"/>
      <c r="PZV3"/>
      <c r="PZW3"/>
      <c r="PZX3"/>
      <c r="PZY3"/>
      <c r="PZZ3"/>
      <c r="QAA3"/>
      <c r="QAB3"/>
      <c r="QAC3"/>
      <c r="QAD3"/>
      <c r="QAE3"/>
      <c r="QAF3"/>
      <c r="QAG3"/>
      <c r="QAH3"/>
      <c r="QAI3"/>
      <c r="QAJ3"/>
      <c r="QAK3"/>
      <c r="QAL3"/>
      <c r="QAM3"/>
      <c r="QAN3"/>
      <c r="QAO3"/>
      <c r="QAP3"/>
      <c r="QAQ3"/>
      <c r="QAR3"/>
      <c r="QAS3"/>
      <c r="QAT3"/>
      <c r="QAU3"/>
      <c r="QAV3"/>
      <c r="QAW3"/>
      <c r="QAX3"/>
      <c r="QAY3"/>
      <c r="QAZ3"/>
      <c r="QBA3"/>
      <c r="QBB3"/>
      <c r="QBC3"/>
      <c r="QBD3"/>
      <c r="QBE3"/>
      <c r="QBF3"/>
      <c r="QBG3"/>
      <c r="QBH3"/>
      <c r="QBI3"/>
      <c r="QBJ3"/>
      <c r="QBK3"/>
      <c r="QBL3"/>
      <c r="QBM3"/>
      <c r="QBN3"/>
      <c r="QBO3"/>
      <c r="QBP3"/>
      <c r="QBQ3"/>
      <c r="QBR3"/>
      <c r="QBS3"/>
      <c r="QBT3"/>
      <c r="QBU3"/>
      <c r="QBV3"/>
      <c r="QBW3"/>
      <c r="QBX3"/>
      <c r="QBY3"/>
      <c r="QBZ3"/>
      <c r="QCA3"/>
      <c r="QCB3"/>
      <c r="QCC3"/>
      <c r="QCD3"/>
      <c r="QCE3"/>
      <c r="QCF3"/>
      <c r="QCG3"/>
      <c r="QCH3"/>
      <c r="QCI3"/>
      <c r="QCJ3"/>
      <c r="QCK3"/>
      <c r="QCL3"/>
      <c r="QCM3"/>
      <c r="QCN3"/>
      <c r="QCO3"/>
      <c r="QCP3"/>
      <c r="QCQ3"/>
      <c r="QCR3"/>
      <c r="QCS3"/>
      <c r="QCT3"/>
      <c r="QCU3"/>
      <c r="QCV3"/>
      <c r="QCW3"/>
      <c r="QCX3"/>
      <c r="QCY3"/>
      <c r="QCZ3"/>
      <c r="QDA3"/>
      <c r="QDB3"/>
      <c r="QDC3"/>
      <c r="QDD3"/>
      <c r="QDE3"/>
      <c r="QDF3"/>
      <c r="QDG3"/>
      <c r="QDH3"/>
      <c r="QDI3"/>
      <c r="QDJ3"/>
      <c r="QDK3"/>
      <c r="QDL3"/>
      <c r="QDM3"/>
      <c r="QDN3"/>
      <c r="QDO3"/>
      <c r="QDP3"/>
      <c r="QDQ3"/>
      <c r="QDR3"/>
      <c r="QDS3"/>
      <c r="QDT3"/>
      <c r="QDU3"/>
      <c r="QDV3"/>
      <c r="QDW3"/>
      <c r="QDX3"/>
      <c r="QDY3"/>
      <c r="QDZ3"/>
      <c r="QEA3"/>
      <c r="QEB3"/>
      <c r="QEC3"/>
      <c r="QED3"/>
      <c r="QEE3"/>
      <c r="QEF3"/>
      <c r="QEG3"/>
      <c r="QEH3"/>
      <c r="QEI3"/>
      <c r="QEJ3"/>
      <c r="QEK3"/>
      <c r="QEL3"/>
      <c r="QEM3"/>
      <c r="QEN3"/>
      <c r="QEO3"/>
      <c r="QEP3"/>
      <c r="QEQ3"/>
      <c r="QER3"/>
      <c r="QES3"/>
      <c r="QET3"/>
      <c r="QEU3"/>
      <c r="QEV3"/>
      <c r="QEW3"/>
      <c r="QEX3"/>
      <c r="QEY3"/>
      <c r="QEZ3"/>
      <c r="QFA3"/>
      <c r="QFB3"/>
      <c r="QFC3"/>
      <c r="QFD3"/>
      <c r="QFE3"/>
      <c r="QFF3"/>
      <c r="QFG3"/>
      <c r="QFH3"/>
      <c r="QFI3"/>
      <c r="QFJ3"/>
      <c r="QFK3"/>
      <c r="QFL3"/>
      <c r="QFM3"/>
      <c r="QFN3"/>
      <c r="QFO3"/>
      <c r="QFP3"/>
      <c r="QFQ3"/>
      <c r="QFR3"/>
      <c r="QFS3"/>
      <c r="QFT3"/>
      <c r="QFU3"/>
      <c r="QFV3"/>
      <c r="QFW3"/>
      <c r="QFX3"/>
      <c r="QFY3"/>
      <c r="QFZ3"/>
      <c r="QGA3"/>
      <c r="QGB3"/>
      <c r="QGC3"/>
      <c r="QGD3"/>
      <c r="QGE3"/>
      <c r="QGF3"/>
      <c r="QGG3"/>
      <c r="QGH3"/>
      <c r="QGI3"/>
      <c r="QGJ3"/>
      <c r="QGK3"/>
      <c r="QGL3"/>
      <c r="QGM3"/>
      <c r="QGN3"/>
      <c r="QGO3"/>
      <c r="QGP3"/>
      <c r="QGQ3"/>
      <c r="QGR3"/>
      <c r="QGS3"/>
      <c r="QGT3"/>
      <c r="QGU3"/>
      <c r="QGV3"/>
      <c r="QGW3"/>
      <c r="QGX3"/>
      <c r="QGY3"/>
      <c r="QGZ3"/>
      <c r="QHA3"/>
      <c r="QHB3"/>
      <c r="QHC3"/>
      <c r="QHD3"/>
      <c r="QHE3"/>
      <c r="QHF3"/>
      <c r="QHG3"/>
      <c r="QHH3"/>
      <c r="QHI3"/>
      <c r="QHJ3"/>
      <c r="QHK3"/>
      <c r="QHL3"/>
      <c r="QHM3"/>
      <c r="QHN3"/>
      <c r="QHO3"/>
      <c r="QHP3"/>
      <c r="QHQ3"/>
      <c r="QHR3"/>
      <c r="QHS3"/>
      <c r="QHT3"/>
      <c r="QHU3"/>
      <c r="QHV3"/>
      <c r="QHW3"/>
      <c r="QHX3"/>
      <c r="QHY3"/>
      <c r="QHZ3"/>
      <c r="QIA3"/>
      <c r="QIB3"/>
      <c r="QIC3"/>
      <c r="QID3"/>
      <c r="QIE3"/>
      <c r="QIF3"/>
      <c r="QIG3"/>
      <c r="QIH3"/>
      <c r="QII3"/>
      <c r="QIJ3"/>
      <c r="QIK3"/>
      <c r="QIL3"/>
      <c r="QIM3"/>
      <c r="QIN3"/>
      <c r="QIO3"/>
      <c r="QIP3"/>
      <c r="QIQ3"/>
      <c r="QIR3"/>
      <c r="QIS3"/>
      <c r="QIT3"/>
      <c r="QIU3"/>
      <c r="QIV3"/>
      <c r="QIW3"/>
      <c r="QIX3"/>
      <c r="QIY3"/>
      <c r="QIZ3"/>
      <c r="QJA3"/>
      <c r="QJB3"/>
      <c r="QJC3"/>
      <c r="QJD3"/>
      <c r="QJE3"/>
      <c r="QJF3"/>
      <c r="QJG3"/>
      <c r="QJH3"/>
      <c r="QJI3"/>
      <c r="QJJ3"/>
      <c r="QJK3"/>
      <c r="QJL3"/>
      <c r="QJM3"/>
      <c r="QJN3"/>
      <c r="QJO3"/>
      <c r="QJP3"/>
      <c r="QJQ3"/>
      <c r="QJR3"/>
      <c r="QJS3"/>
      <c r="QJT3"/>
      <c r="QJU3"/>
      <c r="QJV3"/>
      <c r="QJW3"/>
      <c r="QJX3"/>
      <c r="QJY3"/>
      <c r="QJZ3"/>
      <c r="QKA3"/>
      <c r="QKB3"/>
      <c r="QKC3"/>
      <c r="QKD3"/>
      <c r="QKE3"/>
      <c r="QKF3"/>
      <c r="QKG3"/>
      <c r="QKH3"/>
      <c r="QKI3"/>
      <c r="QKJ3"/>
      <c r="QKK3"/>
      <c r="QKL3"/>
      <c r="QKM3"/>
      <c r="QKN3"/>
      <c r="QKO3"/>
      <c r="QKP3"/>
      <c r="QKQ3"/>
      <c r="QKR3"/>
      <c r="QKS3"/>
      <c r="QKT3"/>
      <c r="QKU3"/>
      <c r="QKV3"/>
      <c r="QKW3"/>
      <c r="QKX3"/>
      <c r="QKY3"/>
      <c r="QKZ3"/>
      <c r="QLA3"/>
      <c r="QLB3"/>
      <c r="QLC3"/>
      <c r="QLD3"/>
      <c r="QLE3"/>
      <c r="QLF3"/>
      <c r="QLG3"/>
      <c r="QLH3"/>
      <c r="QLI3"/>
      <c r="QLJ3"/>
      <c r="QLK3"/>
      <c r="QLL3"/>
      <c r="QLM3"/>
      <c r="QLN3"/>
      <c r="QLO3"/>
      <c r="QLP3"/>
      <c r="QLQ3"/>
      <c r="QLR3"/>
      <c r="QLS3"/>
      <c r="QLT3"/>
      <c r="QLU3"/>
      <c r="QLV3"/>
      <c r="QLW3"/>
      <c r="QLX3"/>
      <c r="QLY3"/>
      <c r="QLZ3"/>
      <c r="QMA3"/>
      <c r="QMB3"/>
      <c r="QMC3"/>
      <c r="QMD3"/>
      <c r="QME3"/>
      <c r="QMF3"/>
      <c r="QMG3"/>
      <c r="QMH3"/>
      <c r="QMI3"/>
      <c r="QMJ3"/>
      <c r="QMK3"/>
      <c r="QML3"/>
      <c r="QMM3"/>
      <c r="QMN3"/>
      <c r="QMO3"/>
      <c r="QMP3"/>
      <c r="QMQ3"/>
      <c r="QMR3"/>
      <c r="QMS3"/>
      <c r="QMT3"/>
      <c r="QMU3"/>
      <c r="QMV3"/>
      <c r="QMW3"/>
      <c r="QMX3"/>
      <c r="QMY3"/>
      <c r="QMZ3"/>
      <c r="QNA3"/>
      <c r="QNB3"/>
      <c r="QNC3"/>
      <c r="QND3"/>
      <c r="QNE3"/>
      <c r="QNF3"/>
      <c r="QNG3"/>
      <c r="QNH3"/>
      <c r="QNI3"/>
      <c r="QNJ3"/>
      <c r="QNK3"/>
      <c r="QNL3"/>
      <c r="QNM3"/>
      <c r="QNN3"/>
      <c r="QNO3"/>
      <c r="QNP3"/>
      <c r="QNQ3"/>
      <c r="QNR3"/>
      <c r="QNS3"/>
      <c r="QNT3"/>
      <c r="QNU3"/>
      <c r="QNV3"/>
      <c r="QNW3"/>
      <c r="QNX3"/>
      <c r="QNY3"/>
      <c r="QNZ3"/>
      <c r="QOA3"/>
      <c r="QOB3"/>
      <c r="QOC3"/>
      <c r="QOD3"/>
      <c r="QOE3"/>
      <c r="QOF3"/>
      <c r="QOG3"/>
      <c r="QOH3"/>
      <c r="QOI3"/>
      <c r="QOJ3"/>
      <c r="QOK3"/>
      <c r="QOL3"/>
      <c r="QOM3"/>
      <c r="QON3"/>
      <c r="QOO3"/>
      <c r="QOP3"/>
      <c r="QOQ3"/>
      <c r="QOR3"/>
      <c r="QOS3"/>
      <c r="QOT3"/>
      <c r="QOU3"/>
      <c r="QOV3"/>
      <c r="QOW3"/>
      <c r="QOX3"/>
      <c r="QOY3"/>
      <c r="QOZ3"/>
      <c r="QPA3"/>
      <c r="QPB3"/>
      <c r="QPC3"/>
      <c r="QPD3"/>
      <c r="QPE3"/>
      <c r="QPF3"/>
      <c r="QPG3"/>
      <c r="QPH3"/>
      <c r="QPI3"/>
      <c r="QPJ3"/>
      <c r="QPK3"/>
      <c r="QPL3"/>
      <c r="QPM3"/>
      <c r="QPN3"/>
      <c r="QPO3"/>
      <c r="QPP3"/>
      <c r="QPQ3"/>
      <c r="QPR3"/>
      <c r="QPS3"/>
      <c r="QPT3"/>
      <c r="QPU3"/>
      <c r="QPV3"/>
      <c r="QPW3"/>
      <c r="QPX3"/>
      <c r="QPY3"/>
      <c r="QPZ3"/>
      <c r="QQA3"/>
      <c r="QQB3"/>
      <c r="QQC3"/>
      <c r="QQD3"/>
      <c r="QQE3"/>
      <c r="QQF3"/>
      <c r="QQG3"/>
      <c r="QQH3"/>
      <c r="QQI3"/>
      <c r="QQJ3"/>
      <c r="QQK3"/>
      <c r="QQL3"/>
      <c r="QQM3"/>
      <c r="QQN3"/>
      <c r="QQO3"/>
      <c r="QQP3"/>
      <c r="QQQ3"/>
      <c r="QQR3"/>
      <c r="QQS3"/>
      <c r="QQT3"/>
      <c r="QQU3"/>
      <c r="QQV3"/>
      <c r="QQW3"/>
      <c r="QQX3"/>
      <c r="QQY3"/>
      <c r="QQZ3"/>
      <c r="QRA3"/>
      <c r="QRB3"/>
      <c r="QRC3"/>
      <c r="QRD3"/>
      <c r="QRE3"/>
      <c r="QRF3"/>
      <c r="QRG3"/>
      <c r="QRH3"/>
      <c r="QRI3"/>
      <c r="QRJ3"/>
      <c r="QRK3"/>
      <c r="QRL3"/>
      <c r="QRM3"/>
      <c r="QRN3"/>
      <c r="QRO3"/>
      <c r="QRP3"/>
      <c r="QRQ3"/>
      <c r="QRR3"/>
      <c r="QRS3"/>
      <c r="QRT3"/>
      <c r="QRU3"/>
      <c r="QRV3"/>
      <c r="QRW3"/>
      <c r="QRX3"/>
      <c r="QRY3"/>
      <c r="QRZ3"/>
      <c r="QSA3"/>
      <c r="QSB3"/>
      <c r="QSC3"/>
      <c r="QSD3"/>
      <c r="QSE3"/>
      <c r="QSF3"/>
      <c r="QSG3"/>
      <c r="QSH3"/>
      <c r="QSI3"/>
      <c r="QSJ3"/>
      <c r="QSK3"/>
      <c r="QSL3"/>
      <c r="QSM3"/>
      <c r="QSN3"/>
      <c r="QSO3"/>
      <c r="QSP3"/>
      <c r="QSQ3"/>
      <c r="QSR3"/>
      <c r="QSS3"/>
      <c r="QST3"/>
      <c r="QSU3"/>
      <c r="QSV3"/>
      <c r="QSW3"/>
      <c r="QSX3"/>
      <c r="QSY3"/>
      <c r="QSZ3"/>
      <c r="QTA3"/>
      <c r="QTB3"/>
      <c r="QTC3"/>
      <c r="QTD3"/>
      <c r="QTE3"/>
      <c r="QTF3"/>
      <c r="QTG3"/>
      <c r="QTH3"/>
      <c r="QTI3"/>
      <c r="QTJ3"/>
      <c r="QTK3"/>
      <c r="QTL3"/>
      <c r="QTM3"/>
      <c r="QTN3"/>
      <c r="QTO3"/>
      <c r="QTP3"/>
      <c r="QTQ3"/>
      <c r="QTR3"/>
      <c r="QTS3"/>
      <c r="QTT3"/>
      <c r="QTU3"/>
      <c r="QTV3"/>
      <c r="QTW3"/>
      <c r="QTX3"/>
      <c r="QTY3"/>
      <c r="QTZ3"/>
      <c r="QUA3"/>
      <c r="QUB3"/>
      <c r="QUC3"/>
      <c r="QUD3"/>
      <c r="QUE3"/>
      <c r="QUF3"/>
      <c r="QUG3"/>
      <c r="QUH3"/>
      <c r="QUI3"/>
      <c r="QUJ3"/>
      <c r="QUK3"/>
      <c r="QUL3"/>
      <c r="QUM3"/>
      <c r="QUN3"/>
      <c r="QUO3"/>
      <c r="QUP3"/>
      <c r="QUQ3"/>
      <c r="QUR3"/>
      <c r="QUS3"/>
      <c r="QUT3"/>
      <c r="QUU3"/>
      <c r="QUV3"/>
      <c r="QUW3"/>
      <c r="QUX3"/>
      <c r="QUY3"/>
      <c r="QUZ3"/>
      <c r="QVA3"/>
      <c r="QVB3"/>
      <c r="QVC3"/>
      <c r="QVD3"/>
      <c r="QVE3"/>
      <c r="QVF3"/>
      <c r="QVG3"/>
      <c r="QVH3"/>
      <c r="QVI3"/>
      <c r="QVJ3"/>
      <c r="QVK3"/>
      <c r="QVL3"/>
      <c r="QVM3"/>
      <c r="QVN3"/>
      <c r="QVO3"/>
      <c r="QVP3"/>
      <c r="QVQ3"/>
      <c r="QVR3"/>
      <c r="QVS3"/>
      <c r="QVT3"/>
      <c r="QVU3"/>
      <c r="QVV3"/>
      <c r="QVW3"/>
      <c r="QVX3"/>
      <c r="QVY3"/>
      <c r="QVZ3"/>
      <c r="QWA3"/>
      <c r="QWB3"/>
      <c r="QWC3"/>
      <c r="QWD3"/>
      <c r="QWE3"/>
      <c r="QWF3"/>
      <c r="QWG3"/>
      <c r="QWH3"/>
      <c r="QWI3"/>
      <c r="QWJ3"/>
      <c r="QWK3"/>
      <c r="QWL3"/>
      <c r="QWM3"/>
      <c r="QWN3"/>
      <c r="QWO3"/>
      <c r="QWP3"/>
      <c r="QWQ3"/>
      <c r="QWR3"/>
      <c r="QWS3"/>
      <c r="QWT3"/>
      <c r="QWU3"/>
      <c r="QWV3"/>
      <c r="QWW3"/>
      <c r="QWX3"/>
      <c r="QWY3"/>
      <c r="QWZ3"/>
      <c r="QXA3"/>
      <c r="QXB3"/>
      <c r="QXC3"/>
      <c r="QXD3"/>
      <c r="QXE3"/>
      <c r="QXF3"/>
      <c r="QXG3"/>
      <c r="QXH3"/>
      <c r="QXI3"/>
      <c r="QXJ3"/>
      <c r="QXK3"/>
      <c r="QXL3"/>
      <c r="QXM3"/>
      <c r="QXN3"/>
      <c r="QXO3"/>
      <c r="QXP3"/>
      <c r="QXQ3"/>
      <c r="QXR3"/>
      <c r="QXS3"/>
      <c r="QXT3"/>
      <c r="QXU3"/>
      <c r="QXV3"/>
      <c r="QXW3"/>
      <c r="QXX3"/>
      <c r="QXY3"/>
      <c r="QXZ3"/>
      <c r="QYA3"/>
      <c r="QYB3"/>
      <c r="QYC3"/>
      <c r="QYD3"/>
      <c r="QYE3"/>
      <c r="QYF3"/>
      <c r="QYG3"/>
      <c r="QYH3"/>
      <c r="QYI3"/>
      <c r="QYJ3"/>
      <c r="QYK3"/>
      <c r="QYL3"/>
      <c r="QYM3"/>
      <c r="QYN3"/>
      <c r="QYO3"/>
      <c r="QYP3"/>
      <c r="QYQ3"/>
      <c r="QYR3"/>
      <c r="QYS3"/>
      <c r="QYT3"/>
      <c r="QYU3"/>
      <c r="QYV3"/>
      <c r="QYW3"/>
      <c r="QYX3"/>
      <c r="QYY3"/>
      <c r="QYZ3"/>
      <c r="QZA3"/>
      <c r="QZB3"/>
      <c r="QZC3"/>
      <c r="QZD3"/>
      <c r="QZE3"/>
      <c r="QZF3"/>
      <c r="QZG3"/>
      <c r="QZH3"/>
      <c r="QZI3"/>
      <c r="QZJ3"/>
      <c r="QZK3"/>
      <c r="QZL3"/>
      <c r="QZM3"/>
      <c r="QZN3"/>
      <c r="QZO3"/>
      <c r="QZP3"/>
      <c r="QZQ3"/>
      <c r="QZR3"/>
      <c r="QZS3"/>
      <c r="QZT3"/>
      <c r="QZU3"/>
      <c r="QZV3"/>
      <c r="QZW3"/>
      <c r="QZX3"/>
      <c r="QZY3"/>
      <c r="QZZ3"/>
      <c r="RAA3"/>
      <c r="RAB3"/>
      <c r="RAC3"/>
      <c r="RAD3"/>
      <c r="RAE3"/>
      <c r="RAF3"/>
      <c r="RAG3"/>
      <c r="RAH3"/>
      <c r="RAI3"/>
      <c r="RAJ3"/>
      <c r="RAK3"/>
      <c r="RAL3"/>
      <c r="RAM3"/>
      <c r="RAN3"/>
      <c r="RAO3"/>
      <c r="RAP3"/>
      <c r="RAQ3"/>
      <c r="RAR3"/>
      <c r="RAS3"/>
      <c r="RAT3"/>
      <c r="RAU3"/>
      <c r="RAV3"/>
      <c r="RAW3"/>
      <c r="RAX3"/>
      <c r="RAY3"/>
      <c r="RAZ3"/>
      <c r="RBA3"/>
      <c r="RBB3"/>
      <c r="RBC3"/>
      <c r="RBD3"/>
      <c r="RBE3"/>
      <c r="RBF3"/>
      <c r="RBG3"/>
      <c r="RBH3"/>
      <c r="RBI3"/>
      <c r="RBJ3"/>
      <c r="RBK3"/>
      <c r="RBL3"/>
      <c r="RBM3"/>
      <c r="RBN3"/>
      <c r="RBO3"/>
      <c r="RBP3"/>
      <c r="RBQ3"/>
      <c r="RBR3"/>
      <c r="RBS3"/>
      <c r="RBT3"/>
      <c r="RBU3"/>
      <c r="RBV3"/>
      <c r="RBW3"/>
      <c r="RBX3"/>
      <c r="RBY3"/>
      <c r="RBZ3"/>
      <c r="RCA3"/>
      <c r="RCB3"/>
      <c r="RCC3"/>
      <c r="RCD3"/>
      <c r="RCE3"/>
      <c r="RCF3"/>
      <c r="RCG3"/>
      <c r="RCH3"/>
      <c r="RCI3"/>
      <c r="RCJ3"/>
      <c r="RCK3"/>
      <c r="RCL3"/>
      <c r="RCM3"/>
      <c r="RCN3"/>
      <c r="RCO3"/>
      <c r="RCP3"/>
      <c r="RCQ3"/>
      <c r="RCR3"/>
      <c r="RCS3"/>
      <c r="RCT3"/>
      <c r="RCU3"/>
      <c r="RCV3"/>
      <c r="RCW3"/>
      <c r="RCX3"/>
      <c r="RCY3"/>
      <c r="RCZ3"/>
      <c r="RDA3"/>
      <c r="RDB3"/>
      <c r="RDC3"/>
      <c r="RDD3"/>
      <c r="RDE3"/>
      <c r="RDF3"/>
      <c r="RDG3"/>
      <c r="RDH3"/>
      <c r="RDI3"/>
      <c r="RDJ3"/>
      <c r="RDK3"/>
      <c r="RDL3"/>
      <c r="RDM3"/>
      <c r="RDN3"/>
      <c r="RDO3"/>
      <c r="RDP3"/>
      <c r="RDQ3"/>
      <c r="RDR3"/>
      <c r="RDS3"/>
      <c r="RDT3"/>
      <c r="RDU3"/>
      <c r="RDV3"/>
      <c r="RDW3"/>
      <c r="RDX3"/>
      <c r="RDY3"/>
      <c r="RDZ3"/>
      <c r="REA3"/>
      <c r="REB3"/>
      <c r="REC3"/>
      <c r="RED3"/>
      <c r="REE3"/>
      <c r="REF3"/>
      <c r="REG3"/>
      <c r="REH3"/>
      <c r="REI3"/>
      <c r="REJ3"/>
      <c r="REK3"/>
      <c r="REL3"/>
      <c r="REM3"/>
      <c r="REN3"/>
      <c r="REO3"/>
      <c r="REP3"/>
      <c r="REQ3"/>
      <c r="RER3"/>
      <c r="RES3"/>
      <c r="RET3"/>
      <c r="REU3"/>
      <c r="REV3"/>
      <c r="REW3"/>
      <c r="REX3"/>
      <c r="REY3"/>
      <c r="REZ3"/>
      <c r="RFA3"/>
      <c r="RFB3"/>
      <c r="RFC3"/>
      <c r="RFD3"/>
      <c r="RFE3"/>
      <c r="RFF3"/>
      <c r="RFG3"/>
      <c r="RFH3"/>
      <c r="RFI3"/>
      <c r="RFJ3"/>
      <c r="RFK3"/>
      <c r="RFL3"/>
      <c r="RFM3"/>
      <c r="RFN3"/>
      <c r="RFO3"/>
      <c r="RFP3"/>
      <c r="RFQ3"/>
      <c r="RFR3"/>
      <c r="RFS3"/>
      <c r="RFT3"/>
      <c r="RFU3"/>
      <c r="RFV3"/>
      <c r="RFW3"/>
      <c r="RFX3"/>
      <c r="RFY3"/>
      <c r="RFZ3"/>
      <c r="RGA3"/>
      <c r="RGB3"/>
      <c r="RGC3"/>
      <c r="RGD3"/>
      <c r="RGE3"/>
      <c r="RGF3"/>
      <c r="RGG3"/>
      <c r="RGH3"/>
      <c r="RGI3"/>
      <c r="RGJ3"/>
      <c r="RGK3"/>
      <c r="RGL3"/>
      <c r="RGM3"/>
      <c r="RGN3"/>
      <c r="RGO3"/>
      <c r="RGP3"/>
      <c r="RGQ3"/>
      <c r="RGR3"/>
      <c r="RGS3"/>
      <c r="RGT3"/>
      <c r="RGU3"/>
      <c r="RGV3"/>
      <c r="RGW3"/>
      <c r="RGX3"/>
      <c r="RGY3"/>
      <c r="RGZ3"/>
      <c r="RHA3"/>
      <c r="RHB3"/>
      <c r="RHC3"/>
      <c r="RHD3"/>
      <c r="RHE3"/>
      <c r="RHF3"/>
      <c r="RHG3"/>
      <c r="RHH3"/>
      <c r="RHI3"/>
      <c r="RHJ3"/>
      <c r="RHK3"/>
      <c r="RHL3"/>
      <c r="RHM3"/>
      <c r="RHN3"/>
      <c r="RHO3"/>
      <c r="RHP3"/>
      <c r="RHQ3"/>
      <c r="RHR3"/>
      <c r="RHS3"/>
      <c r="RHT3"/>
      <c r="RHU3"/>
      <c r="RHV3"/>
      <c r="RHW3"/>
      <c r="RHX3"/>
      <c r="RHY3"/>
      <c r="RHZ3"/>
      <c r="RIA3"/>
      <c r="RIB3"/>
      <c r="RIC3"/>
      <c r="RID3"/>
      <c r="RIE3"/>
      <c r="RIF3"/>
      <c r="RIG3"/>
      <c r="RIH3"/>
      <c r="RII3"/>
      <c r="RIJ3"/>
      <c r="RIK3"/>
      <c r="RIL3"/>
      <c r="RIM3"/>
      <c r="RIN3"/>
      <c r="RIO3"/>
      <c r="RIP3"/>
      <c r="RIQ3"/>
      <c r="RIR3"/>
      <c r="RIS3"/>
      <c r="RIT3"/>
      <c r="RIU3"/>
      <c r="RIV3"/>
      <c r="RIW3"/>
      <c r="RIX3"/>
      <c r="RIY3"/>
      <c r="RIZ3"/>
      <c r="RJA3"/>
      <c r="RJB3"/>
      <c r="RJC3"/>
      <c r="RJD3"/>
      <c r="RJE3"/>
      <c r="RJF3"/>
      <c r="RJG3"/>
      <c r="RJH3"/>
      <c r="RJI3"/>
      <c r="RJJ3"/>
      <c r="RJK3"/>
      <c r="RJL3"/>
      <c r="RJM3"/>
      <c r="RJN3"/>
      <c r="RJO3"/>
      <c r="RJP3"/>
      <c r="RJQ3"/>
      <c r="RJR3"/>
      <c r="RJS3"/>
      <c r="RJT3"/>
      <c r="RJU3"/>
      <c r="RJV3"/>
      <c r="RJW3"/>
      <c r="RJX3"/>
      <c r="RJY3"/>
      <c r="RJZ3"/>
      <c r="RKA3"/>
      <c r="RKB3"/>
      <c r="RKC3"/>
      <c r="RKD3"/>
      <c r="RKE3"/>
      <c r="RKF3"/>
      <c r="RKG3"/>
      <c r="RKH3"/>
      <c r="RKI3"/>
      <c r="RKJ3"/>
      <c r="RKK3"/>
      <c r="RKL3"/>
      <c r="RKM3"/>
      <c r="RKN3"/>
      <c r="RKO3"/>
      <c r="RKP3"/>
      <c r="RKQ3"/>
      <c r="RKR3"/>
      <c r="RKS3"/>
      <c r="RKT3"/>
      <c r="RKU3"/>
      <c r="RKV3"/>
      <c r="RKW3"/>
      <c r="RKX3"/>
      <c r="RKY3"/>
      <c r="RKZ3"/>
      <c r="RLA3"/>
      <c r="RLB3"/>
      <c r="RLC3"/>
      <c r="RLD3"/>
      <c r="RLE3"/>
      <c r="RLF3"/>
      <c r="RLG3"/>
      <c r="RLH3"/>
      <c r="RLI3"/>
      <c r="RLJ3"/>
      <c r="RLK3"/>
      <c r="RLL3"/>
      <c r="RLM3"/>
      <c r="RLN3"/>
      <c r="RLO3"/>
      <c r="RLP3"/>
      <c r="RLQ3"/>
      <c r="RLR3"/>
      <c r="RLS3"/>
      <c r="RLT3"/>
      <c r="RLU3"/>
      <c r="RLV3"/>
      <c r="RLW3"/>
      <c r="RLX3"/>
      <c r="RLY3"/>
      <c r="RLZ3"/>
      <c r="RMA3"/>
      <c r="RMB3"/>
      <c r="RMC3"/>
      <c r="RMD3"/>
      <c r="RME3"/>
      <c r="RMF3"/>
      <c r="RMG3"/>
      <c r="RMH3"/>
      <c r="RMI3"/>
      <c r="RMJ3"/>
      <c r="RMK3"/>
      <c r="RML3"/>
      <c r="RMM3"/>
      <c r="RMN3"/>
      <c r="RMO3"/>
      <c r="RMP3"/>
      <c r="RMQ3"/>
      <c r="RMR3"/>
      <c r="RMS3"/>
      <c r="RMT3"/>
      <c r="RMU3"/>
      <c r="RMV3"/>
      <c r="RMW3"/>
      <c r="RMX3"/>
      <c r="RMY3"/>
      <c r="RMZ3"/>
      <c r="RNA3"/>
      <c r="RNB3"/>
      <c r="RNC3"/>
      <c r="RND3"/>
      <c r="RNE3"/>
      <c r="RNF3"/>
      <c r="RNG3"/>
      <c r="RNH3"/>
      <c r="RNI3"/>
      <c r="RNJ3"/>
      <c r="RNK3"/>
      <c r="RNL3"/>
      <c r="RNM3"/>
      <c r="RNN3"/>
      <c r="RNO3"/>
      <c r="RNP3"/>
      <c r="RNQ3"/>
      <c r="RNR3"/>
      <c r="RNS3"/>
      <c r="RNT3"/>
      <c r="RNU3"/>
      <c r="RNV3"/>
      <c r="RNW3"/>
      <c r="RNX3"/>
      <c r="RNY3"/>
      <c r="RNZ3"/>
      <c r="ROA3"/>
      <c r="ROB3"/>
      <c r="ROC3"/>
      <c r="ROD3"/>
      <c r="ROE3"/>
      <c r="ROF3"/>
      <c r="ROG3"/>
      <c r="ROH3"/>
      <c r="ROI3"/>
      <c r="ROJ3"/>
      <c r="ROK3"/>
      <c r="ROL3"/>
      <c r="ROM3"/>
      <c r="RON3"/>
      <c r="ROO3"/>
      <c r="ROP3"/>
      <c r="ROQ3"/>
      <c r="ROR3"/>
      <c r="ROS3"/>
      <c r="ROT3"/>
      <c r="ROU3"/>
      <c r="ROV3"/>
      <c r="ROW3"/>
      <c r="ROX3"/>
      <c r="ROY3"/>
      <c r="ROZ3"/>
      <c r="RPA3"/>
      <c r="RPB3"/>
      <c r="RPC3"/>
      <c r="RPD3"/>
      <c r="RPE3"/>
      <c r="RPF3"/>
      <c r="RPG3"/>
      <c r="RPH3"/>
      <c r="RPI3"/>
      <c r="RPJ3"/>
      <c r="RPK3"/>
      <c r="RPL3"/>
      <c r="RPM3"/>
      <c r="RPN3"/>
      <c r="RPO3"/>
      <c r="RPP3"/>
      <c r="RPQ3"/>
      <c r="RPR3"/>
      <c r="RPS3"/>
      <c r="RPT3"/>
      <c r="RPU3"/>
      <c r="RPV3"/>
      <c r="RPW3"/>
      <c r="RPX3"/>
      <c r="RPY3"/>
      <c r="RPZ3"/>
      <c r="RQA3"/>
      <c r="RQB3"/>
      <c r="RQC3"/>
      <c r="RQD3"/>
      <c r="RQE3"/>
      <c r="RQF3"/>
      <c r="RQG3"/>
      <c r="RQH3"/>
      <c r="RQI3"/>
      <c r="RQJ3"/>
      <c r="RQK3"/>
      <c r="RQL3"/>
      <c r="RQM3"/>
      <c r="RQN3"/>
      <c r="RQO3"/>
      <c r="RQP3"/>
      <c r="RQQ3"/>
      <c r="RQR3"/>
      <c r="RQS3"/>
      <c r="RQT3"/>
      <c r="RQU3"/>
      <c r="RQV3"/>
      <c r="RQW3"/>
      <c r="RQX3"/>
      <c r="RQY3"/>
      <c r="RQZ3"/>
      <c r="RRA3"/>
      <c r="RRB3"/>
      <c r="RRC3"/>
      <c r="RRD3"/>
      <c r="RRE3"/>
      <c r="RRF3"/>
      <c r="RRG3"/>
      <c r="RRH3"/>
      <c r="RRI3"/>
      <c r="RRJ3"/>
      <c r="RRK3"/>
      <c r="RRL3"/>
      <c r="RRM3"/>
      <c r="RRN3"/>
      <c r="RRO3"/>
      <c r="RRP3"/>
      <c r="RRQ3"/>
      <c r="RRR3"/>
      <c r="RRS3"/>
      <c r="RRT3"/>
      <c r="RRU3"/>
      <c r="RRV3"/>
      <c r="RRW3"/>
      <c r="RRX3"/>
      <c r="RRY3"/>
      <c r="RRZ3"/>
      <c r="RSA3"/>
      <c r="RSB3"/>
      <c r="RSC3"/>
      <c r="RSD3"/>
      <c r="RSE3"/>
      <c r="RSF3"/>
      <c r="RSG3"/>
      <c r="RSH3"/>
      <c r="RSI3"/>
      <c r="RSJ3"/>
      <c r="RSK3"/>
      <c r="RSL3"/>
      <c r="RSM3"/>
      <c r="RSN3"/>
      <c r="RSO3"/>
      <c r="RSP3"/>
      <c r="RSQ3"/>
      <c r="RSR3"/>
      <c r="RSS3"/>
      <c r="RST3"/>
      <c r="RSU3"/>
      <c r="RSV3"/>
      <c r="RSW3"/>
      <c r="RSX3"/>
      <c r="RSY3"/>
      <c r="RSZ3"/>
      <c r="RTA3"/>
      <c r="RTB3"/>
      <c r="RTC3"/>
      <c r="RTD3"/>
      <c r="RTE3"/>
      <c r="RTF3"/>
      <c r="RTG3"/>
      <c r="RTH3"/>
      <c r="RTI3"/>
      <c r="RTJ3"/>
      <c r="RTK3"/>
      <c r="RTL3"/>
      <c r="RTM3"/>
      <c r="RTN3"/>
      <c r="RTO3"/>
      <c r="RTP3"/>
      <c r="RTQ3"/>
      <c r="RTR3"/>
      <c r="RTS3"/>
      <c r="RTT3"/>
      <c r="RTU3"/>
      <c r="RTV3"/>
      <c r="RTW3"/>
      <c r="RTX3"/>
      <c r="RTY3"/>
      <c r="RTZ3"/>
      <c r="RUA3"/>
      <c r="RUB3"/>
      <c r="RUC3"/>
      <c r="RUD3"/>
      <c r="RUE3"/>
      <c r="RUF3"/>
      <c r="RUG3"/>
      <c r="RUH3"/>
      <c r="RUI3"/>
      <c r="RUJ3"/>
      <c r="RUK3"/>
      <c r="RUL3"/>
      <c r="RUM3"/>
      <c r="RUN3"/>
      <c r="RUO3"/>
      <c r="RUP3"/>
      <c r="RUQ3"/>
      <c r="RUR3"/>
      <c r="RUS3"/>
      <c r="RUT3"/>
      <c r="RUU3"/>
      <c r="RUV3"/>
      <c r="RUW3"/>
      <c r="RUX3"/>
      <c r="RUY3"/>
      <c r="RUZ3"/>
      <c r="RVA3"/>
      <c r="RVB3"/>
      <c r="RVC3"/>
      <c r="RVD3"/>
      <c r="RVE3"/>
      <c r="RVF3"/>
      <c r="RVG3"/>
      <c r="RVH3"/>
      <c r="RVI3"/>
      <c r="RVJ3"/>
      <c r="RVK3"/>
      <c r="RVL3"/>
      <c r="RVM3"/>
      <c r="RVN3"/>
      <c r="RVO3"/>
      <c r="RVP3"/>
      <c r="RVQ3"/>
      <c r="RVR3"/>
      <c r="RVS3"/>
      <c r="RVT3"/>
      <c r="RVU3"/>
      <c r="RVV3"/>
      <c r="RVW3"/>
      <c r="RVX3"/>
      <c r="RVY3"/>
      <c r="RVZ3"/>
      <c r="RWA3"/>
      <c r="RWB3"/>
      <c r="RWC3"/>
      <c r="RWD3"/>
      <c r="RWE3"/>
      <c r="RWF3"/>
      <c r="RWG3"/>
      <c r="RWH3"/>
      <c r="RWI3"/>
      <c r="RWJ3"/>
      <c r="RWK3"/>
      <c r="RWL3"/>
      <c r="RWM3"/>
      <c r="RWN3"/>
      <c r="RWO3"/>
      <c r="RWP3"/>
      <c r="RWQ3"/>
      <c r="RWR3"/>
      <c r="RWS3"/>
      <c r="RWT3"/>
      <c r="RWU3"/>
      <c r="RWV3"/>
      <c r="RWW3"/>
      <c r="RWX3"/>
      <c r="RWY3"/>
      <c r="RWZ3"/>
      <c r="RXA3"/>
      <c r="RXB3"/>
      <c r="RXC3"/>
      <c r="RXD3"/>
      <c r="RXE3"/>
      <c r="RXF3"/>
      <c r="RXG3"/>
      <c r="RXH3"/>
      <c r="RXI3"/>
      <c r="RXJ3"/>
      <c r="RXK3"/>
      <c r="RXL3"/>
      <c r="RXM3"/>
      <c r="RXN3"/>
      <c r="RXO3"/>
      <c r="RXP3"/>
      <c r="RXQ3"/>
      <c r="RXR3"/>
      <c r="RXS3"/>
      <c r="RXT3"/>
      <c r="RXU3"/>
      <c r="RXV3"/>
      <c r="RXW3"/>
      <c r="RXX3"/>
      <c r="RXY3"/>
      <c r="RXZ3"/>
      <c r="RYA3"/>
      <c r="RYB3"/>
      <c r="RYC3"/>
      <c r="RYD3"/>
      <c r="RYE3"/>
      <c r="RYF3"/>
      <c r="RYG3"/>
      <c r="RYH3"/>
      <c r="RYI3"/>
      <c r="RYJ3"/>
      <c r="RYK3"/>
      <c r="RYL3"/>
      <c r="RYM3"/>
      <c r="RYN3"/>
      <c r="RYO3"/>
      <c r="RYP3"/>
      <c r="RYQ3"/>
      <c r="RYR3"/>
      <c r="RYS3"/>
      <c r="RYT3"/>
      <c r="RYU3"/>
      <c r="RYV3"/>
      <c r="RYW3"/>
      <c r="RYX3"/>
      <c r="RYY3"/>
      <c r="RYZ3"/>
      <c r="RZA3"/>
      <c r="RZB3"/>
      <c r="RZC3"/>
      <c r="RZD3"/>
      <c r="RZE3"/>
      <c r="RZF3"/>
      <c r="RZG3"/>
      <c r="RZH3"/>
      <c r="RZI3"/>
      <c r="RZJ3"/>
      <c r="RZK3"/>
      <c r="RZL3"/>
      <c r="RZM3"/>
      <c r="RZN3"/>
      <c r="RZO3"/>
      <c r="RZP3"/>
      <c r="RZQ3"/>
      <c r="RZR3"/>
      <c r="RZS3"/>
      <c r="RZT3"/>
      <c r="RZU3"/>
      <c r="RZV3"/>
      <c r="RZW3"/>
      <c r="RZX3"/>
      <c r="RZY3"/>
      <c r="RZZ3"/>
      <c r="SAA3"/>
      <c r="SAB3"/>
      <c r="SAC3"/>
      <c r="SAD3"/>
      <c r="SAE3"/>
      <c r="SAF3"/>
      <c r="SAG3"/>
      <c r="SAH3"/>
      <c r="SAI3"/>
      <c r="SAJ3"/>
      <c r="SAK3"/>
      <c r="SAL3"/>
      <c r="SAM3"/>
      <c r="SAN3"/>
      <c r="SAO3"/>
      <c r="SAP3"/>
      <c r="SAQ3"/>
      <c r="SAR3"/>
      <c r="SAS3"/>
      <c r="SAT3"/>
      <c r="SAU3"/>
      <c r="SAV3"/>
      <c r="SAW3"/>
      <c r="SAX3"/>
      <c r="SAY3"/>
      <c r="SAZ3"/>
      <c r="SBA3"/>
      <c r="SBB3"/>
      <c r="SBC3"/>
      <c r="SBD3"/>
      <c r="SBE3"/>
      <c r="SBF3"/>
      <c r="SBG3"/>
      <c r="SBH3"/>
      <c r="SBI3"/>
      <c r="SBJ3"/>
      <c r="SBK3"/>
      <c r="SBL3"/>
      <c r="SBM3"/>
      <c r="SBN3"/>
      <c r="SBO3"/>
      <c r="SBP3"/>
      <c r="SBQ3"/>
      <c r="SBR3"/>
      <c r="SBS3"/>
      <c r="SBT3"/>
      <c r="SBU3"/>
      <c r="SBV3"/>
      <c r="SBW3"/>
      <c r="SBX3"/>
      <c r="SBY3"/>
      <c r="SBZ3"/>
      <c r="SCA3"/>
      <c r="SCB3"/>
      <c r="SCC3"/>
      <c r="SCD3"/>
      <c r="SCE3"/>
      <c r="SCF3"/>
      <c r="SCG3"/>
      <c r="SCH3"/>
      <c r="SCI3"/>
      <c r="SCJ3"/>
      <c r="SCK3"/>
      <c r="SCL3"/>
      <c r="SCM3"/>
      <c r="SCN3"/>
      <c r="SCO3"/>
      <c r="SCP3"/>
      <c r="SCQ3"/>
      <c r="SCR3"/>
      <c r="SCS3"/>
      <c r="SCT3"/>
      <c r="SCU3"/>
      <c r="SCV3"/>
      <c r="SCW3"/>
      <c r="SCX3"/>
      <c r="SCY3"/>
      <c r="SCZ3"/>
      <c r="SDA3"/>
      <c r="SDB3"/>
      <c r="SDC3"/>
      <c r="SDD3"/>
      <c r="SDE3"/>
      <c r="SDF3"/>
      <c r="SDG3"/>
      <c r="SDH3"/>
      <c r="SDI3"/>
      <c r="SDJ3"/>
      <c r="SDK3"/>
      <c r="SDL3"/>
      <c r="SDM3"/>
      <c r="SDN3"/>
      <c r="SDO3"/>
      <c r="SDP3"/>
      <c r="SDQ3"/>
      <c r="SDR3"/>
      <c r="SDS3"/>
      <c r="SDT3"/>
      <c r="SDU3"/>
      <c r="SDV3"/>
      <c r="SDW3"/>
      <c r="SDX3"/>
      <c r="SDY3"/>
      <c r="SDZ3"/>
      <c r="SEA3"/>
      <c r="SEB3"/>
      <c r="SEC3"/>
      <c r="SED3"/>
      <c r="SEE3"/>
      <c r="SEF3"/>
      <c r="SEG3"/>
      <c r="SEH3"/>
      <c r="SEI3"/>
      <c r="SEJ3"/>
      <c r="SEK3"/>
      <c r="SEL3"/>
      <c r="SEM3"/>
      <c r="SEN3"/>
      <c r="SEO3"/>
      <c r="SEP3"/>
      <c r="SEQ3"/>
      <c r="SER3"/>
      <c r="SES3"/>
      <c r="SET3"/>
      <c r="SEU3"/>
      <c r="SEV3"/>
      <c r="SEW3"/>
      <c r="SEX3"/>
      <c r="SEY3"/>
      <c r="SEZ3"/>
      <c r="SFA3"/>
      <c r="SFB3"/>
      <c r="SFC3"/>
      <c r="SFD3"/>
      <c r="SFE3"/>
      <c r="SFF3"/>
      <c r="SFG3"/>
      <c r="SFH3"/>
      <c r="SFI3"/>
      <c r="SFJ3"/>
      <c r="SFK3"/>
      <c r="SFL3"/>
      <c r="SFM3"/>
      <c r="SFN3"/>
      <c r="SFO3"/>
      <c r="SFP3"/>
      <c r="SFQ3"/>
      <c r="SFR3"/>
      <c r="SFS3"/>
      <c r="SFT3"/>
      <c r="SFU3"/>
      <c r="SFV3"/>
      <c r="SFW3"/>
      <c r="SFX3"/>
      <c r="SFY3"/>
      <c r="SFZ3"/>
      <c r="SGA3"/>
      <c r="SGB3"/>
      <c r="SGC3"/>
      <c r="SGD3"/>
      <c r="SGE3"/>
      <c r="SGF3"/>
      <c r="SGG3"/>
      <c r="SGH3"/>
      <c r="SGI3"/>
      <c r="SGJ3"/>
      <c r="SGK3"/>
      <c r="SGL3"/>
      <c r="SGM3"/>
      <c r="SGN3"/>
      <c r="SGO3"/>
      <c r="SGP3"/>
      <c r="SGQ3"/>
      <c r="SGR3"/>
      <c r="SGS3"/>
      <c r="SGT3"/>
      <c r="SGU3"/>
      <c r="SGV3"/>
      <c r="SGW3"/>
      <c r="SGX3"/>
      <c r="SGY3"/>
      <c r="SGZ3"/>
      <c r="SHA3"/>
      <c r="SHB3"/>
      <c r="SHC3"/>
      <c r="SHD3"/>
      <c r="SHE3"/>
      <c r="SHF3"/>
      <c r="SHG3"/>
      <c r="SHH3"/>
      <c r="SHI3"/>
      <c r="SHJ3"/>
      <c r="SHK3"/>
      <c r="SHL3"/>
      <c r="SHM3"/>
      <c r="SHN3"/>
      <c r="SHO3"/>
      <c r="SHP3"/>
      <c r="SHQ3"/>
      <c r="SHR3"/>
      <c r="SHS3"/>
      <c r="SHT3"/>
      <c r="SHU3"/>
      <c r="SHV3"/>
      <c r="SHW3"/>
      <c r="SHX3"/>
      <c r="SHY3"/>
      <c r="SHZ3"/>
      <c r="SIA3"/>
      <c r="SIB3"/>
      <c r="SIC3"/>
      <c r="SID3"/>
      <c r="SIE3"/>
      <c r="SIF3"/>
      <c r="SIG3"/>
      <c r="SIH3"/>
      <c r="SII3"/>
      <c r="SIJ3"/>
      <c r="SIK3"/>
      <c r="SIL3"/>
      <c r="SIM3"/>
      <c r="SIN3"/>
      <c r="SIO3"/>
      <c r="SIP3"/>
      <c r="SIQ3"/>
      <c r="SIR3"/>
      <c r="SIS3"/>
      <c r="SIT3"/>
      <c r="SIU3"/>
      <c r="SIV3"/>
      <c r="SIW3"/>
      <c r="SIX3"/>
      <c r="SIY3"/>
      <c r="SIZ3"/>
      <c r="SJA3"/>
      <c r="SJB3"/>
      <c r="SJC3"/>
      <c r="SJD3"/>
      <c r="SJE3"/>
      <c r="SJF3"/>
      <c r="SJG3"/>
      <c r="SJH3"/>
      <c r="SJI3"/>
      <c r="SJJ3"/>
      <c r="SJK3"/>
      <c r="SJL3"/>
      <c r="SJM3"/>
      <c r="SJN3"/>
      <c r="SJO3"/>
      <c r="SJP3"/>
      <c r="SJQ3"/>
      <c r="SJR3"/>
      <c r="SJS3"/>
      <c r="SJT3"/>
      <c r="SJU3"/>
      <c r="SJV3"/>
      <c r="SJW3"/>
      <c r="SJX3"/>
      <c r="SJY3"/>
      <c r="SJZ3"/>
      <c r="SKA3"/>
      <c r="SKB3"/>
      <c r="SKC3"/>
      <c r="SKD3"/>
      <c r="SKE3"/>
      <c r="SKF3"/>
      <c r="SKG3"/>
      <c r="SKH3"/>
      <c r="SKI3"/>
      <c r="SKJ3"/>
      <c r="SKK3"/>
      <c r="SKL3"/>
      <c r="SKM3"/>
      <c r="SKN3"/>
      <c r="SKO3"/>
      <c r="SKP3"/>
      <c r="SKQ3"/>
      <c r="SKR3"/>
      <c r="SKS3"/>
      <c r="SKT3"/>
      <c r="SKU3"/>
      <c r="SKV3"/>
      <c r="SKW3"/>
      <c r="SKX3"/>
      <c r="SKY3"/>
      <c r="SKZ3"/>
      <c r="SLA3"/>
      <c r="SLB3"/>
      <c r="SLC3"/>
      <c r="SLD3"/>
      <c r="SLE3"/>
      <c r="SLF3"/>
      <c r="SLG3"/>
      <c r="SLH3"/>
      <c r="SLI3"/>
      <c r="SLJ3"/>
      <c r="SLK3"/>
      <c r="SLL3"/>
      <c r="SLM3"/>
      <c r="SLN3"/>
      <c r="SLO3"/>
      <c r="SLP3"/>
      <c r="SLQ3"/>
      <c r="SLR3"/>
      <c r="SLS3"/>
      <c r="SLT3"/>
      <c r="SLU3"/>
      <c r="SLV3"/>
      <c r="SLW3"/>
      <c r="SLX3"/>
      <c r="SLY3"/>
      <c r="SLZ3"/>
      <c r="SMA3"/>
      <c r="SMB3"/>
      <c r="SMC3"/>
      <c r="SMD3"/>
      <c r="SME3"/>
      <c r="SMF3"/>
      <c r="SMG3"/>
      <c r="SMH3"/>
      <c r="SMI3"/>
      <c r="SMJ3"/>
      <c r="SMK3"/>
      <c r="SML3"/>
      <c r="SMM3"/>
      <c r="SMN3"/>
      <c r="SMO3"/>
      <c r="SMP3"/>
      <c r="SMQ3"/>
      <c r="SMR3"/>
      <c r="SMS3"/>
      <c r="SMT3"/>
      <c r="SMU3"/>
      <c r="SMV3"/>
      <c r="SMW3"/>
      <c r="SMX3"/>
      <c r="SMY3"/>
      <c r="SMZ3"/>
      <c r="SNA3"/>
      <c r="SNB3"/>
      <c r="SNC3"/>
      <c r="SND3"/>
      <c r="SNE3"/>
      <c r="SNF3"/>
      <c r="SNG3"/>
      <c r="SNH3"/>
      <c r="SNI3"/>
      <c r="SNJ3"/>
      <c r="SNK3"/>
      <c r="SNL3"/>
      <c r="SNM3"/>
      <c r="SNN3"/>
      <c r="SNO3"/>
      <c r="SNP3"/>
      <c r="SNQ3"/>
      <c r="SNR3"/>
      <c r="SNS3"/>
      <c r="SNT3"/>
      <c r="SNU3"/>
      <c r="SNV3"/>
      <c r="SNW3"/>
      <c r="SNX3"/>
      <c r="SNY3"/>
      <c r="SNZ3"/>
      <c r="SOA3"/>
      <c r="SOB3"/>
      <c r="SOC3"/>
      <c r="SOD3"/>
      <c r="SOE3"/>
      <c r="SOF3"/>
      <c r="SOG3"/>
      <c r="SOH3"/>
      <c r="SOI3"/>
      <c r="SOJ3"/>
      <c r="SOK3"/>
      <c r="SOL3"/>
      <c r="SOM3"/>
      <c r="SON3"/>
      <c r="SOO3"/>
      <c r="SOP3"/>
      <c r="SOQ3"/>
      <c r="SOR3"/>
      <c r="SOS3"/>
      <c r="SOT3"/>
      <c r="SOU3"/>
      <c r="SOV3"/>
      <c r="SOW3"/>
      <c r="SOX3"/>
      <c r="SOY3"/>
      <c r="SOZ3"/>
      <c r="SPA3"/>
      <c r="SPB3"/>
      <c r="SPC3"/>
      <c r="SPD3"/>
      <c r="SPE3"/>
      <c r="SPF3"/>
      <c r="SPG3"/>
      <c r="SPH3"/>
      <c r="SPI3"/>
      <c r="SPJ3"/>
      <c r="SPK3"/>
      <c r="SPL3"/>
      <c r="SPM3"/>
      <c r="SPN3"/>
      <c r="SPO3"/>
      <c r="SPP3"/>
      <c r="SPQ3"/>
      <c r="SPR3"/>
      <c r="SPS3"/>
      <c r="SPT3"/>
      <c r="SPU3"/>
      <c r="SPV3"/>
      <c r="SPW3"/>
      <c r="SPX3"/>
      <c r="SPY3"/>
      <c r="SPZ3"/>
      <c r="SQA3"/>
      <c r="SQB3"/>
      <c r="SQC3"/>
      <c r="SQD3"/>
      <c r="SQE3"/>
      <c r="SQF3"/>
      <c r="SQG3"/>
      <c r="SQH3"/>
      <c r="SQI3"/>
      <c r="SQJ3"/>
      <c r="SQK3"/>
      <c r="SQL3"/>
      <c r="SQM3"/>
      <c r="SQN3"/>
      <c r="SQO3"/>
      <c r="SQP3"/>
      <c r="SQQ3"/>
      <c r="SQR3"/>
      <c r="SQS3"/>
      <c r="SQT3"/>
      <c r="SQU3"/>
      <c r="SQV3"/>
      <c r="SQW3"/>
      <c r="SQX3"/>
      <c r="SQY3"/>
      <c r="SQZ3"/>
      <c r="SRA3"/>
      <c r="SRB3"/>
      <c r="SRC3"/>
      <c r="SRD3"/>
      <c r="SRE3"/>
      <c r="SRF3"/>
      <c r="SRG3"/>
      <c r="SRH3"/>
      <c r="SRI3"/>
      <c r="SRJ3"/>
      <c r="SRK3"/>
      <c r="SRL3"/>
      <c r="SRM3"/>
      <c r="SRN3"/>
      <c r="SRO3"/>
      <c r="SRP3"/>
      <c r="SRQ3"/>
      <c r="SRR3"/>
      <c r="SRS3"/>
      <c r="SRT3"/>
      <c r="SRU3"/>
      <c r="SRV3"/>
      <c r="SRW3"/>
      <c r="SRX3"/>
      <c r="SRY3"/>
      <c r="SRZ3"/>
      <c r="SSA3"/>
      <c r="SSB3"/>
      <c r="SSC3"/>
      <c r="SSD3"/>
      <c r="SSE3"/>
      <c r="SSF3"/>
      <c r="SSG3"/>
      <c r="SSH3"/>
      <c r="SSI3"/>
      <c r="SSJ3"/>
      <c r="SSK3"/>
      <c r="SSL3"/>
      <c r="SSM3"/>
      <c r="SSN3"/>
      <c r="SSO3"/>
      <c r="SSP3"/>
      <c r="SSQ3"/>
      <c r="SSR3"/>
      <c r="SSS3"/>
      <c r="SST3"/>
      <c r="SSU3"/>
      <c r="SSV3"/>
      <c r="SSW3"/>
      <c r="SSX3"/>
      <c r="SSY3"/>
      <c r="SSZ3"/>
      <c r="STA3"/>
      <c r="STB3"/>
      <c r="STC3"/>
      <c r="STD3"/>
      <c r="STE3"/>
      <c r="STF3"/>
      <c r="STG3"/>
      <c r="STH3"/>
      <c r="STI3"/>
      <c r="STJ3"/>
      <c r="STK3"/>
      <c r="STL3"/>
      <c r="STM3"/>
      <c r="STN3"/>
      <c r="STO3"/>
      <c r="STP3"/>
      <c r="STQ3"/>
      <c r="STR3"/>
      <c r="STS3"/>
      <c r="STT3"/>
      <c r="STU3"/>
      <c r="STV3"/>
      <c r="STW3"/>
      <c r="STX3"/>
      <c r="STY3"/>
      <c r="STZ3"/>
      <c r="SUA3"/>
      <c r="SUB3"/>
      <c r="SUC3"/>
      <c r="SUD3"/>
      <c r="SUE3"/>
      <c r="SUF3"/>
      <c r="SUG3"/>
      <c r="SUH3"/>
      <c r="SUI3"/>
      <c r="SUJ3"/>
      <c r="SUK3"/>
      <c r="SUL3"/>
      <c r="SUM3"/>
      <c r="SUN3"/>
      <c r="SUO3"/>
      <c r="SUP3"/>
      <c r="SUQ3"/>
      <c r="SUR3"/>
      <c r="SUS3"/>
      <c r="SUT3"/>
      <c r="SUU3"/>
      <c r="SUV3"/>
      <c r="SUW3"/>
      <c r="SUX3"/>
      <c r="SUY3"/>
      <c r="SUZ3"/>
      <c r="SVA3"/>
      <c r="SVB3"/>
      <c r="SVC3"/>
      <c r="SVD3"/>
      <c r="SVE3"/>
      <c r="SVF3"/>
      <c r="SVG3"/>
      <c r="SVH3"/>
      <c r="SVI3"/>
      <c r="SVJ3"/>
      <c r="SVK3"/>
      <c r="SVL3"/>
      <c r="SVM3"/>
      <c r="SVN3"/>
      <c r="SVO3"/>
      <c r="SVP3"/>
      <c r="SVQ3"/>
      <c r="SVR3"/>
      <c r="SVS3"/>
      <c r="SVT3"/>
      <c r="SVU3"/>
      <c r="SVV3"/>
      <c r="SVW3"/>
      <c r="SVX3"/>
      <c r="SVY3"/>
      <c r="SVZ3"/>
      <c r="SWA3"/>
      <c r="SWB3"/>
      <c r="SWC3"/>
      <c r="SWD3"/>
      <c r="SWE3"/>
      <c r="SWF3"/>
      <c r="SWG3"/>
      <c r="SWH3"/>
      <c r="SWI3"/>
      <c r="SWJ3"/>
      <c r="SWK3"/>
      <c r="SWL3"/>
      <c r="SWM3"/>
      <c r="SWN3"/>
      <c r="SWO3"/>
      <c r="SWP3"/>
      <c r="SWQ3"/>
      <c r="SWR3"/>
      <c r="SWS3"/>
      <c r="SWT3"/>
      <c r="SWU3"/>
      <c r="SWV3"/>
      <c r="SWW3"/>
      <c r="SWX3"/>
      <c r="SWY3"/>
      <c r="SWZ3"/>
      <c r="SXA3"/>
      <c r="SXB3"/>
      <c r="SXC3"/>
      <c r="SXD3"/>
      <c r="SXE3"/>
      <c r="SXF3"/>
      <c r="SXG3"/>
      <c r="SXH3"/>
      <c r="SXI3"/>
      <c r="SXJ3"/>
      <c r="SXK3"/>
      <c r="SXL3"/>
      <c r="SXM3"/>
      <c r="SXN3"/>
      <c r="SXO3"/>
      <c r="SXP3"/>
      <c r="SXQ3"/>
      <c r="SXR3"/>
      <c r="SXS3"/>
      <c r="SXT3"/>
      <c r="SXU3"/>
      <c r="SXV3"/>
      <c r="SXW3"/>
      <c r="SXX3"/>
      <c r="SXY3"/>
      <c r="SXZ3"/>
      <c r="SYA3"/>
      <c r="SYB3"/>
      <c r="SYC3"/>
      <c r="SYD3"/>
      <c r="SYE3"/>
      <c r="SYF3"/>
      <c r="SYG3"/>
      <c r="SYH3"/>
      <c r="SYI3"/>
      <c r="SYJ3"/>
      <c r="SYK3"/>
      <c r="SYL3"/>
      <c r="SYM3"/>
      <c r="SYN3"/>
      <c r="SYO3"/>
      <c r="SYP3"/>
      <c r="SYQ3"/>
      <c r="SYR3"/>
      <c r="SYS3"/>
      <c r="SYT3"/>
      <c r="SYU3"/>
      <c r="SYV3"/>
      <c r="SYW3"/>
      <c r="SYX3"/>
      <c r="SYY3"/>
      <c r="SYZ3"/>
      <c r="SZA3"/>
      <c r="SZB3"/>
      <c r="SZC3"/>
      <c r="SZD3"/>
      <c r="SZE3"/>
      <c r="SZF3"/>
      <c r="SZG3"/>
      <c r="SZH3"/>
      <c r="SZI3"/>
      <c r="SZJ3"/>
      <c r="SZK3"/>
      <c r="SZL3"/>
      <c r="SZM3"/>
      <c r="SZN3"/>
      <c r="SZO3"/>
      <c r="SZP3"/>
      <c r="SZQ3"/>
      <c r="SZR3"/>
      <c r="SZS3"/>
      <c r="SZT3"/>
      <c r="SZU3"/>
      <c r="SZV3"/>
      <c r="SZW3"/>
      <c r="SZX3"/>
      <c r="SZY3"/>
      <c r="SZZ3"/>
      <c r="TAA3"/>
      <c r="TAB3"/>
      <c r="TAC3"/>
      <c r="TAD3"/>
      <c r="TAE3"/>
      <c r="TAF3"/>
      <c r="TAG3"/>
      <c r="TAH3"/>
      <c r="TAI3"/>
      <c r="TAJ3"/>
      <c r="TAK3"/>
      <c r="TAL3"/>
      <c r="TAM3"/>
      <c r="TAN3"/>
      <c r="TAO3"/>
      <c r="TAP3"/>
      <c r="TAQ3"/>
      <c r="TAR3"/>
      <c r="TAS3"/>
      <c r="TAT3"/>
      <c r="TAU3"/>
      <c r="TAV3"/>
      <c r="TAW3"/>
      <c r="TAX3"/>
      <c r="TAY3"/>
      <c r="TAZ3"/>
      <c r="TBA3"/>
      <c r="TBB3"/>
      <c r="TBC3"/>
      <c r="TBD3"/>
      <c r="TBE3"/>
      <c r="TBF3"/>
      <c r="TBG3"/>
      <c r="TBH3"/>
      <c r="TBI3"/>
      <c r="TBJ3"/>
      <c r="TBK3"/>
      <c r="TBL3"/>
      <c r="TBM3"/>
      <c r="TBN3"/>
      <c r="TBO3"/>
      <c r="TBP3"/>
      <c r="TBQ3"/>
      <c r="TBR3"/>
      <c r="TBS3"/>
      <c r="TBT3"/>
      <c r="TBU3"/>
      <c r="TBV3"/>
      <c r="TBW3"/>
      <c r="TBX3"/>
      <c r="TBY3"/>
      <c r="TBZ3"/>
      <c r="TCA3"/>
      <c r="TCB3"/>
      <c r="TCC3"/>
      <c r="TCD3"/>
      <c r="TCE3"/>
      <c r="TCF3"/>
      <c r="TCG3"/>
      <c r="TCH3"/>
      <c r="TCI3"/>
      <c r="TCJ3"/>
      <c r="TCK3"/>
      <c r="TCL3"/>
      <c r="TCM3"/>
      <c r="TCN3"/>
      <c r="TCO3"/>
      <c r="TCP3"/>
      <c r="TCQ3"/>
      <c r="TCR3"/>
      <c r="TCS3"/>
      <c r="TCT3"/>
      <c r="TCU3"/>
      <c r="TCV3"/>
      <c r="TCW3"/>
      <c r="TCX3"/>
      <c r="TCY3"/>
      <c r="TCZ3"/>
      <c r="TDA3"/>
      <c r="TDB3"/>
      <c r="TDC3"/>
      <c r="TDD3"/>
      <c r="TDE3"/>
      <c r="TDF3"/>
      <c r="TDG3"/>
      <c r="TDH3"/>
      <c r="TDI3"/>
      <c r="TDJ3"/>
      <c r="TDK3"/>
      <c r="TDL3"/>
      <c r="TDM3"/>
      <c r="TDN3"/>
      <c r="TDO3"/>
      <c r="TDP3"/>
      <c r="TDQ3"/>
      <c r="TDR3"/>
      <c r="TDS3"/>
      <c r="TDT3"/>
      <c r="TDU3"/>
      <c r="TDV3"/>
      <c r="TDW3"/>
      <c r="TDX3"/>
      <c r="TDY3"/>
      <c r="TDZ3"/>
      <c r="TEA3"/>
      <c r="TEB3"/>
      <c r="TEC3"/>
      <c r="TED3"/>
      <c r="TEE3"/>
      <c r="TEF3"/>
      <c r="TEG3"/>
      <c r="TEH3"/>
      <c r="TEI3"/>
      <c r="TEJ3"/>
      <c r="TEK3"/>
      <c r="TEL3"/>
      <c r="TEM3"/>
      <c r="TEN3"/>
      <c r="TEO3"/>
      <c r="TEP3"/>
      <c r="TEQ3"/>
      <c r="TER3"/>
      <c r="TES3"/>
      <c r="TET3"/>
      <c r="TEU3"/>
      <c r="TEV3"/>
      <c r="TEW3"/>
      <c r="TEX3"/>
      <c r="TEY3"/>
      <c r="TEZ3"/>
      <c r="TFA3"/>
      <c r="TFB3"/>
      <c r="TFC3"/>
      <c r="TFD3"/>
      <c r="TFE3"/>
      <c r="TFF3"/>
      <c r="TFG3"/>
      <c r="TFH3"/>
      <c r="TFI3"/>
      <c r="TFJ3"/>
      <c r="TFK3"/>
      <c r="TFL3"/>
      <c r="TFM3"/>
      <c r="TFN3"/>
      <c r="TFO3"/>
      <c r="TFP3"/>
      <c r="TFQ3"/>
      <c r="TFR3"/>
      <c r="TFS3"/>
      <c r="TFT3"/>
      <c r="TFU3"/>
      <c r="TFV3"/>
      <c r="TFW3"/>
      <c r="TFX3"/>
      <c r="TFY3"/>
      <c r="TFZ3"/>
      <c r="TGA3"/>
      <c r="TGB3"/>
      <c r="TGC3"/>
      <c r="TGD3"/>
      <c r="TGE3"/>
      <c r="TGF3"/>
      <c r="TGG3"/>
      <c r="TGH3"/>
      <c r="TGI3"/>
      <c r="TGJ3"/>
      <c r="TGK3"/>
      <c r="TGL3"/>
      <c r="TGM3"/>
      <c r="TGN3"/>
      <c r="TGO3"/>
      <c r="TGP3"/>
      <c r="TGQ3"/>
      <c r="TGR3"/>
      <c r="TGS3"/>
      <c r="TGT3"/>
      <c r="TGU3"/>
      <c r="TGV3"/>
      <c r="TGW3"/>
      <c r="TGX3"/>
      <c r="TGY3"/>
      <c r="TGZ3"/>
      <c r="THA3"/>
      <c r="THB3"/>
      <c r="THC3"/>
      <c r="THD3"/>
      <c r="THE3"/>
      <c r="THF3"/>
      <c r="THG3"/>
      <c r="THH3"/>
      <c r="THI3"/>
      <c r="THJ3"/>
      <c r="THK3"/>
      <c r="THL3"/>
      <c r="THM3"/>
      <c r="THN3"/>
      <c r="THO3"/>
      <c r="THP3"/>
      <c r="THQ3"/>
      <c r="THR3"/>
      <c r="THS3"/>
      <c r="THT3"/>
      <c r="THU3"/>
      <c r="THV3"/>
      <c r="THW3"/>
      <c r="THX3"/>
      <c r="THY3"/>
      <c r="THZ3"/>
      <c r="TIA3"/>
      <c r="TIB3"/>
      <c r="TIC3"/>
      <c r="TID3"/>
      <c r="TIE3"/>
      <c r="TIF3"/>
      <c r="TIG3"/>
      <c r="TIH3"/>
      <c r="TII3"/>
      <c r="TIJ3"/>
      <c r="TIK3"/>
      <c r="TIL3"/>
      <c r="TIM3"/>
      <c r="TIN3"/>
      <c r="TIO3"/>
      <c r="TIP3"/>
      <c r="TIQ3"/>
      <c r="TIR3"/>
      <c r="TIS3"/>
      <c r="TIT3"/>
      <c r="TIU3"/>
      <c r="TIV3"/>
      <c r="TIW3"/>
      <c r="TIX3"/>
      <c r="TIY3"/>
      <c r="TIZ3"/>
      <c r="TJA3"/>
      <c r="TJB3"/>
      <c r="TJC3"/>
      <c r="TJD3"/>
      <c r="TJE3"/>
      <c r="TJF3"/>
      <c r="TJG3"/>
      <c r="TJH3"/>
      <c r="TJI3"/>
      <c r="TJJ3"/>
      <c r="TJK3"/>
      <c r="TJL3"/>
      <c r="TJM3"/>
      <c r="TJN3"/>
      <c r="TJO3"/>
      <c r="TJP3"/>
      <c r="TJQ3"/>
      <c r="TJR3"/>
      <c r="TJS3"/>
      <c r="TJT3"/>
      <c r="TJU3"/>
      <c r="TJV3"/>
      <c r="TJW3"/>
      <c r="TJX3"/>
      <c r="TJY3"/>
      <c r="TJZ3"/>
      <c r="TKA3"/>
      <c r="TKB3"/>
      <c r="TKC3"/>
      <c r="TKD3"/>
      <c r="TKE3"/>
      <c r="TKF3"/>
      <c r="TKG3"/>
      <c r="TKH3"/>
      <c r="TKI3"/>
      <c r="TKJ3"/>
      <c r="TKK3"/>
      <c r="TKL3"/>
      <c r="TKM3"/>
      <c r="TKN3"/>
      <c r="TKO3"/>
      <c r="TKP3"/>
      <c r="TKQ3"/>
      <c r="TKR3"/>
      <c r="TKS3"/>
      <c r="TKT3"/>
      <c r="TKU3"/>
      <c r="TKV3"/>
      <c r="TKW3"/>
      <c r="TKX3"/>
      <c r="TKY3"/>
      <c r="TKZ3"/>
      <c r="TLA3"/>
      <c r="TLB3"/>
      <c r="TLC3"/>
      <c r="TLD3"/>
      <c r="TLE3"/>
      <c r="TLF3"/>
      <c r="TLG3"/>
      <c r="TLH3"/>
      <c r="TLI3"/>
      <c r="TLJ3"/>
      <c r="TLK3"/>
      <c r="TLL3"/>
      <c r="TLM3"/>
      <c r="TLN3"/>
      <c r="TLO3"/>
      <c r="TLP3"/>
      <c r="TLQ3"/>
      <c r="TLR3"/>
      <c r="TLS3"/>
      <c r="TLT3"/>
      <c r="TLU3"/>
      <c r="TLV3"/>
      <c r="TLW3"/>
      <c r="TLX3"/>
      <c r="TLY3"/>
      <c r="TLZ3"/>
      <c r="TMA3"/>
      <c r="TMB3"/>
      <c r="TMC3"/>
      <c r="TMD3"/>
      <c r="TME3"/>
      <c r="TMF3"/>
      <c r="TMG3"/>
      <c r="TMH3"/>
      <c r="TMI3"/>
      <c r="TMJ3"/>
      <c r="TMK3"/>
      <c r="TML3"/>
      <c r="TMM3"/>
      <c r="TMN3"/>
      <c r="TMO3"/>
      <c r="TMP3"/>
      <c r="TMQ3"/>
      <c r="TMR3"/>
      <c r="TMS3"/>
      <c r="TMT3"/>
      <c r="TMU3"/>
      <c r="TMV3"/>
      <c r="TMW3"/>
      <c r="TMX3"/>
      <c r="TMY3"/>
      <c r="TMZ3"/>
      <c r="TNA3"/>
      <c r="TNB3"/>
      <c r="TNC3"/>
      <c r="TND3"/>
      <c r="TNE3"/>
      <c r="TNF3"/>
      <c r="TNG3"/>
      <c r="TNH3"/>
      <c r="TNI3"/>
      <c r="TNJ3"/>
      <c r="TNK3"/>
      <c r="TNL3"/>
      <c r="TNM3"/>
      <c r="TNN3"/>
      <c r="TNO3"/>
      <c r="TNP3"/>
      <c r="TNQ3"/>
      <c r="TNR3"/>
      <c r="TNS3"/>
      <c r="TNT3"/>
      <c r="TNU3"/>
      <c r="TNV3"/>
      <c r="TNW3"/>
      <c r="TNX3"/>
      <c r="TNY3"/>
      <c r="TNZ3"/>
      <c r="TOA3"/>
      <c r="TOB3"/>
      <c r="TOC3"/>
      <c r="TOD3"/>
      <c r="TOE3"/>
      <c r="TOF3"/>
      <c r="TOG3"/>
      <c r="TOH3"/>
      <c r="TOI3"/>
      <c r="TOJ3"/>
      <c r="TOK3"/>
      <c r="TOL3"/>
      <c r="TOM3"/>
      <c r="TON3"/>
      <c r="TOO3"/>
      <c r="TOP3"/>
      <c r="TOQ3"/>
      <c r="TOR3"/>
      <c r="TOS3"/>
      <c r="TOT3"/>
      <c r="TOU3"/>
      <c r="TOV3"/>
      <c r="TOW3"/>
      <c r="TOX3"/>
      <c r="TOY3"/>
      <c r="TOZ3"/>
      <c r="TPA3"/>
      <c r="TPB3"/>
      <c r="TPC3"/>
      <c r="TPD3"/>
      <c r="TPE3"/>
      <c r="TPF3"/>
      <c r="TPG3"/>
      <c r="TPH3"/>
      <c r="TPI3"/>
      <c r="TPJ3"/>
      <c r="TPK3"/>
      <c r="TPL3"/>
      <c r="TPM3"/>
      <c r="TPN3"/>
      <c r="TPO3"/>
      <c r="TPP3"/>
      <c r="TPQ3"/>
      <c r="TPR3"/>
      <c r="TPS3"/>
      <c r="TPT3"/>
      <c r="TPU3"/>
      <c r="TPV3"/>
      <c r="TPW3"/>
      <c r="TPX3"/>
      <c r="TPY3"/>
      <c r="TPZ3"/>
      <c r="TQA3"/>
      <c r="TQB3"/>
      <c r="TQC3"/>
      <c r="TQD3"/>
      <c r="TQE3"/>
      <c r="TQF3"/>
      <c r="TQG3"/>
      <c r="TQH3"/>
      <c r="TQI3"/>
      <c r="TQJ3"/>
      <c r="TQK3"/>
      <c r="TQL3"/>
      <c r="TQM3"/>
      <c r="TQN3"/>
      <c r="TQO3"/>
      <c r="TQP3"/>
      <c r="TQQ3"/>
      <c r="TQR3"/>
      <c r="TQS3"/>
      <c r="TQT3"/>
      <c r="TQU3"/>
      <c r="TQV3"/>
      <c r="TQW3"/>
      <c r="TQX3"/>
      <c r="TQY3"/>
      <c r="TQZ3"/>
      <c r="TRA3"/>
      <c r="TRB3"/>
      <c r="TRC3"/>
      <c r="TRD3"/>
      <c r="TRE3"/>
      <c r="TRF3"/>
      <c r="TRG3"/>
      <c r="TRH3"/>
      <c r="TRI3"/>
      <c r="TRJ3"/>
      <c r="TRK3"/>
      <c r="TRL3"/>
      <c r="TRM3"/>
      <c r="TRN3"/>
      <c r="TRO3"/>
      <c r="TRP3"/>
      <c r="TRQ3"/>
      <c r="TRR3"/>
      <c r="TRS3"/>
      <c r="TRT3"/>
      <c r="TRU3"/>
      <c r="TRV3"/>
      <c r="TRW3"/>
      <c r="TRX3"/>
      <c r="TRY3"/>
      <c r="TRZ3"/>
      <c r="TSA3"/>
      <c r="TSB3"/>
      <c r="TSC3"/>
      <c r="TSD3"/>
      <c r="TSE3"/>
      <c r="TSF3"/>
      <c r="TSG3"/>
      <c r="TSH3"/>
      <c r="TSI3"/>
      <c r="TSJ3"/>
      <c r="TSK3"/>
      <c r="TSL3"/>
      <c r="TSM3"/>
      <c r="TSN3"/>
      <c r="TSO3"/>
      <c r="TSP3"/>
      <c r="TSQ3"/>
      <c r="TSR3"/>
      <c r="TSS3"/>
      <c r="TST3"/>
      <c r="TSU3"/>
      <c r="TSV3"/>
      <c r="TSW3"/>
      <c r="TSX3"/>
      <c r="TSY3"/>
      <c r="TSZ3"/>
      <c r="TTA3"/>
      <c r="TTB3"/>
      <c r="TTC3"/>
      <c r="TTD3"/>
      <c r="TTE3"/>
      <c r="TTF3"/>
      <c r="TTG3"/>
      <c r="TTH3"/>
      <c r="TTI3"/>
      <c r="TTJ3"/>
      <c r="TTK3"/>
      <c r="TTL3"/>
      <c r="TTM3"/>
      <c r="TTN3"/>
      <c r="TTO3"/>
      <c r="TTP3"/>
      <c r="TTQ3"/>
      <c r="TTR3"/>
      <c r="TTS3"/>
      <c r="TTT3"/>
      <c r="TTU3"/>
      <c r="TTV3"/>
      <c r="TTW3"/>
      <c r="TTX3"/>
      <c r="TTY3"/>
      <c r="TTZ3"/>
      <c r="TUA3"/>
      <c r="TUB3"/>
      <c r="TUC3"/>
      <c r="TUD3"/>
      <c r="TUE3"/>
      <c r="TUF3"/>
      <c r="TUG3"/>
      <c r="TUH3"/>
      <c r="TUI3"/>
      <c r="TUJ3"/>
      <c r="TUK3"/>
      <c r="TUL3"/>
      <c r="TUM3"/>
      <c r="TUN3"/>
      <c r="TUO3"/>
      <c r="TUP3"/>
      <c r="TUQ3"/>
      <c r="TUR3"/>
      <c r="TUS3"/>
      <c r="TUT3"/>
      <c r="TUU3"/>
      <c r="TUV3"/>
      <c r="TUW3"/>
      <c r="TUX3"/>
      <c r="TUY3"/>
      <c r="TUZ3"/>
      <c r="TVA3"/>
      <c r="TVB3"/>
      <c r="TVC3"/>
      <c r="TVD3"/>
      <c r="TVE3"/>
      <c r="TVF3"/>
      <c r="TVG3"/>
      <c r="TVH3"/>
      <c r="TVI3"/>
      <c r="TVJ3"/>
      <c r="TVK3"/>
      <c r="TVL3"/>
      <c r="TVM3"/>
      <c r="TVN3"/>
      <c r="TVO3"/>
      <c r="TVP3"/>
      <c r="TVQ3"/>
      <c r="TVR3"/>
      <c r="TVS3"/>
      <c r="TVT3"/>
      <c r="TVU3"/>
      <c r="TVV3"/>
      <c r="TVW3"/>
      <c r="TVX3"/>
      <c r="TVY3"/>
      <c r="TVZ3"/>
      <c r="TWA3"/>
      <c r="TWB3"/>
      <c r="TWC3"/>
      <c r="TWD3"/>
      <c r="TWE3"/>
      <c r="TWF3"/>
      <c r="TWG3"/>
      <c r="TWH3"/>
      <c r="TWI3"/>
      <c r="TWJ3"/>
      <c r="TWK3"/>
      <c r="TWL3"/>
      <c r="TWM3"/>
      <c r="TWN3"/>
      <c r="TWO3"/>
      <c r="TWP3"/>
      <c r="TWQ3"/>
      <c r="TWR3"/>
      <c r="TWS3"/>
      <c r="TWT3"/>
      <c r="TWU3"/>
      <c r="TWV3"/>
      <c r="TWW3"/>
      <c r="TWX3"/>
      <c r="TWY3"/>
      <c r="TWZ3"/>
      <c r="TXA3"/>
      <c r="TXB3"/>
      <c r="TXC3"/>
      <c r="TXD3"/>
      <c r="TXE3"/>
      <c r="TXF3"/>
      <c r="TXG3"/>
      <c r="TXH3"/>
      <c r="TXI3"/>
      <c r="TXJ3"/>
      <c r="TXK3"/>
      <c r="TXL3"/>
      <c r="TXM3"/>
      <c r="TXN3"/>
      <c r="TXO3"/>
      <c r="TXP3"/>
      <c r="TXQ3"/>
      <c r="TXR3"/>
      <c r="TXS3"/>
      <c r="TXT3"/>
      <c r="TXU3"/>
      <c r="TXV3"/>
      <c r="TXW3"/>
      <c r="TXX3"/>
      <c r="TXY3"/>
      <c r="TXZ3"/>
      <c r="TYA3"/>
      <c r="TYB3"/>
      <c r="TYC3"/>
      <c r="TYD3"/>
      <c r="TYE3"/>
      <c r="TYF3"/>
      <c r="TYG3"/>
      <c r="TYH3"/>
      <c r="TYI3"/>
      <c r="TYJ3"/>
      <c r="TYK3"/>
      <c r="TYL3"/>
      <c r="TYM3"/>
      <c r="TYN3"/>
      <c r="TYO3"/>
      <c r="TYP3"/>
      <c r="TYQ3"/>
      <c r="TYR3"/>
      <c r="TYS3"/>
      <c r="TYT3"/>
      <c r="TYU3"/>
      <c r="TYV3"/>
      <c r="TYW3"/>
      <c r="TYX3"/>
      <c r="TYY3"/>
      <c r="TYZ3"/>
      <c r="TZA3"/>
      <c r="TZB3"/>
      <c r="TZC3"/>
      <c r="TZD3"/>
      <c r="TZE3"/>
      <c r="TZF3"/>
      <c r="TZG3"/>
      <c r="TZH3"/>
      <c r="TZI3"/>
      <c r="TZJ3"/>
      <c r="TZK3"/>
      <c r="TZL3"/>
      <c r="TZM3"/>
      <c r="TZN3"/>
      <c r="TZO3"/>
      <c r="TZP3"/>
      <c r="TZQ3"/>
      <c r="TZR3"/>
      <c r="TZS3"/>
      <c r="TZT3"/>
      <c r="TZU3"/>
      <c r="TZV3"/>
      <c r="TZW3"/>
      <c r="TZX3"/>
      <c r="TZY3"/>
      <c r="TZZ3"/>
      <c r="UAA3"/>
      <c r="UAB3"/>
      <c r="UAC3"/>
      <c r="UAD3"/>
      <c r="UAE3"/>
      <c r="UAF3"/>
      <c r="UAG3"/>
      <c r="UAH3"/>
      <c r="UAI3"/>
      <c r="UAJ3"/>
      <c r="UAK3"/>
      <c r="UAL3"/>
      <c r="UAM3"/>
      <c r="UAN3"/>
      <c r="UAO3"/>
      <c r="UAP3"/>
      <c r="UAQ3"/>
      <c r="UAR3"/>
      <c r="UAS3"/>
      <c r="UAT3"/>
      <c r="UAU3"/>
      <c r="UAV3"/>
      <c r="UAW3"/>
      <c r="UAX3"/>
      <c r="UAY3"/>
      <c r="UAZ3"/>
      <c r="UBA3"/>
      <c r="UBB3"/>
      <c r="UBC3"/>
      <c r="UBD3"/>
      <c r="UBE3"/>
      <c r="UBF3"/>
      <c r="UBG3"/>
      <c r="UBH3"/>
      <c r="UBI3"/>
      <c r="UBJ3"/>
      <c r="UBK3"/>
      <c r="UBL3"/>
      <c r="UBM3"/>
      <c r="UBN3"/>
      <c r="UBO3"/>
      <c r="UBP3"/>
      <c r="UBQ3"/>
      <c r="UBR3"/>
      <c r="UBS3"/>
      <c r="UBT3"/>
      <c r="UBU3"/>
      <c r="UBV3"/>
      <c r="UBW3"/>
      <c r="UBX3"/>
      <c r="UBY3"/>
      <c r="UBZ3"/>
      <c r="UCA3"/>
      <c r="UCB3"/>
      <c r="UCC3"/>
      <c r="UCD3"/>
      <c r="UCE3"/>
      <c r="UCF3"/>
      <c r="UCG3"/>
      <c r="UCH3"/>
      <c r="UCI3"/>
      <c r="UCJ3"/>
      <c r="UCK3"/>
      <c r="UCL3"/>
      <c r="UCM3"/>
      <c r="UCN3"/>
      <c r="UCO3"/>
      <c r="UCP3"/>
      <c r="UCQ3"/>
      <c r="UCR3"/>
      <c r="UCS3"/>
      <c r="UCT3"/>
      <c r="UCU3"/>
      <c r="UCV3"/>
      <c r="UCW3"/>
      <c r="UCX3"/>
      <c r="UCY3"/>
      <c r="UCZ3"/>
      <c r="UDA3"/>
      <c r="UDB3"/>
      <c r="UDC3"/>
      <c r="UDD3"/>
      <c r="UDE3"/>
      <c r="UDF3"/>
      <c r="UDG3"/>
      <c r="UDH3"/>
      <c r="UDI3"/>
      <c r="UDJ3"/>
      <c r="UDK3"/>
      <c r="UDL3"/>
      <c r="UDM3"/>
      <c r="UDN3"/>
      <c r="UDO3"/>
      <c r="UDP3"/>
      <c r="UDQ3"/>
      <c r="UDR3"/>
      <c r="UDS3"/>
      <c r="UDT3"/>
      <c r="UDU3"/>
      <c r="UDV3"/>
      <c r="UDW3"/>
      <c r="UDX3"/>
      <c r="UDY3"/>
      <c r="UDZ3"/>
      <c r="UEA3"/>
      <c r="UEB3"/>
      <c r="UEC3"/>
      <c r="UED3"/>
      <c r="UEE3"/>
      <c r="UEF3"/>
      <c r="UEG3"/>
      <c r="UEH3"/>
      <c r="UEI3"/>
      <c r="UEJ3"/>
      <c r="UEK3"/>
      <c r="UEL3"/>
      <c r="UEM3"/>
      <c r="UEN3"/>
      <c r="UEO3"/>
      <c r="UEP3"/>
      <c r="UEQ3"/>
      <c r="UER3"/>
      <c r="UES3"/>
      <c r="UET3"/>
      <c r="UEU3"/>
      <c r="UEV3"/>
      <c r="UEW3"/>
      <c r="UEX3"/>
      <c r="UEY3"/>
      <c r="UEZ3"/>
      <c r="UFA3"/>
      <c r="UFB3"/>
      <c r="UFC3"/>
      <c r="UFD3"/>
      <c r="UFE3"/>
      <c r="UFF3"/>
      <c r="UFG3"/>
      <c r="UFH3"/>
      <c r="UFI3"/>
      <c r="UFJ3"/>
      <c r="UFK3"/>
      <c r="UFL3"/>
      <c r="UFM3"/>
      <c r="UFN3"/>
      <c r="UFO3"/>
      <c r="UFP3"/>
      <c r="UFQ3"/>
      <c r="UFR3"/>
      <c r="UFS3"/>
      <c r="UFT3"/>
      <c r="UFU3"/>
      <c r="UFV3"/>
      <c r="UFW3"/>
      <c r="UFX3"/>
      <c r="UFY3"/>
      <c r="UFZ3"/>
      <c r="UGA3"/>
      <c r="UGB3"/>
      <c r="UGC3"/>
      <c r="UGD3"/>
      <c r="UGE3"/>
      <c r="UGF3"/>
      <c r="UGG3"/>
      <c r="UGH3"/>
      <c r="UGI3"/>
      <c r="UGJ3"/>
      <c r="UGK3"/>
      <c r="UGL3"/>
      <c r="UGM3"/>
      <c r="UGN3"/>
      <c r="UGO3"/>
      <c r="UGP3"/>
      <c r="UGQ3"/>
      <c r="UGR3"/>
      <c r="UGS3"/>
      <c r="UGT3"/>
      <c r="UGU3"/>
      <c r="UGV3"/>
      <c r="UGW3"/>
      <c r="UGX3"/>
      <c r="UGY3"/>
      <c r="UGZ3"/>
      <c r="UHA3"/>
      <c r="UHB3"/>
      <c r="UHC3"/>
      <c r="UHD3"/>
      <c r="UHE3"/>
      <c r="UHF3"/>
      <c r="UHG3"/>
      <c r="UHH3"/>
      <c r="UHI3"/>
      <c r="UHJ3"/>
      <c r="UHK3"/>
      <c r="UHL3"/>
      <c r="UHM3"/>
      <c r="UHN3"/>
      <c r="UHO3"/>
      <c r="UHP3"/>
      <c r="UHQ3"/>
      <c r="UHR3"/>
      <c r="UHS3"/>
      <c r="UHT3"/>
      <c r="UHU3"/>
      <c r="UHV3"/>
      <c r="UHW3"/>
      <c r="UHX3"/>
      <c r="UHY3"/>
      <c r="UHZ3"/>
      <c r="UIA3"/>
      <c r="UIB3"/>
      <c r="UIC3"/>
      <c r="UID3"/>
      <c r="UIE3"/>
      <c r="UIF3"/>
      <c r="UIG3"/>
      <c r="UIH3"/>
      <c r="UII3"/>
      <c r="UIJ3"/>
      <c r="UIK3"/>
      <c r="UIL3"/>
      <c r="UIM3"/>
      <c r="UIN3"/>
      <c r="UIO3"/>
      <c r="UIP3"/>
      <c r="UIQ3"/>
      <c r="UIR3"/>
      <c r="UIS3"/>
      <c r="UIT3"/>
      <c r="UIU3"/>
      <c r="UIV3"/>
      <c r="UIW3"/>
      <c r="UIX3"/>
      <c r="UIY3"/>
      <c r="UIZ3"/>
      <c r="UJA3"/>
      <c r="UJB3"/>
      <c r="UJC3"/>
      <c r="UJD3"/>
      <c r="UJE3"/>
      <c r="UJF3"/>
      <c r="UJG3"/>
      <c r="UJH3"/>
      <c r="UJI3"/>
      <c r="UJJ3"/>
      <c r="UJK3"/>
      <c r="UJL3"/>
      <c r="UJM3"/>
      <c r="UJN3"/>
      <c r="UJO3"/>
      <c r="UJP3"/>
      <c r="UJQ3"/>
      <c r="UJR3"/>
      <c r="UJS3"/>
      <c r="UJT3"/>
      <c r="UJU3"/>
      <c r="UJV3"/>
      <c r="UJW3"/>
      <c r="UJX3"/>
      <c r="UJY3"/>
      <c r="UJZ3"/>
      <c r="UKA3"/>
      <c r="UKB3"/>
      <c r="UKC3"/>
      <c r="UKD3"/>
      <c r="UKE3"/>
      <c r="UKF3"/>
      <c r="UKG3"/>
      <c r="UKH3"/>
      <c r="UKI3"/>
      <c r="UKJ3"/>
      <c r="UKK3"/>
      <c r="UKL3"/>
      <c r="UKM3"/>
      <c r="UKN3"/>
      <c r="UKO3"/>
      <c r="UKP3"/>
      <c r="UKQ3"/>
      <c r="UKR3"/>
      <c r="UKS3"/>
      <c r="UKT3"/>
      <c r="UKU3"/>
      <c r="UKV3"/>
      <c r="UKW3"/>
      <c r="UKX3"/>
      <c r="UKY3"/>
      <c r="UKZ3"/>
      <c r="ULA3"/>
      <c r="ULB3"/>
      <c r="ULC3"/>
      <c r="ULD3"/>
      <c r="ULE3"/>
      <c r="ULF3"/>
      <c r="ULG3"/>
      <c r="ULH3"/>
      <c r="ULI3"/>
      <c r="ULJ3"/>
      <c r="ULK3"/>
      <c r="ULL3"/>
      <c r="ULM3"/>
      <c r="ULN3"/>
      <c r="ULO3"/>
      <c r="ULP3"/>
      <c r="ULQ3"/>
      <c r="ULR3"/>
      <c r="ULS3"/>
      <c r="ULT3"/>
      <c r="ULU3"/>
      <c r="ULV3"/>
      <c r="ULW3"/>
      <c r="ULX3"/>
      <c r="ULY3"/>
      <c r="ULZ3"/>
      <c r="UMA3"/>
      <c r="UMB3"/>
      <c r="UMC3"/>
      <c r="UMD3"/>
      <c r="UME3"/>
      <c r="UMF3"/>
      <c r="UMG3"/>
      <c r="UMH3"/>
      <c r="UMI3"/>
      <c r="UMJ3"/>
      <c r="UMK3"/>
      <c r="UML3"/>
      <c r="UMM3"/>
      <c r="UMN3"/>
      <c r="UMO3"/>
      <c r="UMP3"/>
      <c r="UMQ3"/>
      <c r="UMR3"/>
      <c r="UMS3"/>
      <c r="UMT3"/>
      <c r="UMU3"/>
      <c r="UMV3"/>
      <c r="UMW3"/>
      <c r="UMX3"/>
      <c r="UMY3"/>
      <c r="UMZ3"/>
      <c r="UNA3"/>
      <c r="UNB3"/>
      <c r="UNC3"/>
      <c r="UND3"/>
      <c r="UNE3"/>
      <c r="UNF3"/>
      <c r="UNG3"/>
      <c r="UNH3"/>
      <c r="UNI3"/>
      <c r="UNJ3"/>
      <c r="UNK3"/>
      <c r="UNL3"/>
      <c r="UNM3"/>
      <c r="UNN3"/>
      <c r="UNO3"/>
      <c r="UNP3"/>
      <c r="UNQ3"/>
      <c r="UNR3"/>
      <c r="UNS3"/>
      <c r="UNT3"/>
      <c r="UNU3"/>
      <c r="UNV3"/>
      <c r="UNW3"/>
      <c r="UNX3"/>
      <c r="UNY3"/>
      <c r="UNZ3"/>
      <c r="UOA3"/>
      <c r="UOB3"/>
      <c r="UOC3"/>
      <c r="UOD3"/>
      <c r="UOE3"/>
      <c r="UOF3"/>
      <c r="UOG3"/>
      <c r="UOH3"/>
      <c r="UOI3"/>
      <c r="UOJ3"/>
      <c r="UOK3"/>
      <c r="UOL3"/>
      <c r="UOM3"/>
      <c r="UON3"/>
      <c r="UOO3"/>
      <c r="UOP3"/>
      <c r="UOQ3"/>
      <c r="UOR3"/>
      <c r="UOS3"/>
      <c r="UOT3"/>
      <c r="UOU3"/>
      <c r="UOV3"/>
      <c r="UOW3"/>
      <c r="UOX3"/>
      <c r="UOY3"/>
      <c r="UOZ3"/>
      <c r="UPA3"/>
      <c r="UPB3"/>
      <c r="UPC3"/>
      <c r="UPD3"/>
      <c r="UPE3"/>
      <c r="UPF3"/>
      <c r="UPG3"/>
      <c r="UPH3"/>
      <c r="UPI3"/>
      <c r="UPJ3"/>
      <c r="UPK3"/>
      <c r="UPL3"/>
      <c r="UPM3"/>
      <c r="UPN3"/>
      <c r="UPO3"/>
      <c r="UPP3"/>
      <c r="UPQ3"/>
      <c r="UPR3"/>
      <c r="UPS3"/>
      <c r="UPT3"/>
      <c r="UPU3"/>
      <c r="UPV3"/>
      <c r="UPW3"/>
      <c r="UPX3"/>
      <c r="UPY3"/>
      <c r="UPZ3"/>
      <c r="UQA3"/>
      <c r="UQB3"/>
      <c r="UQC3"/>
      <c r="UQD3"/>
      <c r="UQE3"/>
      <c r="UQF3"/>
      <c r="UQG3"/>
      <c r="UQH3"/>
      <c r="UQI3"/>
      <c r="UQJ3"/>
      <c r="UQK3"/>
      <c r="UQL3"/>
      <c r="UQM3"/>
      <c r="UQN3"/>
      <c r="UQO3"/>
      <c r="UQP3"/>
      <c r="UQQ3"/>
      <c r="UQR3"/>
      <c r="UQS3"/>
      <c r="UQT3"/>
      <c r="UQU3"/>
      <c r="UQV3"/>
      <c r="UQW3"/>
      <c r="UQX3"/>
      <c r="UQY3"/>
      <c r="UQZ3"/>
      <c r="URA3"/>
      <c r="URB3"/>
      <c r="URC3"/>
      <c r="URD3"/>
      <c r="URE3"/>
      <c r="URF3"/>
      <c r="URG3"/>
      <c r="URH3"/>
      <c r="URI3"/>
      <c r="URJ3"/>
      <c r="URK3"/>
      <c r="URL3"/>
      <c r="URM3"/>
      <c r="URN3"/>
      <c r="URO3"/>
      <c r="URP3"/>
      <c r="URQ3"/>
      <c r="URR3"/>
      <c r="URS3"/>
      <c r="URT3"/>
      <c r="URU3"/>
      <c r="URV3"/>
      <c r="URW3"/>
      <c r="URX3"/>
      <c r="URY3"/>
      <c r="URZ3"/>
      <c r="USA3"/>
      <c r="USB3"/>
      <c r="USC3"/>
      <c r="USD3"/>
      <c r="USE3"/>
      <c r="USF3"/>
      <c r="USG3"/>
      <c r="USH3"/>
      <c r="USI3"/>
      <c r="USJ3"/>
      <c r="USK3"/>
      <c r="USL3"/>
      <c r="USM3"/>
      <c r="USN3"/>
      <c r="USO3"/>
      <c r="USP3"/>
      <c r="USQ3"/>
      <c r="USR3"/>
      <c r="USS3"/>
      <c r="UST3"/>
      <c r="USU3"/>
      <c r="USV3"/>
      <c r="USW3"/>
      <c r="USX3"/>
      <c r="USY3"/>
      <c r="USZ3"/>
      <c r="UTA3"/>
      <c r="UTB3"/>
      <c r="UTC3"/>
      <c r="UTD3"/>
      <c r="UTE3"/>
      <c r="UTF3"/>
      <c r="UTG3"/>
      <c r="UTH3"/>
      <c r="UTI3"/>
      <c r="UTJ3"/>
      <c r="UTK3"/>
      <c r="UTL3"/>
      <c r="UTM3"/>
      <c r="UTN3"/>
      <c r="UTO3"/>
      <c r="UTP3"/>
      <c r="UTQ3"/>
      <c r="UTR3"/>
      <c r="UTS3"/>
      <c r="UTT3"/>
      <c r="UTU3"/>
      <c r="UTV3"/>
      <c r="UTW3"/>
      <c r="UTX3"/>
      <c r="UTY3"/>
      <c r="UTZ3"/>
      <c r="UUA3"/>
      <c r="UUB3"/>
      <c r="UUC3"/>
      <c r="UUD3"/>
      <c r="UUE3"/>
      <c r="UUF3"/>
      <c r="UUG3"/>
      <c r="UUH3"/>
      <c r="UUI3"/>
      <c r="UUJ3"/>
      <c r="UUK3"/>
      <c r="UUL3"/>
      <c r="UUM3"/>
      <c r="UUN3"/>
      <c r="UUO3"/>
      <c r="UUP3"/>
      <c r="UUQ3"/>
      <c r="UUR3"/>
      <c r="UUS3"/>
      <c r="UUT3"/>
      <c r="UUU3"/>
      <c r="UUV3"/>
      <c r="UUW3"/>
      <c r="UUX3"/>
      <c r="UUY3"/>
      <c r="UUZ3"/>
      <c r="UVA3"/>
      <c r="UVB3"/>
      <c r="UVC3"/>
      <c r="UVD3"/>
      <c r="UVE3"/>
      <c r="UVF3"/>
      <c r="UVG3"/>
      <c r="UVH3"/>
      <c r="UVI3"/>
      <c r="UVJ3"/>
      <c r="UVK3"/>
      <c r="UVL3"/>
      <c r="UVM3"/>
      <c r="UVN3"/>
      <c r="UVO3"/>
      <c r="UVP3"/>
      <c r="UVQ3"/>
      <c r="UVR3"/>
      <c r="UVS3"/>
      <c r="UVT3"/>
      <c r="UVU3"/>
      <c r="UVV3"/>
      <c r="UVW3"/>
      <c r="UVX3"/>
      <c r="UVY3"/>
      <c r="UVZ3"/>
      <c r="UWA3"/>
      <c r="UWB3"/>
      <c r="UWC3"/>
      <c r="UWD3"/>
      <c r="UWE3"/>
      <c r="UWF3"/>
      <c r="UWG3"/>
      <c r="UWH3"/>
      <c r="UWI3"/>
      <c r="UWJ3"/>
      <c r="UWK3"/>
      <c r="UWL3"/>
      <c r="UWM3"/>
      <c r="UWN3"/>
      <c r="UWO3"/>
      <c r="UWP3"/>
      <c r="UWQ3"/>
      <c r="UWR3"/>
      <c r="UWS3"/>
      <c r="UWT3"/>
      <c r="UWU3"/>
      <c r="UWV3"/>
      <c r="UWW3"/>
      <c r="UWX3"/>
      <c r="UWY3"/>
      <c r="UWZ3"/>
      <c r="UXA3"/>
      <c r="UXB3"/>
      <c r="UXC3"/>
      <c r="UXD3"/>
      <c r="UXE3"/>
      <c r="UXF3"/>
      <c r="UXG3"/>
      <c r="UXH3"/>
      <c r="UXI3"/>
      <c r="UXJ3"/>
      <c r="UXK3"/>
      <c r="UXL3"/>
      <c r="UXM3"/>
      <c r="UXN3"/>
      <c r="UXO3"/>
      <c r="UXP3"/>
      <c r="UXQ3"/>
      <c r="UXR3"/>
      <c r="UXS3"/>
      <c r="UXT3"/>
      <c r="UXU3"/>
      <c r="UXV3"/>
      <c r="UXW3"/>
      <c r="UXX3"/>
      <c r="UXY3"/>
      <c r="UXZ3"/>
      <c r="UYA3"/>
      <c r="UYB3"/>
      <c r="UYC3"/>
      <c r="UYD3"/>
      <c r="UYE3"/>
      <c r="UYF3"/>
      <c r="UYG3"/>
      <c r="UYH3"/>
      <c r="UYI3"/>
      <c r="UYJ3"/>
      <c r="UYK3"/>
      <c r="UYL3"/>
      <c r="UYM3"/>
      <c r="UYN3"/>
      <c r="UYO3"/>
      <c r="UYP3"/>
      <c r="UYQ3"/>
      <c r="UYR3"/>
      <c r="UYS3"/>
      <c r="UYT3"/>
      <c r="UYU3"/>
      <c r="UYV3"/>
      <c r="UYW3"/>
      <c r="UYX3"/>
      <c r="UYY3"/>
      <c r="UYZ3"/>
      <c r="UZA3"/>
      <c r="UZB3"/>
      <c r="UZC3"/>
      <c r="UZD3"/>
      <c r="UZE3"/>
      <c r="UZF3"/>
      <c r="UZG3"/>
      <c r="UZH3"/>
      <c r="UZI3"/>
      <c r="UZJ3"/>
      <c r="UZK3"/>
      <c r="UZL3"/>
      <c r="UZM3"/>
      <c r="UZN3"/>
      <c r="UZO3"/>
      <c r="UZP3"/>
      <c r="UZQ3"/>
      <c r="UZR3"/>
      <c r="UZS3"/>
      <c r="UZT3"/>
      <c r="UZU3"/>
      <c r="UZV3"/>
      <c r="UZW3"/>
      <c r="UZX3"/>
      <c r="UZY3"/>
      <c r="UZZ3"/>
      <c r="VAA3"/>
      <c r="VAB3"/>
      <c r="VAC3"/>
      <c r="VAD3"/>
      <c r="VAE3"/>
      <c r="VAF3"/>
      <c r="VAG3"/>
      <c r="VAH3"/>
      <c r="VAI3"/>
      <c r="VAJ3"/>
      <c r="VAK3"/>
      <c r="VAL3"/>
      <c r="VAM3"/>
      <c r="VAN3"/>
      <c r="VAO3"/>
      <c r="VAP3"/>
      <c r="VAQ3"/>
      <c r="VAR3"/>
      <c r="VAS3"/>
      <c r="VAT3"/>
      <c r="VAU3"/>
      <c r="VAV3"/>
      <c r="VAW3"/>
      <c r="VAX3"/>
      <c r="VAY3"/>
      <c r="VAZ3"/>
      <c r="VBA3"/>
      <c r="VBB3"/>
      <c r="VBC3"/>
      <c r="VBD3"/>
      <c r="VBE3"/>
      <c r="VBF3"/>
      <c r="VBG3"/>
      <c r="VBH3"/>
      <c r="VBI3"/>
      <c r="VBJ3"/>
      <c r="VBK3"/>
      <c r="VBL3"/>
      <c r="VBM3"/>
      <c r="VBN3"/>
      <c r="VBO3"/>
      <c r="VBP3"/>
      <c r="VBQ3"/>
      <c r="VBR3"/>
      <c r="VBS3"/>
      <c r="VBT3"/>
      <c r="VBU3"/>
      <c r="VBV3"/>
      <c r="VBW3"/>
      <c r="VBX3"/>
      <c r="VBY3"/>
      <c r="VBZ3"/>
      <c r="VCA3"/>
      <c r="VCB3"/>
      <c r="VCC3"/>
      <c r="VCD3"/>
      <c r="VCE3"/>
      <c r="VCF3"/>
      <c r="VCG3"/>
      <c r="VCH3"/>
      <c r="VCI3"/>
      <c r="VCJ3"/>
      <c r="VCK3"/>
      <c r="VCL3"/>
      <c r="VCM3"/>
      <c r="VCN3"/>
      <c r="VCO3"/>
      <c r="VCP3"/>
      <c r="VCQ3"/>
      <c r="VCR3"/>
      <c r="VCS3"/>
      <c r="VCT3"/>
      <c r="VCU3"/>
      <c r="VCV3"/>
      <c r="VCW3"/>
      <c r="VCX3"/>
      <c r="VCY3"/>
      <c r="VCZ3"/>
      <c r="VDA3"/>
      <c r="VDB3"/>
      <c r="VDC3"/>
      <c r="VDD3"/>
      <c r="VDE3"/>
      <c r="VDF3"/>
      <c r="VDG3"/>
      <c r="VDH3"/>
      <c r="VDI3"/>
      <c r="VDJ3"/>
      <c r="VDK3"/>
      <c r="VDL3"/>
      <c r="VDM3"/>
      <c r="VDN3"/>
      <c r="VDO3"/>
      <c r="VDP3"/>
      <c r="VDQ3"/>
      <c r="VDR3"/>
      <c r="VDS3"/>
      <c r="VDT3"/>
      <c r="VDU3"/>
      <c r="VDV3"/>
      <c r="VDW3"/>
      <c r="VDX3"/>
      <c r="VDY3"/>
      <c r="VDZ3"/>
      <c r="VEA3"/>
      <c r="VEB3"/>
      <c r="VEC3"/>
      <c r="VED3"/>
      <c r="VEE3"/>
      <c r="VEF3"/>
      <c r="VEG3"/>
      <c r="VEH3"/>
      <c r="VEI3"/>
      <c r="VEJ3"/>
      <c r="VEK3"/>
      <c r="VEL3"/>
      <c r="VEM3"/>
      <c r="VEN3"/>
      <c r="VEO3"/>
      <c r="VEP3"/>
      <c r="VEQ3"/>
      <c r="VER3"/>
      <c r="VES3"/>
      <c r="VET3"/>
      <c r="VEU3"/>
      <c r="VEV3"/>
      <c r="VEW3"/>
      <c r="VEX3"/>
      <c r="VEY3"/>
      <c r="VEZ3"/>
      <c r="VFA3"/>
      <c r="VFB3"/>
      <c r="VFC3"/>
      <c r="VFD3"/>
      <c r="VFE3"/>
      <c r="VFF3"/>
      <c r="VFG3"/>
      <c r="VFH3"/>
      <c r="VFI3"/>
      <c r="VFJ3"/>
      <c r="VFK3"/>
      <c r="VFL3"/>
      <c r="VFM3"/>
      <c r="VFN3"/>
      <c r="VFO3"/>
      <c r="VFP3"/>
      <c r="VFQ3"/>
      <c r="VFR3"/>
      <c r="VFS3"/>
      <c r="VFT3"/>
      <c r="VFU3"/>
      <c r="VFV3"/>
      <c r="VFW3"/>
      <c r="VFX3"/>
      <c r="VFY3"/>
      <c r="VFZ3"/>
      <c r="VGA3"/>
      <c r="VGB3"/>
      <c r="VGC3"/>
      <c r="VGD3"/>
      <c r="VGE3"/>
      <c r="VGF3"/>
      <c r="VGG3"/>
      <c r="VGH3"/>
      <c r="VGI3"/>
      <c r="VGJ3"/>
      <c r="VGK3"/>
      <c r="VGL3"/>
      <c r="VGM3"/>
      <c r="VGN3"/>
      <c r="VGO3"/>
      <c r="VGP3"/>
      <c r="VGQ3"/>
      <c r="VGR3"/>
      <c r="VGS3"/>
      <c r="VGT3"/>
      <c r="VGU3"/>
      <c r="VGV3"/>
      <c r="VGW3"/>
      <c r="VGX3"/>
      <c r="VGY3"/>
      <c r="VGZ3"/>
      <c r="VHA3"/>
      <c r="VHB3"/>
      <c r="VHC3"/>
      <c r="VHD3"/>
      <c r="VHE3"/>
      <c r="VHF3"/>
      <c r="VHG3"/>
      <c r="VHH3"/>
      <c r="VHI3"/>
      <c r="VHJ3"/>
      <c r="VHK3"/>
      <c r="VHL3"/>
      <c r="VHM3"/>
      <c r="VHN3"/>
      <c r="VHO3"/>
      <c r="VHP3"/>
      <c r="VHQ3"/>
      <c r="VHR3"/>
      <c r="VHS3"/>
      <c r="VHT3"/>
      <c r="VHU3"/>
      <c r="VHV3"/>
      <c r="VHW3"/>
      <c r="VHX3"/>
      <c r="VHY3"/>
      <c r="VHZ3"/>
      <c r="VIA3"/>
      <c r="VIB3"/>
      <c r="VIC3"/>
      <c r="VID3"/>
      <c r="VIE3"/>
      <c r="VIF3"/>
      <c r="VIG3"/>
      <c r="VIH3"/>
      <c r="VII3"/>
      <c r="VIJ3"/>
      <c r="VIK3"/>
      <c r="VIL3"/>
      <c r="VIM3"/>
      <c r="VIN3"/>
      <c r="VIO3"/>
      <c r="VIP3"/>
      <c r="VIQ3"/>
      <c r="VIR3"/>
      <c r="VIS3"/>
      <c r="VIT3"/>
      <c r="VIU3"/>
      <c r="VIV3"/>
      <c r="VIW3"/>
      <c r="VIX3"/>
      <c r="VIY3"/>
      <c r="VIZ3"/>
      <c r="VJA3"/>
      <c r="VJB3"/>
      <c r="VJC3"/>
      <c r="VJD3"/>
      <c r="VJE3"/>
      <c r="VJF3"/>
      <c r="VJG3"/>
      <c r="VJH3"/>
      <c r="VJI3"/>
      <c r="VJJ3"/>
      <c r="VJK3"/>
      <c r="VJL3"/>
      <c r="VJM3"/>
      <c r="VJN3"/>
      <c r="VJO3"/>
      <c r="VJP3"/>
      <c r="VJQ3"/>
      <c r="VJR3"/>
      <c r="VJS3"/>
      <c r="VJT3"/>
      <c r="VJU3"/>
      <c r="VJV3"/>
      <c r="VJW3"/>
      <c r="VJX3"/>
      <c r="VJY3"/>
      <c r="VJZ3"/>
      <c r="VKA3"/>
      <c r="VKB3"/>
      <c r="VKC3"/>
      <c r="VKD3"/>
      <c r="VKE3"/>
      <c r="VKF3"/>
      <c r="VKG3"/>
      <c r="VKH3"/>
      <c r="VKI3"/>
      <c r="VKJ3"/>
      <c r="VKK3"/>
      <c r="VKL3"/>
      <c r="VKM3"/>
      <c r="VKN3"/>
      <c r="VKO3"/>
      <c r="VKP3"/>
      <c r="VKQ3"/>
      <c r="VKR3"/>
      <c r="VKS3"/>
      <c r="VKT3"/>
      <c r="VKU3"/>
      <c r="VKV3"/>
      <c r="VKW3"/>
      <c r="VKX3"/>
      <c r="VKY3"/>
      <c r="VKZ3"/>
      <c r="VLA3"/>
      <c r="VLB3"/>
      <c r="VLC3"/>
      <c r="VLD3"/>
      <c r="VLE3"/>
      <c r="VLF3"/>
      <c r="VLG3"/>
      <c r="VLH3"/>
      <c r="VLI3"/>
      <c r="VLJ3"/>
      <c r="VLK3"/>
      <c r="VLL3"/>
      <c r="VLM3"/>
      <c r="VLN3"/>
      <c r="VLO3"/>
      <c r="VLP3"/>
      <c r="VLQ3"/>
      <c r="VLR3"/>
      <c r="VLS3"/>
      <c r="VLT3"/>
      <c r="VLU3"/>
      <c r="VLV3"/>
      <c r="VLW3"/>
      <c r="VLX3"/>
      <c r="VLY3"/>
      <c r="VLZ3"/>
      <c r="VMA3"/>
      <c r="VMB3"/>
      <c r="VMC3"/>
      <c r="VMD3"/>
      <c r="VME3"/>
      <c r="VMF3"/>
      <c r="VMG3"/>
      <c r="VMH3"/>
      <c r="VMI3"/>
      <c r="VMJ3"/>
      <c r="VMK3"/>
      <c r="VML3"/>
      <c r="VMM3"/>
      <c r="VMN3"/>
      <c r="VMO3"/>
      <c r="VMP3"/>
      <c r="VMQ3"/>
      <c r="VMR3"/>
      <c r="VMS3"/>
      <c r="VMT3"/>
      <c r="VMU3"/>
      <c r="VMV3"/>
      <c r="VMW3"/>
      <c r="VMX3"/>
      <c r="VMY3"/>
      <c r="VMZ3"/>
      <c r="VNA3"/>
      <c r="VNB3"/>
      <c r="VNC3"/>
      <c r="VND3"/>
      <c r="VNE3"/>
      <c r="VNF3"/>
      <c r="VNG3"/>
      <c r="VNH3"/>
      <c r="VNI3"/>
      <c r="VNJ3"/>
      <c r="VNK3"/>
      <c r="VNL3"/>
      <c r="VNM3"/>
      <c r="VNN3"/>
      <c r="VNO3"/>
      <c r="VNP3"/>
      <c r="VNQ3"/>
      <c r="VNR3"/>
      <c r="VNS3"/>
      <c r="VNT3"/>
      <c r="VNU3"/>
      <c r="VNV3"/>
      <c r="VNW3"/>
      <c r="VNX3"/>
      <c r="VNY3"/>
      <c r="VNZ3"/>
      <c r="VOA3"/>
      <c r="VOB3"/>
      <c r="VOC3"/>
      <c r="VOD3"/>
      <c r="VOE3"/>
      <c r="VOF3"/>
      <c r="VOG3"/>
      <c r="VOH3"/>
      <c r="VOI3"/>
      <c r="VOJ3"/>
      <c r="VOK3"/>
      <c r="VOL3"/>
      <c r="VOM3"/>
      <c r="VON3"/>
      <c r="VOO3"/>
      <c r="VOP3"/>
      <c r="VOQ3"/>
      <c r="VOR3"/>
      <c r="VOS3"/>
      <c r="VOT3"/>
      <c r="VOU3"/>
      <c r="VOV3"/>
      <c r="VOW3"/>
      <c r="VOX3"/>
      <c r="VOY3"/>
      <c r="VOZ3"/>
      <c r="VPA3"/>
      <c r="VPB3"/>
      <c r="VPC3"/>
      <c r="VPD3"/>
      <c r="VPE3"/>
      <c r="VPF3"/>
      <c r="VPG3"/>
      <c r="VPH3"/>
      <c r="VPI3"/>
      <c r="VPJ3"/>
      <c r="VPK3"/>
      <c r="VPL3"/>
      <c r="VPM3"/>
      <c r="VPN3"/>
      <c r="VPO3"/>
      <c r="VPP3"/>
      <c r="VPQ3"/>
      <c r="VPR3"/>
      <c r="VPS3"/>
      <c r="VPT3"/>
      <c r="VPU3"/>
      <c r="VPV3"/>
      <c r="VPW3"/>
      <c r="VPX3"/>
      <c r="VPY3"/>
      <c r="VPZ3"/>
      <c r="VQA3"/>
      <c r="VQB3"/>
      <c r="VQC3"/>
      <c r="VQD3"/>
      <c r="VQE3"/>
      <c r="VQF3"/>
      <c r="VQG3"/>
      <c r="VQH3"/>
      <c r="VQI3"/>
      <c r="VQJ3"/>
      <c r="VQK3"/>
      <c r="VQL3"/>
      <c r="VQM3"/>
      <c r="VQN3"/>
      <c r="VQO3"/>
      <c r="VQP3"/>
      <c r="VQQ3"/>
      <c r="VQR3"/>
      <c r="VQS3"/>
      <c r="VQT3"/>
      <c r="VQU3"/>
      <c r="VQV3"/>
      <c r="VQW3"/>
      <c r="VQX3"/>
      <c r="VQY3"/>
      <c r="VQZ3"/>
      <c r="VRA3"/>
      <c r="VRB3"/>
      <c r="VRC3"/>
      <c r="VRD3"/>
      <c r="VRE3"/>
      <c r="VRF3"/>
      <c r="VRG3"/>
      <c r="VRH3"/>
      <c r="VRI3"/>
      <c r="VRJ3"/>
      <c r="VRK3"/>
      <c r="VRL3"/>
      <c r="VRM3"/>
      <c r="VRN3"/>
      <c r="VRO3"/>
      <c r="VRP3"/>
      <c r="VRQ3"/>
      <c r="VRR3"/>
      <c r="VRS3"/>
      <c r="VRT3"/>
      <c r="VRU3"/>
      <c r="VRV3"/>
      <c r="VRW3"/>
      <c r="VRX3"/>
      <c r="VRY3"/>
      <c r="VRZ3"/>
      <c r="VSA3"/>
      <c r="VSB3"/>
      <c r="VSC3"/>
      <c r="VSD3"/>
      <c r="VSE3"/>
      <c r="VSF3"/>
      <c r="VSG3"/>
      <c r="VSH3"/>
      <c r="VSI3"/>
      <c r="VSJ3"/>
      <c r="VSK3"/>
      <c r="VSL3"/>
      <c r="VSM3"/>
      <c r="VSN3"/>
      <c r="VSO3"/>
      <c r="VSP3"/>
      <c r="VSQ3"/>
      <c r="VSR3"/>
      <c r="VSS3"/>
      <c r="VST3"/>
      <c r="VSU3"/>
      <c r="VSV3"/>
      <c r="VSW3"/>
      <c r="VSX3"/>
      <c r="VSY3"/>
      <c r="VSZ3"/>
      <c r="VTA3"/>
      <c r="VTB3"/>
      <c r="VTC3"/>
      <c r="VTD3"/>
      <c r="VTE3"/>
      <c r="VTF3"/>
      <c r="VTG3"/>
      <c r="VTH3"/>
      <c r="VTI3"/>
      <c r="VTJ3"/>
      <c r="VTK3"/>
      <c r="VTL3"/>
      <c r="VTM3"/>
      <c r="VTN3"/>
      <c r="VTO3"/>
      <c r="VTP3"/>
      <c r="VTQ3"/>
      <c r="VTR3"/>
      <c r="VTS3"/>
      <c r="VTT3"/>
      <c r="VTU3"/>
      <c r="VTV3"/>
      <c r="VTW3"/>
      <c r="VTX3"/>
      <c r="VTY3"/>
      <c r="VTZ3"/>
      <c r="VUA3"/>
      <c r="VUB3"/>
      <c r="VUC3"/>
      <c r="VUD3"/>
      <c r="VUE3"/>
      <c r="VUF3"/>
      <c r="VUG3"/>
      <c r="VUH3"/>
      <c r="VUI3"/>
      <c r="VUJ3"/>
      <c r="VUK3"/>
      <c r="VUL3"/>
      <c r="VUM3"/>
      <c r="VUN3"/>
      <c r="VUO3"/>
      <c r="VUP3"/>
      <c r="VUQ3"/>
      <c r="VUR3"/>
      <c r="VUS3"/>
      <c r="VUT3"/>
      <c r="VUU3"/>
      <c r="VUV3"/>
      <c r="VUW3"/>
      <c r="VUX3"/>
      <c r="VUY3"/>
      <c r="VUZ3"/>
      <c r="VVA3"/>
      <c r="VVB3"/>
      <c r="VVC3"/>
      <c r="VVD3"/>
      <c r="VVE3"/>
      <c r="VVF3"/>
      <c r="VVG3"/>
      <c r="VVH3"/>
      <c r="VVI3"/>
      <c r="VVJ3"/>
      <c r="VVK3"/>
      <c r="VVL3"/>
      <c r="VVM3"/>
      <c r="VVN3"/>
      <c r="VVO3"/>
      <c r="VVP3"/>
      <c r="VVQ3"/>
      <c r="VVR3"/>
      <c r="VVS3"/>
      <c r="VVT3"/>
      <c r="VVU3"/>
      <c r="VVV3"/>
      <c r="VVW3"/>
      <c r="VVX3"/>
      <c r="VVY3"/>
      <c r="VVZ3"/>
      <c r="VWA3"/>
      <c r="VWB3"/>
      <c r="VWC3"/>
      <c r="VWD3"/>
      <c r="VWE3"/>
      <c r="VWF3"/>
      <c r="VWG3"/>
      <c r="VWH3"/>
      <c r="VWI3"/>
      <c r="VWJ3"/>
      <c r="VWK3"/>
      <c r="VWL3"/>
      <c r="VWM3"/>
      <c r="VWN3"/>
      <c r="VWO3"/>
      <c r="VWP3"/>
      <c r="VWQ3"/>
      <c r="VWR3"/>
      <c r="VWS3"/>
      <c r="VWT3"/>
      <c r="VWU3"/>
      <c r="VWV3"/>
      <c r="VWW3"/>
      <c r="VWX3"/>
      <c r="VWY3"/>
      <c r="VWZ3"/>
      <c r="VXA3"/>
      <c r="VXB3"/>
      <c r="VXC3"/>
      <c r="VXD3"/>
      <c r="VXE3"/>
      <c r="VXF3"/>
      <c r="VXG3"/>
      <c r="VXH3"/>
      <c r="VXI3"/>
      <c r="VXJ3"/>
      <c r="VXK3"/>
      <c r="VXL3"/>
      <c r="VXM3"/>
      <c r="VXN3"/>
      <c r="VXO3"/>
      <c r="VXP3"/>
      <c r="VXQ3"/>
      <c r="VXR3"/>
      <c r="VXS3"/>
      <c r="VXT3"/>
      <c r="VXU3"/>
      <c r="VXV3"/>
      <c r="VXW3"/>
      <c r="VXX3"/>
      <c r="VXY3"/>
      <c r="VXZ3"/>
      <c r="VYA3"/>
      <c r="VYB3"/>
      <c r="VYC3"/>
      <c r="VYD3"/>
      <c r="VYE3"/>
      <c r="VYF3"/>
      <c r="VYG3"/>
      <c r="VYH3"/>
      <c r="VYI3"/>
      <c r="VYJ3"/>
      <c r="VYK3"/>
      <c r="VYL3"/>
      <c r="VYM3"/>
      <c r="VYN3"/>
      <c r="VYO3"/>
      <c r="VYP3"/>
      <c r="VYQ3"/>
      <c r="VYR3"/>
      <c r="VYS3"/>
      <c r="VYT3"/>
      <c r="VYU3"/>
      <c r="VYV3"/>
      <c r="VYW3"/>
      <c r="VYX3"/>
      <c r="VYY3"/>
      <c r="VYZ3"/>
      <c r="VZA3"/>
      <c r="VZB3"/>
      <c r="VZC3"/>
      <c r="VZD3"/>
      <c r="VZE3"/>
      <c r="VZF3"/>
      <c r="VZG3"/>
      <c r="VZH3"/>
      <c r="VZI3"/>
      <c r="VZJ3"/>
      <c r="VZK3"/>
      <c r="VZL3"/>
      <c r="VZM3"/>
      <c r="VZN3"/>
      <c r="VZO3"/>
      <c r="VZP3"/>
      <c r="VZQ3"/>
      <c r="VZR3"/>
      <c r="VZS3"/>
      <c r="VZT3"/>
      <c r="VZU3"/>
      <c r="VZV3"/>
      <c r="VZW3"/>
      <c r="VZX3"/>
      <c r="VZY3"/>
      <c r="VZZ3"/>
      <c r="WAA3"/>
      <c r="WAB3"/>
      <c r="WAC3"/>
      <c r="WAD3"/>
      <c r="WAE3"/>
      <c r="WAF3"/>
      <c r="WAG3"/>
      <c r="WAH3"/>
      <c r="WAI3"/>
      <c r="WAJ3"/>
      <c r="WAK3"/>
      <c r="WAL3"/>
      <c r="WAM3"/>
      <c r="WAN3"/>
      <c r="WAO3"/>
      <c r="WAP3"/>
      <c r="WAQ3"/>
      <c r="WAR3"/>
      <c r="WAS3"/>
      <c r="WAT3"/>
      <c r="WAU3"/>
      <c r="WAV3"/>
      <c r="WAW3"/>
      <c r="WAX3"/>
      <c r="WAY3"/>
      <c r="WAZ3"/>
      <c r="WBA3"/>
      <c r="WBB3"/>
      <c r="WBC3"/>
      <c r="WBD3"/>
      <c r="WBE3"/>
      <c r="WBF3"/>
      <c r="WBG3"/>
      <c r="WBH3"/>
      <c r="WBI3"/>
      <c r="WBJ3"/>
      <c r="WBK3"/>
      <c r="WBL3"/>
      <c r="WBM3"/>
      <c r="WBN3"/>
      <c r="WBO3"/>
      <c r="WBP3"/>
      <c r="WBQ3"/>
      <c r="WBR3"/>
      <c r="WBS3"/>
      <c r="WBT3"/>
      <c r="WBU3"/>
      <c r="WBV3"/>
      <c r="WBW3"/>
      <c r="WBX3"/>
      <c r="WBY3"/>
      <c r="WBZ3"/>
      <c r="WCA3"/>
      <c r="WCB3"/>
      <c r="WCC3"/>
      <c r="WCD3"/>
      <c r="WCE3"/>
      <c r="WCF3"/>
      <c r="WCG3"/>
      <c r="WCH3"/>
      <c r="WCI3"/>
      <c r="WCJ3"/>
      <c r="WCK3"/>
      <c r="WCL3"/>
      <c r="WCM3"/>
      <c r="WCN3"/>
      <c r="WCO3"/>
      <c r="WCP3"/>
      <c r="WCQ3"/>
      <c r="WCR3"/>
      <c r="WCS3"/>
      <c r="WCT3"/>
      <c r="WCU3"/>
      <c r="WCV3"/>
      <c r="WCW3"/>
      <c r="WCX3"/>
      <c r="WCY3"/>
      <c r="WCZ3"/>
      <c r="WDA3"/>
      <c r="WDB3"/>
      <c r="WDC3"/>
      <c r="WDD3"/>
      <c r="WDE3"/>
      <c r="WDF3"/>
      <c r="WDG3"/>
      <c r="WDH3"/>
      <c r="WDI3"/>
      <c r="WDJ3"/>
      <c r="WDK3"/>
      <c r="WDL3"/>
      <c r="WDM3"/>
      <c r="WDN3"/>
      <c r="WDO3"/>
      <c r="WDP3"/>
      <c r="WDQ3"/>
      <c r="WDR3"/>
      <c r="WDS3"/>
      <c r="WDT3"/>
      <c r="WDU3"/>
      <c r="WDV3"/>
      <c r="WDW3"/>
      <c r="WDX3"/>
      <c r="WDY3"/>
      <c r="WDZ3"/>
      <c r="WEA3"/>
      <c r="WEB3"/>
      <c r="WEC3"/>
      <c r="WED3"/>
      <c r="WEE3"/>
      <c r="WEF3"/>
      <c r="WEG3"/>
      <c r="WEH3"/>
      <c r="WEI3"/>
      <c r="WEJ3"/>
      <c r="WEK3"/>
      <c r="WEL3"/>
      <c r="WEM3"/>
      <c r="WEN3"/>
      <c r="WEO3"/>
      <c r="WEP3"/>
      <c r="WEQ3"/>
      <c r="WER3"/>
      <c r="WES3"/>
      <c r="WET3"/>
      <c r="WEU3"/>
      <c r="WEV3"/>
      <c r="WEW3"/>
      <c r="WEX3"/>
      <c r="WEY3"/>
      <c r="WEZ3"/>
      <c r="WFA3"/>
      <c r="WFB3"/>
      <c r="WFC3"/>
      <c r="WFD3"/>
      <c r="WFE3"/>
      <c r="WFF3"/>
      <c r="WFG3"/>
      <c r="WFH3"/>
      <c r="WFI3"/>
      <c r="WFJ3"/>
      <c r="WFK3"/>
      <c r="WFL3"/>
      <c r="WFM3"/>
      <c r="WFN3"/>
      <c r="WFO3"/>
      <c r="WFP3"/>
      <c r="WFQ3"/>
      <c r="WFR3"/>
      <c r="WFS3"/>
      <c r="WFT3"/>
      <c r="WFU3"/>
      <c r="WFV3"/>
      <c r="WFW3"/>
      <c r="WFX3"/>
      <c r="WFY3"/>
      <c r="WFZ3"/>
      <c r="WGA3"/>
      <c r="WGB3"/>
      <c r="WGC3"/>
      <c r="WGD3"/>
      <c r="WGE3"/>
      <c r="WGF3"/>
      <c r="WGG3"/>
      <c r="WGH3"/>
      <c r="WGI3"/>
      <c r="WGJ3"/>
      <c r="WGK3"/>
      <c r="WGL3"/>
      <c r="WGM3"/>
      <c r="WGN3"/>
      <c r="WGO3"/>
      <c r="WGP3"/>
      <c r="WGQ3"/>
      <c r="WGR3"/>
      <c r="WGS3"/>
      <c r="WGT3"/>
      <c r="WGU3"/>
      <c r="WGV3"/>
      <c r="WGW3"/>
      <c r="WGX3"/>
      <c r="WGY3"/>
      <c r="WGZ3"/>
      <c r="WHA3"/>
      <c r="WHB3"/>
      <c r="WHC3"/>
      <c r="WHD3"/>
      <c r="WHE3"/>
      <c r="WHF3"/>
      <c r="WHG3"/>
      <c r="WHH3"/>
      <c r="WHI3"/>
      <c r="WHJ3"/>
      <c r="WHK3"/>
      <c r="WHL3"/>
      <c r="WHM3"/>
      <c r="WHN3"/>
      <c r="WHO3"/>
      <c r="WHP3"/>
      <c r="WHQ3"/>
      <c r="WHR3"/>
      <c r="WHS3"/>
      <c r="WHT3"/>
      <c r="WHU3"/>
      <c r="WHV3"/>
      <c r="WHW3"/>
      <c r="WHX3"/>
      <c r="WHY3"/>
      <c r="WHZ3"/>
      <c r="WIA3"/>
      <c r="WIB3"/>
      <c r="WIC3"/>
      <c r="WID3"/>
      <c r="WIE3"/>
      <c r="WIF3"/>
      <c r="WIG3"/>
      <c r="WIH3"/>
      <c r="WII3"/>
      <c r="WIJ3"/>
      <c r="WIK3"/>
      <c r="WIL3"/>
      <c r="WIM3"/>
      <c r="WIN3"/>
      <c r="WIO3"/>
      <c r="WIP3"/>
      <c r="WIQ3"/>
      <c r="WIR3"/>
      <c r="WIS3"/>
      <c r="WIT3"/>
      <c r="WIU3"/>
      <c r="WIV3"/>
      <c r="WIW3"/>
      <c r="WIX3"/>
      <c r="WIY3"/>
      <c r="WIZ3"/>
      <c r="WJA3"/>
      <c r="WJB3"/>
      <c r="WJC3"/>
      <c r="WJD3"/>
      <c r="WJE3"/>
      <c r="WJF3"/>
      <c r="WJG3"/>
      <c r="WJH3"/>
      <c r="WJI3"/>
      <c r="WJJ3"/>
      <c r="WJK3"/>
      <c r="WJL3"/>
      <c r="WJM3"/>
      <c r="WJN3"/>
      <c r="WJO3"/>
      <c r="WJP3"/>
      <c r="WJQ3"/>
      <c r="WJR3"/>
      <c r="WJS3"/>
      <c r="WJT3"/>
      <c r="WJU3"/>
      <c r="WJV3"/>
      <c r="WJW3"/>
      <c r="WJX3"/>
      <c r="WJY3"/>
      <c r="WJZ3"/>
      <c r="WKA3"/>
      <c r="WKB3"/>
      <c r="WKC3"/>
      <c r="WKD3"/>
      <c r="WKE3"/>
      <c r="WKF3"/>
      <c r="WKG3"/>
      <c r="WKH3"/>
      <c r="WKI3"/>
      <c r="WKJ3"/>
      <c r="WKK3"/>
      <c r="WKL3"/>
      <c r="WKM3"/>
      <c r="WKN3"/>
      <c r="WKO3"/>
      <c r="WKP3"/>
      <c r="WKQ3"/>
      <c r="WKR3"/>
      <c r="WKS3"/>
      <c r="WKT3"/>
      <c r="WKU3"/>
      <c r="WKV3"/>
      <c r="WKW3"/>
      <c r="WKX3"/>
      <c r="WKY3"/>
      <c r="WKZ3"/>
      <c r="WLA3"/>
      <c r="WLB3"/>
      <c r="WLC3"/>
      <c r="WLD3"/>
      <c r="WLE3"/>
      <c r="WLF3"/>
      <c r="WLG3"/>
      <c r="WLH3"/>
      <c r="WLI3"/>
      <c r="WLJ3"/>
      <c r="WLK3"/>
      <c r="WLL3"/>
      <c r="WLM3"/>
      <c r="WLN3"/>
      <c r="WLO3"/>
      <c r="WLP3"/>
      <c r="WLQ3"/>
      <c r="WLR3"/>
      <c r="WLS3"/>
      <c r="WLT3"/>
      <c r="WLU3"/>
      <c r="WLV3"/>
      <c r="WLW3"/>
      <c r="WLX3"/>
      <c r="WLY3"/>
      <c r="WLZ3"/>
      <c r="WMA3"/>
      <c r="WMB3"/>
      <c r="WMC3"/>
      <c r="WMD3"/>
      <c r="WME3"/>
      <c r="WMF3"/>
      <c r="WMG3"/>
      <c r="WMH3"/>
      <c r="WMI3"/>
      <c r="WMJ3"/>
      <c r="WMK3"/>
      <c r="WML3"/>
      <c r="WMM3"/>
      <c r="WMN3"/>
      <c r="WMO3"/>
      <c r="WMP3"/>
      <c r="WMQ3"/>
      <c r="WMR3"/>
      <c r="WMS3"/>
      <c r="WMT3"/>
      <c r="WMU3"/>
      <c r="WMV3"/>
      <c r="WMW3"/>
      <c r="WMX3"/>
      <c r="WMY3"/>
      <c r="WMZ3"/>
      <c r="WNA3"/>
      <c r="WNB3"/>
      <c r="WNC3"/>
      <c r="WND3"/>
      <c r="WNE3"/>
      <c r="WNF3"/>
      <c r="WNG3"/>
      <c r="WNH3"/>
      <c r="WNI3"/>
      <c r="WNJ3"/>
      <c r="WNK3"/>
      <c r="WNL3"/>
      <c r="WNM3"/>
      <c r="WNN3"/>
      <c r="WNO3"/>
      <c r="WNP3"/>
      <c r="WNQ3"/>
      <c r="WNR3"/>
      <c r="WNS3"/>
      <c r="WNT3"/>
      <c r="WNU3"/>
      <c r="WNV3"/>
      <c r="WNW3"/>
      <c r="WNX3"/>
      <c r="WNY3"/>
      <c r="WNZ3"/>
      <c r="WOA3"/>
      <c r="WOB3"/>
      <c r="WOC3"/>
      <c r="WOD3"/>
      <c r="WOE3"/>
      <c r="WOF3"/>
      <c r="WOG3"/>
      <c r="WOH3"/>
      <c r="WOI3"/>
      <c r="WOJ3"/>
      <c r="WOK3"/>
      <c r="WOL3"/>
      <c r="WOM3"/>
      <c r="WON3"/>
      <c r="WOO3"/>
      <c r="WOP3"/>
      <c r="WOQ3"/>
      <c r="WOR3"/>
      <c r="WOS3"/>
      <c r="WOT3"/>
      <c r="WOU3"/>
      <c r="WOV3"/>
      <c r="WOW3"/>
      <c r="WOX3"/>
      <c r="WOY3"/>
      <c r="WOZ3"/>
      <c r="WPA3"/>
      <c r="WPB3"/>
      <c r="WPC3"/>
      <c r="WPD3"/>
      <c r="WPE3"/>
      <c r="WPF3"/>
      <c r="WPG3"/>
      <c r="WPH3"/>
      <c r="WPI3"/>
      <c r="WPJ3"/>
      <c r="WPK3"/>
      <c r="WPL3"/>
      <c r="WPM3"/>
      <c r="WPN3"/>
      <c r="WPO3"/>
      <c r="WPP3"/>
      <c r="WPQ3"/>
      <c r="WPR3"/>
      <c r="WPS3"/>
      <c r="WPT3"/>
      <c r="WPU3"/>
      <c r="WPV3"/>
      <c r="WPW3"/>
      <c r="WPX3"/>
      <c r="WPY3"/>
      <c r="WPZ3"/>
      <c r="WQA3"/>
      <c r="WQB3"/>
      <c r="WQC3"/>
      <c r="WQD3"/>
      <c r="WQE3"/>
      <c r="WQF3"/>
      <c r="WQG3"/>
      <c r="WQH3"/>
      <c r="WQI3"/>
      <c r="WQJ3"/>
      <c r="WQK3"/>
      <c r="WQL3"/>
      <c r="WQM3"/>
      <c r="WQN3"/>
      <c r="WQO3"/>
      <c r="WQP3"/>
      <c r="WQQ3"/>
      <c r="WQR3"/>
      <c r="WQS3"/>
      <c r="WQT3"/>
      <c r="WQU3"/>
      <c r="WQV3"/>
      <c r="WQW3"/>
      <c r="WQX3"/>
      <c r="WQY3"/>
      <c r="WQZ3"/>
      <c r="WRA3"/>
      <c r="WRB3"/>
      <c r="WRC3"/>
      <c r="WRD3"/>
      <c r="WRE3"/>
      <c r="WRF3"/>
      <c r="WRG3"/>
      <c r="WRH3"/>
      <c r="WRI3"/>
      <c r="WRJ3"/>
      <c r="WRK3"/>
      <c r="WRL3"/>
      <c r="WRM3"/>
      <c r="WRN3"/>
      <c r="WRO3"/>
      <c r="WRP3"/>
      <c r="WRQ3"/>
      <c r="WRR3"/>
      <c r="WRS3"/>
      <c r="WRT3"/>
      <c r="WRU3"/>
      <c r="WRV3"/>
      <c r="WRW3"/>
      <c r="WRX3"/>
      <c r="WRY3"/>
      <c r="WRZ3"/>
      <c r="WSA3"/>
      <c r="WSB3"/>
      <c r="WSC3"/>
      <c r="WSD3"/>
      <c r="WSE3"/>
      <c r="WSF3"/>
      <c r="WSG3"/>
      <c r="WSH3"/>
      <c r="WSI3"/>
      <c r="WSJ3"/>
      <c r="WSK3"/>
      <c r="WSL3"/>
      <c r="WSM3"/>
      <c r="WSN3"/>
      <c r="WSO3"/>
      <c r="WSP3"/>
      <c r="WSQ3"/>
      <c r="WSR3"/>
      <c r="WSS3"/>
      <c r="WST3"/>
      <c r="WSU3"/>
      <c r="WSV3"/>
      <c r="WSW3"/>
      <c r="WSX3"/>
      <c r="WSY3"/>
      <c r="WSZ3"/>
      <c r="WTA3"/>
      <c r="WTB3"/>
      <c r="WTC3"/>
      <c r="WTD3"/>
      <c r="WTE3"/>
      <c r="WTF3"/>
      <c r="WTG3"/>
      <c r="WTH3"/>
      <c r="WTI3"/>
      <c r="WTJ3"/>
      <c r="WTK3"/>
      <c r="WTL3"/>
      <c r="WTM3"/>
      <c r="WTN3"/>
      <c r="WTO3"/>
      <c r="WTP3"/>
      <c r="WTQ3"/>
      <c r="WTR3"/>
      <c r="WTS3"/>
      <c r="WTT3"/>
      <c r="WTU3"/>
      <c r="WTV3"/>
      <c r="WTW3"/>
      <c r="WTX3"/>
      <c r="WTY3"/>
      <c r="WTZ3"/>
      <c r="WUA3"/>
      <c r="WUB3"/>
      <c r="WUC3"/>
      <c r="WUD3"/>
      <c r="WUE3"/>
      <c r="WUF3"/>
      <c r="WUG3"/>
      <c r="WUH3"/>
      <c r="WUI3"/>
      <c r="WUJ3"/>
      <c r="WUK3"/>
      <c r="WUL3"/>
      <c r="WUM3"/>
      <c r="WUN3"/>
      <c r="WUO3"/>
      <c r="WUP3"/>
      <c r="WUQ3"/>
      <c r="WUR3"/>
      <c r="WUS3"/>
      <c r="WUT3"/>
      <c r="WUU3"/>
      <c r="WUV3"/>
      <c r="WUW3"/>
      <c r="WUX3"/>
      <c r="WUY3"/>
      <c r="WUZ3"/>
      <c r="WVA3"/>
      <c r="WVB3"/>
      <c r="WVC3"/>
      <c r="WVD3"/>
      <c r="WVE3"/>
      <c r="WVF3"/>
      <c r="WVG3"/>
      <c r="WVH3"/>
      <c r="WVI3"/>
      <c r="WVJ3"/>
      <c r="WVK3"/>
      <c r="WVL3"/>
      <c r="WVM3"/>
      <c r="WVN3"/>
      <c r="WVO3"/>
      <c r="WVP3"/>
      <c r="WVQ3"/>
      <c r="WVR3"/>
      <c r="WVS3"/>
      <c r="WVT3"/>
      <c r="WVU3"/>
      <c r="WVV3"/>
      <c r="WVW3"/>
      <c r="WVX3"/>
      <c r="WVY3"/>
      <c r="WVZ3"/>
      <c r="WWA3"/>
      <c r="WWB3"/>
      <c r="WWC3"/>
      <c r="WWD3"/>
      <c r="WWE3"/>
      <c r="WWF3"/>
      <c r="WWG3"/>
      <c r="WWH3"/>
      <c r="WWI3"/>
      <c r="WWJ3"/>
      <c r="WWK3"/>
      <c r="WWL3"/>
      <c r="WWM3"/>
      <c r="WWN3"/>
      <c r="WWO3"/>
      <c r="WWP3"/>
      <c r="WWQ3"/>
      <c r="WWR3"/>
      <c r="WWS3"/>
      <c r="WWT3"/>
      <c r="WWU3"/>
      <c r="WWV3"/>
      <c r="WWW3"/>
      <c r="WWX3"/>
      <c r="WWY3"/>
      <c r="WWZ3"/>
      <c r="WXA3"/>
      <c r="WXB3"/>
      <c r="WXC3"/>
      <c r="WXD3"/>
      <c r="WXE3"/>
      <c r="WXF3"/>
      <c r="WXG3"/>
      <c r="WXH3"/>
      <c r="WXI3"/>
      <c r="WXJ3"/>
      <c r="WXK3"/>
      <c r="WXL3"/>
      <c r="WXM3"/>
      <c r="WXN3"/>
      <c r="WXO3"/>
      <c r="WXP3"/>
      <c r="WXQ3"/>
      <c r="WXR3"/>
      <c r="WXS3"/>
      <c r="WXT3"/>
      <c r="WXU3"/>
      <c r="WXV3"/>
      <c r="WXW3"/>
      <c r="WXX3"/>
      <c r="WXY3"/>
      <c r="WXZ3"/>
      <c r="WYA3"/>
      <c r="WYB3"/>
      <c r="WYC3"/>
      <c r="WYD3"/>
      <c r="WYE3"/>
      <c r="WYF3"/>
      <c r="WYG3"/>
      <c r="WYH3"/>
      <c r="WYI3"/>
      <c r="WYJ3"/>
      <c r="WYK3"/>
      <c r="WYL3"/>
      <c r="WYM3"/>
      <c r="WYN3"/>
      <c r="WYO3"/>
      <c r="WYP3"/>
      <c r="WYQ3"/>
      <c r="WYR3"/>
      <c r="WYS3"/>
      <c r="WYT3"/>
      <c r="WYU3"/>
      <c r="WYV3"/>
      <c r="WYW3"/>
      <c r="WYX3"/>
      <c r="WYY3"/>
      <c r="WYZ3"/>
      <c r="WZA3"/>
      <c r="WZB3"/>
      <c r="WZC3"/>
      <c r="WZD3"/>
      <c r="WZE3"/>
      <c r="WZF3"/>
      <c r="WZG3"/>
      <c r="WZH3"/>
      <c r="WZI3"/>
      <c r="WZJ3"/>
      <c r="WZK3"/>
      <c r="WZL3"/>
      <c r="WZM3"/>
      <c r="WZN3"/>
      <c r="WZO3"/>
      <c r="WZP3"/>
      <c r="WZQ3"/>
      <c r="WZR3"/>
      <c r="WZS3"/>
      <c r="WZT3"/>
      <c r="WZU3"/>
      <c r="WZV3"/>
      <c r="WZW3"/>
      <c r="WZX3"/>
      <c r="WZY3"/>
      <c r="WZZ3"/>
      <c r="XAA3"/>
      <c r="XAB3"/>
      <c r="XAC3"/>
      <c r="XAD3"/>
      <c r="XAE3"/>
      <c r="XAF3"/>
      <c r="XAG3"/>
      <c r="XAH3"/>
      <c r="XAI3"/>
      <c r="XAJ3"/>
      <c r="XAK3"/>
      <c r="XAL3"/>
      <c r="XAM3"/>
      <c r="XAN3"/>
      <c r="XAO3"/>
      <c r="XAP3"/>
      <c r="XAQ3"/>
      <c r="XAR3"/>
      <c r="XAS3"/>
      <c r="XAT3"/>
      <c r="XAU3"/>
      <c r="XAV3"/>
      <c r="XAW3"/>
      <c r="XAX3"/>
      <c r="XAY3"/>
      <c r="XAZ3"/>
      <c r="XBA3"/>
      <c r="XBB3"/>
      <c r="XBC3"/>
      <c r="XBD3"/>
      <c r="XBE3"/>
      <c r="XBF3"/>
      <c r="XBG3"/>
      <c r="XBH3"/>
      <c r="XBI3"/>
      <c r="XBJ3"/>
      <c r="XBK3"/>
      <c r="XBL3"/>
      <c r="XBM3"/>
      <c r="XBN3"/>
      <c r="XBO3"/>
      <c r="XBP3"/>
      <c r="XBQ3"/>
      <c r="XBR3"/>
      <c r="XBS3"/>
      <c r="XBT3"/>
      <c r="XBU3"/>
      <c r="XBV3"/>
      <c r="XBW3"/>
      <c r="XBX3"/>
      <c r="XBY3"/>
      <c r="XBZ3"/>
    </row>
    <row r="5" spans="1:16302" ht="13" x14ac:dyDescent="0.15">
      <c r="D5" s="3" t="s">
        <v>1124</v>
      </c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</row>
    <row r="6" spans="1:16302" x14ac:dyDescent="0.15">
      <c r="D6" s="43"/>
      <c r="E6" s="7">
        <v>43831</v>
      </c>
      <c r="F6" s="7">
        <f>EDATE(E6,12)</f>
        <v>44197</v>
      </c>
      <c r="G6" s="7">
        <f t="shared" ref="G6:AC6" si="0">EDATE(F6,12)</f>
        <v>44562</v>
      </c>
      <c r="H6" s="7">
        <f t="shared" si="0"/>
        <v>44927</v>
      </c>
      <c r="I6" s="7">
        <f t="shared" si="0"/>
        <v>45292</v>
      </c>
      <c r="J6" s="7">
        <f t="shared" si="0"/>
        <v>45658</v>
      </c>
      <c r="K6" s="7">
        <f t="shared" si="0"/>
        <v>46023</v>
      </c>
      <c r="L6" s="7">
        <f t="shared" si="0"/>
        <v>46388</v>
      </c>
      <c r="M6" s="7">
        <f t="shared" si="0"/>
        <v>46753</v>
      </c>
      <c r="N6" s="7">
        <f t="shared" si="0"/>
        <v>47119</v>
      </c>
      <c r="O6" s="7">
        <f t="shared" si="0"/>
        <v>47484</v>
      </c>
      <c r="P6" s="7">
        <f t="shared" si="0"/>
        <v>47849</v>
      </c>
      <c r="Q6" s="7">
        <f t="shared" si="0"/>
        <v>48214</v>
      </c>
      <c r="R6" s="7">
        <f t="shared" si="0"/>
        <v>48580</v>
      </c>
      <c r="S6" s="7">
        <f t="shared" si="0"/>
        <v>48945</v>
      </c>
      <c r="T6" s="7">
        <f t="shared" si="0"/>
        <v>49310</v>
      </c>
      <c r="U6" s="7">
        <f t="shared" si="0"/>
        <v>49675</v>
      </c>
      <c r="V6" s="7">
        <f t="shared" si="0"/>
        <v>50041</v>
      </c>
      <c r="W6" s="7">
        <f t="shared" si="0"/>
        <v>50406</v>
      </c>
      <c r="X6" s="7">
        <f t="shared" si="0"/>
        <v>50771</v>
      </c>
      <c r="Y6" s="7">
        <f t="shared" si="0"/>
        <v>51136</v>
      </c>
      <c r="Z6" s="7">
        <f t="shared" si="0"/>
        <v>51502</v>
      </c>
      <c r="AA6" s="7">
        <f t="shared" si="0"/>
        <v>51867</v>
      </c>
      <c r="AB6" s="7">
        <f t="shared" si="0"/>
        <v>52232</v>
      </c>
      <c r="AC6" s="7">
        <f t="shared" si="0"/>
        <v>52597</v>
      </c>
      <c r="AD6" s="7">
        <f>EDATE(AC6,12)</f>
        <v>52963</v>
      </c>
    </row>
    <row r="7" spans="1:16302" x14ac:dyDescent="0.15">
      <c r="D7" s="44" t="s">
        <v>1069</v>
      </c>
      <c r="E7" s="52">
        <v>20800</v>
      </c>
      <c r="F7" s="52">
        <v>20800</v>
      </c>
      <c r="G7" s="52">
        <v>20800</v>
      </c>
      <c r="H7" s="52">
        <v>20800</v>
      </c>
      <c r="I7" s="52">
        <v>20800</v>
      </c>
      <c r="J7" s="52">
        <v>20800</v>
      </c>
      <c r="K7" s="52">
        <v>20800</v>
      </c>
      <c r="L7" s="52">
        <v>20800</v>
      </c>
      <c r="M7" s="52">
        <v>20800</v>
      </c>
      <c r="N7" s="52">
        <v>20800</v>
      </c>
      <c r="O7" s="52">
        <v>20800</v>
      </c>
      <c r="P7" s="52">
        <v>20800</v>
      </c>
      <c r="Q7" s="52">
        <v>20800</v>
      </c>
      <c r="R7" s="52">
        <v>20800</v>
      </c>
      <c r="S7" s="52">
        <v>20800</v>
      </c>
      <c r="T7" s="52">
        <v>20800</v>
      </c>
      <c r="U7" s="52">
        <v>20800</v>
      </c>
      <c r="V7" s="52">
        <v>20800</v>
      </c>
      <c r="W7" s="52">
        <v>20800</v>
      </c>
      <c r="X7" s="52">
        <v>20800</v>
      </c>
      <c r="Y7" s="52">
        <v>20800</v>
      </c>
      <c r="Z7" s="52">
        <v>20800</v>
      </c>
      <c r="AA7" s="52">
        <v>20800</v>
      </c>
      <c r="AB7" s="52">
        <v>20800</v>
      </c>
      <c r="AC7" s="52">
        <v>20800</v>
      </c>
      <c r="AD7" s="52">
        <v>20800</v>
      </c>
    </row>
    <row r="8" spans="1:16302" x14ac:dyDescent="0.15">
      <c r="D8" s="44" t="s">
        <v>1071</v>
      </c>
      <c r="E8" s="52">
        <v>1925</v>
      </c>
      <c r="F8" s="52">
        <v>1925</v>
      </c>
      <c r="G8" s="52">
        <v>1925</v>
      </c>
      <c r="H8" s="52">
        <v>1925</v>
      </c>
      <c r="I8" s="52">
        <v>1925</v>
      </c>
      <c r="J8" s="52">
        <v>1925</v>
      </c>
      <c r="K8" s="52">
        <v>1925</v>
      </c>
      <c r="L8" s="52">
        <v>1925</v>
      </c>
      <c r="M8" s="52">
        <v>1925</v>
      </c>
      <c r="N8" s="52">
        <v>1925</v>
      </c>
      <c r="O8" s="52">
        <v>1925</v>
      </c>
      <c r="P8" s="52">
        <v>1925</v>
      </c>
      <c r="Q8" s="52">
        <v>1925</v>
      </c>
      <c r="R8" s="52">
        <v>1925</v>
      </c>
      <c r="S8" s="52">
        <v>1925</v>
      </c>
      <c r="T8" s="52">
        <v>1925</v>
      </c>
      <c r="U8" s="52">
        <v>1925</v>
      </c>
      <c r="V8" s="52">
        <v>1925</v>
      </c>
      <c r="W8" s="52">
        <v>1925</v>
      </c>
      <c r="X8" s="52">
        <v>1925</v>
      </c>
      <c r="Y8" s="52">
        <v>1925</v>
      </c>
      <c r="Z8" s="52">
        <v>1925</v>
      </c>
      <c r="AA8" s="52">
        <v>1925</v>
      </c>
      <c r="AB8" s="52">
        <v>1925</v>
      </c>
      <c r="AC8" s="52">
        <v>1925</v>
      </c>
      <c r="AD8" s="52">
        <v>1925</v>
      </c>
    </row>
    <row r="9" spans="1:16302" x14ac:dyDescent="0.15">
      <c r="D9" s="44" t="s">
        <v>1073</v>
      </c>
      <c r="E9" s="52">
        <v>4056</v>
      </c>
      <c r="F9" s="52">
        <v>4056</v>
      </c>
      <c r="G9" s="52">
        <v>4056</v>
      </c>
      <c r="H9" s="52">
        <v>4056</v>
      </c>
      <c r="I9" s="52">
        <v>4056</v>
      </c>
      <c r="J9" s="52">
        <v>4056</v>
      </c>
      <c r="K9" s="52">
        <v>4056</v>
      </c>
      <c r="L9" s="52">
        <v>4056</v>
      </c>
      <c r="M9" s="52">
        <v>4056</v>
      </c>
      <c r="N9" s="52">
        <v>4056</v>
      </c>
      <c r="O9" s="52">
        <v>4056</v>
      </c>
      <c r="P9" s="52">
        <v>4056</v>
      </c>
      <c r="Q9" s="52">
        <v>4056</v>
      </c>
      <c r="R9" s="52">
        <v>4056</v>
      </c>
      <c r="S9" s="52">
        <v>4056</v>
      </c>
      <c r="T9" s="52">
        <v>4056</v>
      </c>
      <c r="U9" s="52">
        <v>4056</v>
      </c>
      <c r="V9" s="52">
        <v>4056</v>
      </c>
      <c r="W9" s="52">
        <v>4056</v>
      </c>
      <c r="X9" s="52">
        <v>4056</v>
      </c>
      <c r="Y9" s="52">
        <v>4056</v>
      </c>
      <c r="Z9" s="52">
        <v>4056</v>
      </c>
      <c r="AA9" s="52">
        <v>4056</v>
      </c>
      <c r="AB9" s="52">
        <v>4056</v>
      </c>
      <c r="AC9" s="52">
        <v>4056</v>
      </c>
      <c r="AD9" s="52">
        <v>4056</v>
      </c>
    </row>
    <row r="10" spans="1:16302" x14ac:dyDescent="0.15">
      <c r="D10" s="44" t="s">
        <v>1077</v>
      </c>
      <c r="E10" s="52">
        <v>4950</v>
      </c>
      <c r="F10" s="52">
        <v>4950</v>
      </c>
      <c r="G10" s="52">
        <v>4950</v>
      </c>
      <c r="H10" s="52">
        <v>4950</v>
      </c>
      <c r="I10" s="52">
        <v>4950</v>
      </c>
      <c r="J10" s="52">
        <v>4950</v>
      </c>
      <c r="K10" s="52">
        <v>4950</v>
      </c>
      <c r="L10" s="52">
        <v>4950</v>
      </c>
      <c r="M10" s="52">
        <v>4950</v>
      </c>
      <c r="N10" s="52">
        <v>4950</v>
      </c>
      <c r="O10" s="52">
        <v>4950</v>
      </c>
      <c r="P10" s="52">
        <v>4950</v>
      </c>
      <c r="Q10" s="52">
        <v>4950</v>
      </c>
      <c r="R10" s="52">
        <v>4950</v>
      </c>
      <c r="S10" s="52">
        <v>4950</v>
      </c>
      <c r="T10" s="52">
        <v>4950</v>
      </c>
      <c r="U10" s="52">
        <v>4950</v>
      </c>
      <c r="V10" s="52">
        <v>4950</v>
      </c>
      <c r="W10" s="52">
        <v>4950</v>
      </c>
      <c r="X10" s="52">
        <v>4950</v>
      </c>
      <c r="Y10" s="52">
        <v>4950</v>
      </c>
      <c r="Z10" s="52">
        <v>4950</v>
      </c>
      <c r="AA10" s="52">
        <v>4950</v>
      </c>
      <c r="AB10" s="52">
        <v>4950</v>
      </c>
      <c r="AC10" s="52">
        <v>4950</v>
      </c>
      <c r="AD10" s="52">
        <v>4950</v>
      </c>
    </row>
    <row r="11" spans="1:16302" x14ac:dyDescent="0.15">
      <c r="D11" s="44" t="s">
        <v>1075</v>
      </c>
      <c r="E11" s="52">
        <v>4950</v>
      </c>
      <c r="F11" s="52">
        <v>4950</v>
      </c>
      <c r="G11" s="52">
        <v>4950</v>
      </c>
      <c r="H11" s="52">
        <v>4950</v>
      </c>
      <c r="I11" s="52">
        <v>4950</v>
      </c>
      <c r="J11" s="52">
        <v>4950</v>
      </c>
      <c r="K11" s="52">
        <v>4950</v>
      </c>
      <c r="L11" s="52">
        <v>4950</v>
      </c>
      <c r="M11" s="52">
        <v>4950</v>
      </c>
      <c r="N11" s="52">
        <v>4950</v>
      </c>
      <c r="O11" s="52">
        <v>4950</v>
      </c>
      <c r="P11" s="52">
        <v>4950</v>
      </c>
      <c r="Q11" s="52">
        <v>4950</v>
      </c>
      <c r="R11" s="52">
        <v>4950</v>
      </c>
      <c r="S11" s="52">
        <v>4950</v>
      </c>
      <c r="T11" s="52">
        <v>4950</v>
      </c>
      <c r="U11" s="52">
        <v>4950</v>
      </c>
      <c r="V11" s="52">
        <v>4950</v>
      </c>
      <c r="W11" s="52">
        <v>4950</v>
      </c>
      <c r="X11" s="52">
        <v>4950</v>
      </c>
      <c r="Y11" s="52">
        <v>4950</v>
      </c>
      <c r="Z11" s="52">
        <v>4950</v>
      </c>
      <c r="AA11" s="52">
        <v>4950</v>
      </c>
      <c r="AB11" s="52">
        <v>4950</v>
      </c>
      <c r="AC11" s="52">
        <v>4950</v>
      </c>
      <c r="AD11" s="52">
        <v>4950</v>
      </c>
    </row>
    <row r="12" spans="1:16302" x14ac:dyDescent="0.15">
      <c r="D12" s="44" t="s">
        <v>1079</v>
      </c>
      <c r="E12" s="52">
        <v>10453</v>
      </c>
      <c r="F12" s="52">
        <v>10453</v>
      </c>
      <c r="G12" s="52">
        <v>10453</v>
      </c>
      <c r="H12" s="52">
        <v>10453</v>
      </c>
      <c r="I12" s="52">
        <v>10453</v>
      </c>
      <c r="J12" s="52">
        <v>10453</v>
      </c>
      <c r="K12" s="52">
        <v>10453</v>
      </c>
      <c r="L12" s="52">
        <v>10453</v>
      </c>
      <c r="M12" s="52">
        <v>10453</v>
      </c>
      <c r="N12" s="52">
        <v>10453</v>
      </c>
      <c r="O12" s="52">
        <v>10453</v>
      </c>
      <c r="P12" s="52">
        <v>10453</v>
      </c>
      <c r="Q12" s="52">
        <v>10453</v>
      </c>
      <c r="R12" s="52">
        <v>10453</v>
      </c>
      <c r="S12" s="52">
        <v>10453</v>
      </c>
      <c r="T12" s="52">
        <v>10453</v>
      </c>
      <c r="U12" s="52">
        <v>10453</v>
      </c>
      <c r="V12" s="52">
        <v>10453</v>
      </c>
      <c r="W12" s="52">
        <v>10453</v>
      </c>
      <c r="X12" s="52">
        <v>10453</v>
      </c>
      <c r="Y12" s="52">
        <v>10453</v>
      </c>
      <c r="Z12" s="52">
        <v>10453</v>
      </c>
      <c r="AA12" s="52">
        <v>10453</v>
      </c>
      <c r="AB12" s="52">
        <v>10453</v>
      </c>
      <c r="AC12" s="52">
        <v>10453</v>
      </c>
      <c r="AD12" s="52">
        <v>10453</v>
      </c>
    </row>
    <row r="14" spans="1:16302" ht="13" x14ac:dyDescent="0.15">
      <c r="D14" s="3" t="s">
        <v>1125</v>
      </c>
      <c r="E14" s="3"/>
      <c r="F14" s="3"/>
      <c r="G14" s="3"/>
      <c r="H14" s="3"/>
      <c r="I14" s="3"/>
      <c r="J14" s="3"/>
      <c r="K14" s="3"/>
      <c r="L14" s="3"/>
      <c r="M14" s="3"/>
      <c r="N14" s="3"/>
      <c r="O14" s="3"/>
      <c r="P14" s="3"/>
      <c r="Q14" s="3"/>
      <c r="R14" s="3"/>
      <c r="S14" s="3"/>
      <c r="T14" s="3"/>
      <c r="U14" s="3"/>
      <c r="V14" s="3"/>
      <c r="W14" s="3"/>
      <c r="X14" s="3"/>
      <c r="Y14" s="3"/>
      <c r="Z14" s="3"/>
      <c r="AA14" s="3"/>
      <c r="AB14" s="3"/>
      <c r="AC14" s="3"/>
      <c r="AD14" s="3"/>
    </row>
    <row r="15" spans="1:16302" x14ac:dyDescent="0.15">
      <c r="D15" s="43"/>
      <c r="E15" s="35">
        <v>43831</v>
      </c>
      <c r="F15" s="35">
        <f t="shared" ref="F15:AD15" si="1">EDATE(E15,12)</f>
        <v>44197</v>
      </c>
      <c r="G15" s="35">
        <f t="shared" si="1"/>
        <v>44562</v>
      </c>
      <c r="H15" s="35">
        <f t="shared" si="1"/>
        <v>44927</v>
      </c>
      <c r="I15" s="35">
        <f t="shared" si="1"/>
        <v>45292</v>
      </c>
      <c r="J15" s="35">
        <f t="shared" si="1"/>
        <v>45658</v>
      </c>
      <c r="K15" s="35">
        <f t="shared" si="1"/>
        <v>46023</v>
      </c>
      <c r="L15" s="35">
        <f t="shared" si="1"/>
        <v>46388</v>
      </c>
      <c r="M15" s="35">
        <f t="shared" si="1"/>
        <v>46753</v>
      </c>
      <c r="N15" s="35">
        <f t="shared" si="1"/>
        <v>47119</v>
      </c>
      <c r="O15" s="35">
        <f t="shared" si="1"/>
        <v>47484</v>
      </c>
      <c r="P15" s="35">
        <f t="shared" si="1"/>
        <v>47849</v>
      </c>
      <c r="Q15" s="35">
        <f t="shared" si="1"/>
        <v>48214</v>
      </c>
      <c r="R15" s="35">
        <f t="shared" si="1"/>
        <v>48580</v>
      </c>
      <c r="S15" s="35">
        <f t="shared" si="1"/>
        <v>48945</v>
      </c>
      <c r="T15" s="35">
        <f t="shared" si="1"/>
        <v>49310</v>
      </c>
      <c r="U15" s="35">
        <f t="shared" si="1"/>
        <v>49675</v>
      </c>
      <c r="V15" s="35">
        <f t="shared" si="1"/>
        <v>50041</v>
      </c>
      <c r="W15" s="35">
        <f t="shared" si="1"/>
        <v>50406</v>
      </c>
      <c r="X15" s="35">
        <f t="shared" si="1"/>
        <v>50771</v>
      </c>
      <c r="Y15" s="35">
        <f t="shared" si="1"/>
        <v>51136</v>
      </c>
      <c r="Z15" s="35">
        <f t="shared" si="1"/>
        <v>51502</v>
      </c>
      <c r="AA15" s="35">
        <f t="shared" si="1"/>
        <v>51867</v>
      </c>
      <c r="AB15" s="35">
        <f t="shared" si="1"/>
        <v>52232</v>
      </c>
      <c r="AC15" s="35">
        <f t="shared" si="1"/>
        <v>52597</v>
      </c>
      <c r="AD15" s="35">
        <f t="shared" si="1"/>
        <v>52963</v>
      </c>
    </row>
    <row r="16" spans="1:16302" x14ac:dyDescent="0.15">
      <c r="D16" s="44" t="s">
        <v>1069</v>
      </c>
      <c r="E16" s="10">
        <f>0.001 * SUMIFS('Transmission Summary'!$M:$M,'Transmission Summary'!$A:$A,$D16,'Transmission Summary'!$D:$D,E$24)</f>
        <v>0</v>
      </c>
      <c r="F16" s="10">
        <f>0.001 * SUMIFS('Transmission Summary'!$M:$M,'Transmission Summary'!$A:$A,$D16,'Transmission Summary'!$D:$D,F$24)</f>
        <v>0</v>
      </c>
      <c r="G16" s="10">
        <f>0.001 * SUMIFS('Transmission Summary'!$M:$M,'Transmission Summary'!$A:$A,$D16,'Transmission Summary'!$D:$D,G$24)</f>
        <v>0</v>
      </c>
      <c r="H16" s="10">
        <f>0.001 * SUMIFS('Transmission Summary'!$M:$M,'Transmission Summary'!$A:$A,$D16,'Transmission Summary'!$D:$D,H$24)</f>
        <v>0</v>
      </c>
      <c r="I16" s="10">
        <f>0.001 * SUMIFS('Transmission Summary'!$M:$M,'Transmission Summary'!$A:$A,$D16,'Transmission Summary'!$D:$D,I$24)</f>
        <v>0</v>
      </c>
      <c r="J16" s="10">
        <f>0.001 * SUMIFS('Transmission Summary'!$M:$M,'Transmission Summary'!$A:$A,$D16,'Transmission Summary'!$D:$D,J$24)</f>
        <v>0</v>
      </c>
      <c r="K16" s="10">
        <f>0.001 * SUMIFS('Transmission Summary'!$M:$M,'Transmission Summary'!$A:$A,$D16,'Transmission Summary'!$D:$D,K$24)</f>
        <v>7333.8977970000005</v>
      </c>
      <c r="L16" s="10">
        <f>0.001 * SUMIFS('Transmission Summary'!$M:$M,'Transmission Summary'!$A:$A,$D16,'Transmission Summary'!$D:$D,L$24)</f>
        <v>0</v>
      </c>
      <c r="M16" s="10">
        <f>0.001 * SUMIFS('Transmission Summary'!$M:$M,'Transmission Summary'!$A:$A,$D16,'Transmission Summary'!$D:$D,M$24)</f>
        <v>8703.6297400000003</v>
      </c>
      <c r="N16" s="10">
        <f>0.001 * SUMIFS('Transmission Summary'!$M:$M,'Transmission Summary'!$A:$A,$D16,'Transmission Summary'!$D:$D,N$24)</f>
        <v>0</v>
      </c>
      <c r="O16" s="10">
        <f>0.001 * SUMIFS('Transmission Summary'!$M:$M,'Transmission Summary'!$A:$A,$D16,'Transmission Summary'!$D:$D,O$24)</f>
        <v>6790.0973180000001</v>
      </c>
      <c r="P16" s="10">
        <f>0.001 * SUMIFS('Transmission Summary'!$M:$M,'Transmission Summary'!$A:$A,$D16,'Transmission Summary'!$D:$D,P$24)</f>
        <v>0</v>
      </c>
      <c r="Q16" s="10">
        <f>0.001 * SUMIFS('Transmission Summary'!$M:$M,'Transmission Summary'!$A:$A,$D16,'Transmission Summary'!$D:$D,Q$24)</f>
        <v>5656.7405449999997</v>
      </c>
      <c r="R16" s="10">
        <f>0.001 * SUMIFS('Transmission Summary'!$M:$M,'Transmission Summary'!$A:$A,$D16,'Transmission Summary'!$D:$D,R$24)</f>
        <v>0</v>
      </c>
      <c r="S16" s="10">
        <f>0.001 * SUMIFS('Transmission Summary'!$M:$M,'Transmission Summary'!$A:$A,$D16,'Transmission Summary'!$D:$D,S$24)</f>
        <v>5365.6101260000005</v>
      </c>
      <c r="T16" s="10">
        <f>0.001 * SUMIFS('Transmission Summary'!$M:$M,'Transmission Summary'!$A:$A,$D16,'Transmission Summary'!$D:$D,T$24)</f>
        <v>5902.5722350000005</v>
      </c>
      <c r="U16" s="10">
        <f>0.001 * SUMIFS('Transmission Summary'!$M:$M,'Transmission Summary'!$A:$A,$D16,'Transmission Summary'!$D:$D,U$24)</f>
        <v>0</v>
      </c>
      <c r="V16" s="10">
        <f>0.001 * SUMIFS('Transmission Summary'!$M:$M,'Transmission Summary'!$A:$A,$D16,'Transmission Summary'!$D:$D,V$24)</f>
        <v>0</v>
      </c>
      <c r="W16" s="10">
        <f>0.001 * SUMIFS('Transmission Summary'!$M:$M,'Transmission Summary'!$A:$A,$D16,'Transmission Summary'!$D:$D,W$24)</f>
        <v>0</v>
      </c>
      <c r="X16" s="10">
        <f>0.001 * SUMIFS('Transmission Summary'!$M:$M,'Transmission Summary'!$A:$A,$D16,'Transmission Summary'!$D:$D,X$24)</f>
        <v>7058.5420710000008</v>
      </c>
      <c r="Y16" s="10">
        <f>0.001 * SUMIFS('Transmission Summary'!$M:$M,'Transmission Summary'!$A:$A,$D16,'Transmission Summary'!$D:$D,Y$24)</f>
        <v>6364.5914380000004</v>
      </c>
      <c r="Z16" s="10">
        <f>0.001 * SUMIFS('Transmission Summary'!$M:$M,'Transmission Summary'!$A:$A,$D16,'Transmission Summary'!$D:$D,Z$24)</f>
        <v>0</v>
      </c>
      <c r="AA16" s="10">
        <f>0.001 * SUMIFS('Transmission Summary'!$M:$M,'Transmission Summary'!$A:$A,$D16,'Transmission Summary'!$D:$D,AA$24)</f>
        <v>0</v>
      </c>
      <c r="AB16" s="10">
        <f>0.001 * SUMIFS('Transmission Summary'!$M:$M,'Transmission Summary'!$A:$A,$D16,'Transmission Summary'!$D:$D,AB$24)</f>
        <v>0</v>
      </c>
      <c r="AC16" s="10">
        <f>0.001 * SUMIFS('Transmission Summary'!$M:$M,'Transmission Summary'!$A:$A,$D16,'Transmission Summary'!$D:$D,AC$24)</f>
        <v>0</v>
      </c>
      <c r="AD16" s="10">
        <f>0.001 * SUMIFS('Transmission Summary'!$M:$M,'Transmission Summary'!$A:$A,$D16,'Transmission Summary'!$D:$D,AD$24)</f>
        <v>1871.5312860000001</v>
      </c>
    </row>
    <row r="17" spans="4:32" x14ac:dyDescent="0.15">
      <c r="D17" s="44" t="s">
        <v>1071</v>
      </c>
      <c r="E17" s="10">
        <f>0.001 * SUMIFS('Transmission Summary'!$M:$M,'Transmission Summary'!$A:$A,$D17,'Transmission Summary'!$D:$D,E$24)</f>
        <v>0</v>
      </c>
      <c r="F17" s="10">
        <f>0.001 * SUMIFS('Transmission Summary'!$M:$M,'Transmission Summary'!$A:$A,$D17,'Transmission Summary'!$D:$D,F$24)</f>
        <v>0</v>
      </c>
      <c r="G17" s="10">
        <f>0.001 * SUMIFS('Transmission Summary'!$M:$M,'Transmission Summary'!$A:$A,$D17,'Transmission Summary'!$D:$D,G$24)</f>
        <v>0</v>
      </c>
      <c r="H17" s="10">
        <f>0.001 * SUMIFS('Transmission Summary'!$M:$M,'Transmission Summary'!$A:$A,$D17,'Transmission Summary'!$D:$D,H$24)</f>
        <v>0</v>
      </c>
      <c r="I17" s="10">
        <f>0.001 * SUMIFS('Transmission Summary'!$M:$M,'Transmission Summary'!$A:$A,$D17,'Transmission Summary'!$D:$D,I$24)</f>
        <v>0</v>
      </c>
      <c r="J17" s="10">
        <f>0.001 * SUMIFS('Transmission Summary'!$M:$M,'Transmission Summary'!$A:$A,$D17,'Transmission Summary'!$D:$D,J$24)</f>
        <v>0</v>
      </c>
      <c r="K17" s="10">
        <f>0.001 * SUMIFS('Transmission Summary'!$M:$M,'Transmission Summary'!$A:$A,$D17,'Transmission Summary'!$D:$D,K$24)</f>
        <v>2954.1162180000001</v>
      </c>
      <c r="L17" s="10">
        <f>0.001 * SUMIFS('Transmission Summary'!$M:$M,'Transmission Summary'!$A:$A,$D17,'Transmission Summary'!$D:$D,L$24)</f>
        <v>0</v>
      </c>
      <c r="M17" s="10">
        <f>0.001 * SUMIFS('Transmission Summary'!$M:$M,'Transmission Summary'!$A:$A,$D17,'Transmission Summary'!$D:$D,M$24)</f>
        <v>1832.8185570000001</v>
      </c>
      <c r="N17" s="10">
        <f>0.001 * SUMIFS('Transmission Summary'!$M:$M,'Transmission Summary'!$A:$A,$D17,'Transmission Summary'!$D:$D,N$24)</f>
        <v>0</v>
      </c>
      <c r="O17" s="10">
        <f>0.001 * SUMIFS('Transmission Summary'!$M:$M,'Transmission Summary'!$A:$A,$D17,'Transmission Summary'!$D:$D,O$24)</f>
        <v>1194.311483</v>
      </c>
      <c r="P17" s="10">
        <f>0.001 * SUMIFS('Transmission Summary'!$M:$M,'Transmission Summary'!$A:$A,$D17,'Transmission Summary'!$D:$D,P$24)</f>
        <v>0</v>
      </c>
      <c r="Q17" s="10">
        <f>0.001 * SUMIFS('Transmission Summary'!$M:$M,'Transmission Summary'!$A:$A,$D17,'Transmission Summary'!$D:$D,Q$24)</f>
        <v>1050.010986</v>
      </c>
      <c r="R17" s="10">
        <f>0.001 * SUMIFS('Transmission Summary'!$M:$M,'Transmission Summary'!$A:$A,$D17,'Transmission Summary'!$D:$D,R$24)</f>
        <v>0</v>
      </c>
      <c r="S17" s="10">
        <f>0.001 * SUMIFS('Transmission Summary'!$M:$M,'Transmission Summary'!$A:$A,$D17,'Transmission Summary'!$D:$D,S$24)</f>
        <v>5379.5432449999998</v>
      </c>
      <c r="T17" s="10">
        <f>0.001 * SUMIFS('Transmission Summary'!$M:$M,'Transmission Summary'!$A:$A,$D17,'Transmission Summary'!$D:$D,T$24)</f>
        <v>5983.2819519999994</v>
      </c>
      <c r="U17" s="10">
        <f>0.001 * SUMIFS('Transmission Summary'!$M:$M,'Transmission Summary'!$A:$A,$D17,'Transmission Summary'!$D:$D,U$24)</f>
        <v>0</v>
      </c>
      <c r="V17" s="10">
        <f>0.001 * SUMIFS('Transmission Summary'!$M:$M,'Transmission Summary'!$A:$A,$D17,'Transmission Summary'!$D:$D,V$24)</f>
        <v>0</v>
      </c>
      <c r="W17" s="10">
        <f>0.001 * SUMIFS('Transmission Summary'!$M:$M,'Transmission Summary'!$A:$A,$D17,'Transmission Summary'!$D:$D,W$24)</f>
        <v>0</v>
      </c>
      <c r="X17" s="10">
        <f>0.001 * SUMIFS('Transmission Summary'!$M:$M,'Transmission Summary'!$A:$A,$D17,'Transmission Summary'!$D:$D,X$24)</f>
        <v>7947.1606000000002</v>
      </c>
      <c r="Y17" s="10">
        <f>0.001 * SUMIFS('Transmission Summary'!$M:$M,'Transmission Summary'!$A:$A,$D17,'Transmission Summary'!$D:$D,Y$24)</f>
        <v>8465.5019370000009</v>
      </c>
      <c r="Z17" s="10">
        <f>0.001 * SUMIFS('Transmission Summary'!$M:$M,'Transmission Summary'!$A:$A,$D17,'Transmission Summary'!$D:$D,Z$24)</f>
        <v>0</v>
      </c>
      <c r="AA17" s="10">
        <f>0.001 * SUMIFS('Transmission Summary'!$M:$M,'Transmission Summary'!$A:$A,$D17,'Transmission Summary'!$D:$D,AA$24)</f>
        <v>0</v>
      </c>
      <c r="AB17" s="10">
        <f>0.001 * SUMIFS('Transmission Summary'!$M:$M,'Transmission Summary'!$A:$A,$D17,'Transmission Summary'!$D:$D,AB$24)</f>
        <v>0</v>
      </c>
      <c r="AC17" s="10">
        <f>0.001 * SUMIFS('Transmission Summary'!$M:$M,'Transmission Summary'!$A:$A,$D17,'Transmission Summary'!$D:$D,AC$24)</f>
        <v>0</v>
      </c>
      <c r="AD17" s="10">
        <f>0.001 * SUMIFS('Transmission Summary'!$M:$M,'Transmission Summary'!$A:$A,$D17,'Transmission Summary'!$D:$D,AD$24)</f>
        <v>10194.810751000001</v>
      </c>
    </row>
    <row r="18" spans="4:32" x14ac:dyDescent="0.15">
      <c r="D18" s="44" t="s">
        <v>1073</v>
      </c>
      <c r="E18" s="10">
        <f>0.001 * SUMIFS('Transmission Summary'!$M:$M,'Transmission Summary'!$A:$A,$D18,'Transmission Summary'!$D:$D,E$24)</f>
        <v>0</v>
      </c>
      <c r="F18" s="10">
        <f>0.001 * SUMIFS('Transmission Summary'!$M:$M,'Transmission Summary'!$A:$A,$D18,'Transmission Summary'!$D:$D,F$24)</f>
        <v>0</v>
      </c>
      <c r="G18" s="10">
        <f>0.001 * SUMIFS('Transmission Summary'!$M:$M,'Transmission Summary'!$A:$A,$D18,'Transmission Summary'!$D:$D,G$24)</f>
        <v>0</v>
      </c>
      <c r="H18" s="10">
        <f>0.001 * SUMIFS('Transmission Summary'!$M:$M,'Transmission Summary'!$A:$A,$D18,'Transmission Summary'!$D:$D,H$24)</f>
        <v>0</v>
      </c>
      <c r="I18" s="10">
        <f>0.001 * SUMIFS('Transmission Summary'!$M:$M,'Transmission Summary'!$A:$A,$D18,'Transmission Summary'!$D:$D,I$24)</f>
        <v>0</v>
      </c>
      <c r="J18" s="10">
        <f>0.001 * SUMIFS('Transmission Summary'!$M:$M,'Transmission Summary'!$A:$A,$D18,'Transmission Summary'!$D:$D,J$24)</f>
        <v>0</v>
      </c>
      <c r="K18" s="10">
        <f>0.001 * SUMIFS('Transmission Summary'!$M:$M,'Transmission Summary'!$A:$A,$D18,'Transmission Summary'!$D:$D,K$24)</f>
        <v>2861.3560750000001</v>
      </c>
      <c r="L18" s="10">
        <f>0.001 * SUMIFS('Transmission Summary'!$M:$M,'Transmission Summary'!$A:$A,$D18,'Transmission Summary'!$D:$D,L$24)</f>
        <v>0</v>
      </c>
      <c r="M18" s="10">
        <f>0.001 * SUMIFS('Transmission Summary'!$M:$M,'Transmission Summary'!$A:$A,$D18,'Transmission Summary'!$D:$D,M$24)</f>
        <v>2484.6038909999997</v>
      </c>
      <c r="N18" s="10">
        <f>0.001 * SUMIFS('Transmission Summary'!$M:$M,'Transmission Summary'!$A:$A,$D18,'Transmission Summary'!$D:$D,N$24)</f>
        <v>0</v>
      </c>
      <c r="O18" s="10">
        <f>0.001 * SUMIFS('Transmission Summary'!$M:$M,'Transmission Summary'!$A:$A,$D18,'Transmission Summary'!$D:$D,O$24)</f>
        <v>3177.3968369999998</v>
      </c>
      <c r="P18" s="10">
        <f>0.001 * SUMIFS('Transmission Summary'!$M:$M,'Transmission Summary'!$A:$A,$D18,'Transmission Summary'!$D:$D,P$24)</f>
        <v>0</v>
      </c>
      <c r="Q18" s="10">
        <f>0.001 * SUMIFS('Transmission Summary'!$M:$M,'Transmission Summary'!$A:$A,$D18,'Transmission Summary'!$D:$D,Q$24)</f>
        <v>3559.3927170000002</v>
      </c>
      <c r="R18" s="10">
        <f>0.001 * SUMIFS('Transmission Summary'!$M:$M,'Transmission Summary'!$A:$A,$D18,'Transmission Summary'!$D:$D,R$24)</f>
        <v>0</v>
      </c>
      <c r="S18" s="10">
        <f>0.001 * SUMIFS('Transmission Summary'!$M:$M,'Transmission Summary'!$A:$A,$D18,'Transmission Summary'!$D:$D,S$24)</f>
        <v>2899.6842910000005</v>
      </c>
      <c r="T18" s="10">
        <f>0.001 * SUMIFS('Transmission Summary'!$M:$M,'Transmission Summary'!$A:$A,$D18,'Transmission Summary'!$D:$D,T$24)</f>
        <v>2720.2139969999998</v>
      </c>
      <c r="U18" s="10">
        <f>0.001 * SUMIFS('Transmission Summary'!$M:$M,'Transmission Summary'!$A:$A,$D18,'Transmission Summary'!$D:$D,U$24)</f>
        <v>0</v>
      </c>
      <c r="V18" s="10">
        <f>0.001 * SUMIFS('Transmission Summary'!$M:$M,'Transmission Summary'!$A:$A,$D18,'Transmission Summary'!$D:$D,V$24)</f>
        <v>0</v>
      </c>
      <c r="W18" s="10">
        <f>0.001 * SUMIFS('Transmission Summary'!$M:$M,'Transmission Summary'!$A:$A,$D18,'Transmission Summary'!$D:$D,W$24)</f>
        <v>0</v>
      </c>
      <c r="X18" s="10">
        <f>0.001 * SUMIFS('Transmission Summary'!$M:$M,'Transmission Summary'!$A:$A,$D18,'Transmission Summary'!$D:$D,X$24)</f>
        <v>2182.7719849999999</v>
      </c>
      <c r="Y18" s="10">
        <f>0.001 * SUMIFS('Transmission Summary'!$M:$M,'Transmission Summary'!$A:$A,$D18,'Transmission Summary'!$D:$D,Y$24)</f>
        <v>1950.0501429999999</v>
      </c>
      <c r="Z18" s="10">
        <f>0.001 * SUMIFS('Transmission Summary'!$M:$M,'Transmission Summary'!$A:$A,$D18,'Transmission Summary'!$D:$D,Z$24)</f>
        <v>0</v>
      </c>
      <c r="AA18" s="10">
        <f>0.001 * SUMIFS('Transmission Summary'!$M:$M,'Transmission Summary'!$A:$A,$D18,'Transmission Summary'!$D:$D,AA$24)</f>
        <v>0</v>
      </c>
      <c r="AB18" s="10">
        <f>0.001 * SUMIFS('Transmission Summary'!$M:$M,'Transmission Summary'!$A:$A,$D18,'Transmission Summary'!$D:$D,AB$24)</f>
        <v>0</v>
      </c>
      <c r="AC18" s="10">
        <f>0.001 * SUMIFS('Transmission Summary'!$M:$M,'Transmission Summary'!$A:$A,$D18,'Transmission Summary'!$D:$D,AC$24)</f>
        <v>0</v>
      </c>
      <c r="AD18" s="10">
        <f>0.001 * SUMIFS('Transmission Summary'!$M:$M,'Transmission Summary'!$A:$A,$D18,'Transmission Summary'!$D:$D,AD$24)</f>
        <v>508.38086700000002</v>
      </c>
    </row>
    <row r="19" spans="4:32" x14ac:dyDescent="0.15">
      <c r="D19" s="44" t="s">
        <v>1077</v>
      </c>
      <c r="E19" s="10">
        <f>0.001 * SUMIFS('Transmission Summary'!$M:$M,'Transmission Summary'!$A:$A,$D19,'Transmission Summary'!$D:$D,E$24)</f>
        <v>0</v>
      </c>
      <c r="F19" s="10">
        <f>0.001 * SUMIFS('Transmission Summary'!$M:$M,'Transmission Summary'!$A:$A,$D19,'Transmission Summary'!$D:$D,F$24)</f>
        <v>0</v>
      </c>
      <c r="G19" s="10">
        <f>0.001 * SUMIFS('Transmission Summary'!$M:$M,'Transmission Summary'!$A:$A,$D19,'Transmission Summary'!$D:$D,G$24)</f>
        <v>0</v>
      </c>
      <c r="H19" s="10">
        <f>0.001 * SUMIFS('Transmission Summary'!$M:$M,'Transmission Summary'!$A:$A,$D19,'Transmission Summary'!$D:$D,H$24)</f>
        <v>0</v>
      </c>
      <c r="I19" s="10">
        <f>0.001 * SUMIFS('Transmission Summary'!$M:$M,'Transmission Summary'!$A:$A,$D19,'Transmission Summary'!$D:$D,I$24)</f>
        <v>0</v>
      </c>
      <c r="J19" s="10">
        <f>0.001 * SUMIFS('Transmission Summary'!$M:$M,'Transmission Summary'!$A:$A,$D19,'Transmission Summary'!$D:$D,J$24)</f>
        <v>0</v>
      </c>
      <c r="K19" s="10">
        <f>0.001 * SUMIFS('Transmission Summary'!$M:$M,'Transmission Summary'!$A:$A,$D19,'Transmission Summary'!$D:$D,K$24)</f>
        <v>10152.304657000001</v>
      </c>
      <c r="L19" s="10">
        <f>0.001 * SUMIFS('Transmission Summary'!$M:$M,'Transmission Summary'!$A:$A,$D19,'Transmission Summary'!$D:$D,L$24)</f>
        <v>0</v>
      </c>
      <c r="M19" s="10">
        <f>0.001 * SUMIFS('Transmission Summary'!$M:$M,'Transmission Summary'!$A:$A,$D19,'Transmission Summary'!$D:$D,M$24)</f>
        <v>10180.119189999999</v>
      </c>
      <c r="N19" s="10">
        <f>0.001 * SUMIFS('Transmission Summary'!$M:$M,'Transmission Summary'!$A:$A,$D19,'Transmission Summary'!$D:$D,N$24)</f>
        <v>0</v>
      </c>
      <c r="O19" s="10">
        <f>0.001 * SUMIFS('Transmission Summary'!$M:$M,'Transmission Summary'!$A:$A,$D19,'Transmission Summary'!$D:$D,O$24)</f>
        <v>10152.304657000001</v>
      </c>
      <c r="P19" s="10">
        <f>0.001 * SUMIFS('Transmission Summary'!$M:$M,'Transmission Summary'!$A:$A,$D19,'Transmission Summary'!$D:$D,P$24)</f>
        <v>0</v>
      </c>
      <c r="Q19" s="10">
        <f>0.001 * SUMIFS('Transmission Summary'!$M:$M,'Transmission Summary'!$A:$A,$D19,'Transmission Summary'!$D:$D,Q$24)</f>
        <v>10180.119189999999</v>
      </c>
      <c r="R19" s="10">
        <f>0.001 * SUMIFS('Transmission Summary'!$M:$M,'Transmission Summary'!$A:$A,$D19,'Transmission Summary'!$D:$D,R$24)</f>
        <v>0</v>
      </c>
      <c r="S19" s="10">
        <f>0.001 * SUMIFS('Transmission Summary'!$M:$M,'Transmission Summary'!$A:$A,$D19,'Transmission Summary'!$D:$D,S$24)</f>
        <v>10152.304657000001</v>
      </c>
      <c r="T19" s="10">
        <f>0.001 * SUMIFS('Transmission Summary'!$M:$M,'Transmission Summary'!$A:$A,$D19,'Transmission Summary'!$D:$D,T$24)</f>
        <v>10152.304657000001</v>
      </c>
      <c r="U19" s="10">
        <f>0.001 * SUMIFS('Transmission Summary'!$M:$M,'Transmission Summary'!$A:$A,$D19,'Transmission Summary'!$D:$D,U$24)</f>
        <v>0</v>
      </c>
      <c r="V19" s="10">
        <f>0.001 * SUMIFS('Transmission Summary'!$M:$M,'Transmission Summary'!$A:$A,$D19,'Transmission Summary'!$D:$D,V$24)</f>
        <v>0</v>
      </c>
      <c r="W19" s="10">
        <f>0.001 * SUMIFS('Transmission Summary'!$M:$M,'Transmission Summary'!$A:$A,$D19,'Transmission Summary'!$D:$D,W$24)</f>
        <v>0</v>
      </c>
      <c r="X19" s="10">
        <f>0.001 * SUMIFS('Transmission Summary'!$M:$M,'Transmission Summary'!$A:$A,$D19,'Transmission Summary'!$D:$D,X$24)</f>
        <v>10152.304657000001</v>
      </c>
      <c r="Y19" s="10">
        <f>0.001 * SUMIFS('Transmission Summary'!$M:$M,'Transmission Summary'!$A:$A,$D19,'Transmission Summary'!$D:$D,Y$24)</f>
        <v>10180.119189999999</v>
      </c>
      <c r="Z19" s="10">
        <f>0.001 * SUMIFS('Transmission Summary'!$M:$M,'Transmission Summary'!$A:$A,$D19,'Transmission Summary'!$D:$D,Z$24)</f>
        <v>0</v>
      </c>
      <c r="AA19" s="10">
        <f>0.001 * SUMIFS('Transmission Summary'!$M:$M,'Transmission Summary'!$A:$A,$D19,'Transmission Summary'!$D:$D,AA$24)</f>
        <v>0</v>
      </c>
      <c r="AB19" s="10">
        <f>0.001 * SUMIFS('Transmission Summary'!$M:$M,'Transmission Summary'!$A:$A,$D19,'Transmission Summary'!$D:$D,AB$24)</f>
        <v>0</v>
      </c>
      <c r="AC19" s="10">
        <f>0.001 * SUMIFS('Transmission Summary'!$M:$M,'Transmission Summary'!$A:$A,$D19,'Transmission Summary'!$D:$D,AC$24)</f>
        <v>0</v>
      </c>
      <c r="AD19" s="10">
        <f>0.001 * SUMIFS('Transmission Summary'!$M:$M,'Transmission Summary'!$A:$A,$D19,'Transmission Summary'!$D:$D,AD$24)</f>
        <v>10152.304657000001</v>
      </c>
    </row>
    <row r="20" spans="4:32" x14ac:dyDescent="0.15">
      <c r="D20" s="44" t="s">
        <v>1075</v>
      </c>
      <c r="E20" s="10">
        <f>0.001 * SUMIFS('Transmission Summary'!$M:$M,'Transmission Summary'!$A:$A,$D20,'Transmission Summary'!$D:$D,E$24)</f>
        <v>0</v>
      </c>
      <c r="F20" s="10">
        <f>0.001 * SUMIFS('Transmission Summary'!$M:$M,'Transmission Summary'!$A:$A,$D20,'Transmission Summary'!$D:$D,F$24)</f>
        <v>0</v>
      </c>
      <c r="G20" s="10">
        <f>0.001 * SUMIFS('Transmission Summary'!$M:$M,'Transmission Summary'!$A:$A,$D20,'Transmission Summary'!$D:$D,G$24)</f>
        <v>0</v>
      </c>
      <c r="H20" s="10">
        <f>0.001 * SUMIFS('Transmission Summary'!$M:$M,'Transmission Summary'!$A:$A,$D20,'Transmission Summary'!$D:$D,H$24)</f>
        <v>0</v>
      </c>
      <c r="I20" s="10">
        <f>0.001 * SUMIFS('Transmission Summary'!$M:$M,'Transmission Summary'!$A:$A,$D20,'Transmission Summary'!$D:$D,I$24)</f>
        <v>0</v>
      </c>
      <c r="J20" s="10">
        <f>0.001 * SUMIFS('Transmission Summary'!$M:$M,'Transmission Summary'!$A:$A,$D20,'Transmission Summary'!$D:$D,J$24)</f>
        <v>0</v>
      </c>
      <c r="K20" s="10">
        <f>0.001 * SUMIFS('Transmission Summary'!$M:$M,'Transmission Summary'!$A:$A,$D20,'Transmission Summary'!$D:$D,K$24)</f>
        <v>7251.7911629999999</v>
      </c>
      <c r="L20" s="10">
        <f>0.001 * SUMIFS('Transmission Summary'!$M:$M,'Transmission Summary'!$A:$A,$D20,'Transmission Summary'!$D:$D,L$24)</f>
        <v>0</v>
      </c>
      <c r="M20" s="10">
        <f>0.001 * SUMIFS('Transmission Summary'!$M:$M,'Transmission Summary'!$A:$A,$D20,'Transmission Summary'!$D:$D,M$24)</f>
        <v>7172.3114919999998</v>
      </c>
      <c r="N20" s="10">
        <f>0.001 * SUMIFS('Transmission Summary'!$M:$M,'Transmission Summary'!$A:$A,$D20,'Transmission Summary'!$D:$D,N$24)</f>
        <v>0</v>
      </c>
      <c r="O20" s="10">
        <f>0.001 * SUMIFS('Transmission Summary'!$M:$M,'Transmission Summary'!$A:$A,$D20,'Transmission Summary'!$D:$D,O$24)</f>
        <v>8161.9698180000005</v>
      </c>
      <c r="P20" s="10">
        <f>0.001 * SUMIFS('Transmission Summary'!$M:$M,'Transmission Summary'!$A:$A,$D20,'Transmission Summary'!$D:$D,P$24)</f>
        <v>0</v>
      </c>
      <c r="Q20" s="10">
        <f>0.001 * SUMIFS('Transmission Summary'!$M:$M,'Transmission Summary'!$A:$A,$D20,'Transmission Summary'!$D:$D,Q$24)</f>
        <v>7844.6857010000003</v>
      </c>
      <c r="R20" s="10">
        <f>0.001 * SUMIFS('Transmission Summary'!$M:$M,'Transmission Summary'!$A:$A,$D20,'Transmission Summary'!$D:$D,R$24)</f>
        <v>0</v>
      </c>
      <c r="S20" s="10">
        <f>0.001 * SUMIFS('Transmission Summary'!$M:$M,'Transmission Summary'!$A:$A,$D20,'Transmission Summary'!$D:$D,S$24)</f>
        <v>5704.8176119999998</v>
      </c>
      <c r="T20" s="10">
        <f>0.001 * SUMIFS('Transmission Summary'!$M:$M,'Transmission Summary'!$A:$A,$D20,'Transmission Summary'!$D:$D,T$24)</f>
        <v>5612.5274490000002</v>
      </c>
      <c r="U20" s="10">
        <f>0.001 * SUMIFS('Transmission Summary'!$M:$M,'Transmission Summary'!$A:$A,$D20,'Transmission Summary'!$D:$D,U$24)</f>
        <v>0</v>
      </c>
      <c r="V20" s="10">
        <f>0.001 * SUMIFS('Transmission Summary'!$M:$M,'Transmission Summary'!$A:$A,$D20,'Transmission Summary'!$D:$D,V$24)</f>
        <v>0</v>
      </c>
      <c r="W20" s="10">
        <f>0.001 * SUMIFS('Transmission Summary'!$M:$M,'Transmission Summary'!$A:$A,$D20,'Transmission Summary'!$D:$D,W$24)</f>
        <v>0</v>
      </c>
      <c r="X20" s="10">
        <f>0.001 * SUMIFS('Transmission Summary'!$M:$M,'Transmission Summary'!$A:$A,$D20,'Transmission Summary'!$D:$D,X$24)</f>
        <v>6671.6916650000003</v>
      </c>
      <c r="Y20" s="10">
        <f>0.001 * SUMIFS('Transmission Summary'!$M:$M,'Transmission Summary'!$A:$A,$D20,'Transmission Summary'!$D:$D,Y$24)</f>
        <v>5678.6214209999998</v>
      </c>
      <c r="Z20" s="10">
        <f>0.001 * SUMIFS('Transmission Summary'!$M:$M,'Transmission Summary'!$A:$A,$D20,'Transmission Summary'!$D:$D,Z$24)</f>
        <v>0</v>
      </c>
      <c r="AA20" s="10">
        <f>0.001 * SUMIFS('Transmission Summary'!$M:$M,'Transmission Summary'!$A:$A,$D20,'Transmission Summary'!$D:$D,AA$24)</f>
        <v>0</v>
      </c>
      <c r="AB20" s="10">
        <f>0.001 * SUMIFS('Transmission Summary'!$M:$M,'Transmission Summary'!$A:$A,$D20,'Transmission Summary'!$D:$D,AB$24)</f>
        <v>0</v>
      </c>
      <c r="AC20" s="10">
        <f>0.001 * SUMIFS('Transmission Summary'!$M:$M,'Transmission Summary'!$A:$A,$D20,'Transmission Summary'!$D:$D,AC$24)</f>
        <v>0</v>
      </c>
      <c r="AD20" s="10">
        <f>0.001 * SUMIFS('Transmission Summary'!$M:$M,'Transmission Summary'!$A:$A,$D20,'Transmission Summary'!$D:$D,AD$24)</f>
        <v>1705.0211220000001</v>
      </c>
    </row>
    <row r="21" spans="4:32" x14ac:dyDescent="0.15">
      <c r="D21" s="44" t="s">
        <v>1079</v>
      </c>
      <c r="E21" s="10">
        <f>0.001 * SUMIFS('Transmission Summary'!$M:$M,'Transmission Summary'!$A:$A,$D21,'Transmission Summary'!$D:$D,E$24)</f>
        <v>0</v>
      </c>
      <c r="F21" s="10">
        <f>0.001 * SUMIFS('Transmission Summary'!$M:$M,'Transmission Summary'!$A:$A,$D21,'Transmission Summary'!$D:$D,F$24)</f>
        <v>0</v>
      </c>
      <c r="G21" s="10">
        <f>0.001 * SUMIFS('Transmission Summary'!$M:$M,'Transmission Summary'!$A:$A,$D21,'Transmission Summary'!$D:$D,G$24)</f>
        <v>0</v>
      </c>
      <c r="H21" s="10">
        <f>0.001 * SUMIFS('Transmission Summary'!$M:$M,'Transmission Summary'!$A:$A,$D21,'Transmission Summary'!$D:$D,H$24)</f>
        <v>0</v>
      </c>
      <c r="I21" s="10">
        <f>0.001 * SUMIFS('Transmission Summary'!$M:$M,'Transmission Summary'!$A:$A,$D21,'Transmission Summary'!$D:$D,I$24)</f>
        <v>0</v>
      </c>
      <c r="J21" s="10">
        <f>0.001 * SUMIFS('Transmission Summary'!$M:$M,'Transmission Summary'!$A:$A,$D21,'Transmission Summary'!$D:$D,J$24)</f>
        <v>0</v>
      </c>
      <c r="K21" s="10">
        <f>0.001 * SUMIFS('Transmission Summary'!$M:$M,'Transmission Summary'!$A:$A,$D21,'Transmission Summary'!$D:$D,K$24)</f>
        <v>4954.8654189999997</v>
      </c>
      <c r="L21" s="10">
        <f>0.001 * SUMIFS('Transmission Summary'!$M:$M,'Transmission Summary'!$A:$A,$D21,'Transmission Summary'!$D:$D,L$24)</f>
        <v>0</v>
      </c>
      <c r="M21" s="10">
        <f>0.001 * SUMIFS('Transmission Summary'!$M:$M,'Transmission Summary'!$A:$A,$D21,'Transmission Summary'!$D:$D,M$24)</f>
        <v>2761.5863420000001</v>
      </c>
      <c r="N21" s="10">
        <f>0.001 * SUMIFS('Transmission Summary'!$M:$M,'Transmission Summary'!$A:$A,$D21,'Transmission Summary'!$D:$D,N$24)</f>
        <v>0</v>
      </c>
      <c r="O21" s="10">
        <f>0.001 * SUMIFS('Transmission Summary'!$M:$M,'Transmission Summary'!$A:$A,$D21,'Transmission Summary'!$D:$D,O$24)</f>
        <v>1268.7731680000002</v>
      </c>
      <c r="P21" s="10">
        <f>0.001 * SUMIFS('Transmission Summary'!$M:$M,'Transmission Summary'!$A:$A,$D21,'Transmission Summary'!$D:$D,P$24)</f>
        <v>0</v>
      </c>
      <c r="Q21" s="10">
        <f>0.001 * SUMIFS('Transmission Summary'!$M:$M,'Transmission Summary'!$A:$A,$D21,'Transmission Summary'!$D:$D,Q$24)</f>
        <v>1273.9328250000001</v>
      </c>
      <c r="R21" s="10">
        <f>0.001 * SUMIFS('Transmission Summary'!$M:$M,'Transmission Summary'!$A:$A,$D21,'Transmission Summary'!$D:$D,R$24)</f>
        <v>0</v>
      </c>
      <c r="S21" s="10">
        <f>0.001 * SUMIFS('Transmission Summary'!$M:$M,'Transmission Summary'!$A:$A,$D21,'Transmission Summary'!$D:$D,S$24)</f>
        <v>1117.7033920000001</v>
      </c>
      <c r="T21" s="10">
        <f>0.001 * SUMIFS('Transmission Summary'!$M:$M,'Transmission Summary'!$A:$A,$D21,'Transmission Summary'!$D:$D,T$24)</f>
        <v>1531.8846250000001</v>
      </c>
      <c r="U21" s="10">
        <f>0.001 * SUMIFS('Transmission Summary'!$M:$M,'Transmission Summary'!$A:$A,$D21,'Transmission Summary'!$D:$D,U$24)</f>
        <v>0</v>
      </c>
      <c r="V21" s="10">
        <f>0.001 * SUMIFS('Transmission Summary'!$M:$M,'Transmission Summary'!$A:$A,$D21,'Transmission Summary'!$D:$D,V$24)</f>
        <v>0</v>
      </c>
      <c r="W21" s="10">
        <f>0.001 * SUMIFS('Transmission Summary'!$M:$M,'Transmission Summary'!$A:$A,$D21,'Transmission Summary'!$D:$D,W$24)</f>
        <v>0</v>
      </c>
      <c r="X21" s="10">
        <f>0.001 * SUMIFS('Transmission Summary'!$M:$M,'Transmission Summary'!$A:$A,$D21,'Transmission Summary'!$D:$D,X$24)</f>
        <v>1033.9779350000001</v>
      </c>
      <c r="Y21" s="10">
        <f>0.001 * SUMIFS('Transmission Summary'!$M:$M,'Transmission Summary'!$A:$A,$D21,'Transmission Summary'!$D:$D,Y$24)</f>
        <v>764.25509099999999</v>
      </c>
      <c r="Z21" s="10">
        <f>0.001 * SUMIFS('Transmission Summary'!$M:$M,'Transmission Summary'!$A:$A,$D21,'Transmission Summary'!$D:$D,Z$24)</f>
        <v>0</v>
      </c>
      <c r="AA21" s="10">
        <f>0.001 * SUMIFS('Transmission Summary'!$M:$M,'Transmission Summary'!$A:$A,$D21,'Transmission Summary'!$D:$D,AA$24)</f>
        <v>0</v>
      </c>
      <c r="AB21" s="10">
        <f>0.001 * SUMIFS('Transmission Summary'!$M:$M,'Transmission Summary'!$A:$A,$D21,'Transmission Summary'!$D:$D,AB$24)</f>
        <v>0</v>
      </c>
      <c r="AC21" s="10">
        <f>0.001 * SUMIFS('Transmission Summary'!$M:$M,'Transmission Summary'!$A:$A,$D21,'Transmission Summary'!$D:$D,AC$24)</f>
        <v>0</v>
      </c>
      <c r="AD21" s="10">
        <f>0.001 * SUMIFS('Transmission Summary'!$M:$M,'Transmission Summary'!$A:$A,$D21,'Transmission Summary'!$D:$D,AD$24)</f>
        <v>517.53375800000003</v>
      </c>
    </row>
    <row r="23" spans="4:32" ht="13" x14ac:dyDescent="0.15">
      <c r="D23" s="3" t="s">
        <v>1126</v>
      </c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  <c r="Y23" s="3"/>
      <c r="Z23" s="3"/>
      <c r="AA23" s="3"/>
      <c r="AB23" s="3"/>
      <c r="AC23" s="3"/>
      <c r="AD23" s="3"/>
    </row>
    <row r="24" spans="4:32" x14ac:dyDescent="0.15">
      <c r="D24" s="43"/>
      <c r="E24" s="35">
        <v>43831</v>
      </c>
      <c r="F24" s="35">
        <f t="shared" ref="F24:AD24" si="2">EDATE(E24,12)</f>
        <v>44197</v>
      </c>
      <c r="G24" s="35">
        <f t="shared" si="2"/>
        <v>44562</v>
      </c>
      <c r="H24" s="35">
        <f t="shared" si="2"/>
        <v>44927</v>
      </c>
      <c r="I24" s="35">
        <f t="shared" si="2"/>
        <v>45292</v>
      </c>
      <c r="J24" s="35">
        <f t="shared" si="2"/>
        <v>45658</v>
      </c>
      <c r="K24" s="35">
        <f t="shared" si="2"/>
        <v>46023</v>
      </c>
      <c r="L24" s="35">
        <f t="shared" si="2"/>
        <v>46388</v>
      </c>
      <c r="M24" s="35">
        <f t="shared" si="2"/>
        <v>46753</v>
      </c>
      <c r="N24" s="35">
        <f t="shared" si="2"/>
        <v>47119</v>
      </c>
      <c r="O24" s="35">
        <f t="shared" si="2"/>
        <v>47484</v>
      </c>
      <c r="P24" s="35">
        <f t="shared" si="2"/>
        <v>47849</v>
      </c>
      <c r="Q24" s="35">
        <f t="shared" si="2"/>
        <v>48214</v>
      </c>
      <c r="R24" s="35">
        <f t="shared" si="2"/>
        <v>48580</v>
      </c>
      <c r="S24" s="35">
        <f t="shared" si="2"/>
        <v>48945</v>
      </c>
      <c r="T24" s="35">
        <f t="shared" si="2"/>
        <v>49310</v>
      </c>
      <c r="U24" s="35">
        <f t="shared" si="2"/>
        <v>49675</v>
      </c>
      <c r="V24" s="35">
        <f t="shared" si="2"/>
        <v>50041</v>
      </c>
      <c r="W24" s="35">
        <f t="shared" si="2"/>
        <v>50406</v>
      </c>
      <c r="X24" s="35">
        <f t="shared" si="2"/>
        <v>50771</v>
      </c>
      <c r="Y24" s="35">
        <f t="shared" si="2"/>
        <v>51136</v>
      </c>
      <c r="Z24" s="35">
        <f t="shared" si="2"/>
        <v>51502</v>
      </c>
      <c r="AA24" s="35">
        <f t="shared" si="2"/>
        <v>51867</v>
      </c>
      <c r="AB24" s="35">
        <f t="shared" si="2"/>
        <v>52232</v>
      </c>
      <c r="AC24" s="35">
        <f t="shared" si="2"/>
        <v>52597</v>
      </c>
      <c r="AD24" s="35">
        <f t="shared" si="2"/>
        <v>52963</v>
      </c>
    </row>
    <row r="25" spans="4:32" x14ac:dyDescent="0.15">
      <c r="D25" s="44" t="s">
        <v>1069</v>
      </c>
      <c r="E25" s="26">
        <f t="shared" ref="E25:E30" si="3">IFERROR(E16/E7/8.76, 0)</f>
        <v>0</v>
      </c>
      <c r="F25" s="26">
        <f t="shared" ref="F25:AD30" si="4">IFERROR(F16/F7/8.76, 0)</f>
        <v>0</v>
      </c>
      <c r="G25" s="26">
        <f t="shared" si="4"/>
        <v>0</v>
      </c>
      <c r="H25" s="26">
        <f t="shared" si="4"/>
        <v>0</v>
      </c>
      <c r="I25" s="26">
        <f>IFERROR(I16/I7/8.76, 0)</f>
        <v>0</v>
      </c>
      <c r="J25" s="26">
        <f t="shared" si="4"/>
        <v>0</v>
      </c>
      <c r="K25" s="26">
        <f t="shared" si="4"/>
        <v>4.0250141579952582E-2</v>
      </c>
      <c r="L25" s="26">
        <f t="shared" si="4"/>
        <v>0</v>
      </c>
      <c r="M25" s="26">
        <f t="shared" si="4"/>
        <v>4.7767549942922378E-2</v>
      </c>
      <c r="N25" s="26">
        <f t="shared" si="4"/>
        <v>0</v>
      </c>
      <c r="O25" s="26">
        <f t="shared" si="4"/>
        <v>3.7265637721724622E-2</v>
      </c>
      <c r="P25" s="26">
        <f t="shared" si="4"/>
        <v>0</v>
      </c>
      <c r="Q25" s="26">
        <f t="shared" si="4"/>
        <v>3.1045511421013344E-2</v>
      </c>
      <c r="R25" s="26">
        <f t="shared" si="4"/>
        <v>0</v>
      </c>
      <c r="S25" s="26">
        <f t="shared" si="4"/>
        <v>2.944771978178785E-2</v>
      </c>
      <c r="T25" s="26">
        <f t="shared" si="4"/>
        <v>3.2394693070556729E-2</v>
      </c>
      <c r="U25" s="26">
        <f t="shared" si="4"/>
        <v>0</v>
      </c>
      <c r="V25" s="26">
        <f t="shared" si="4"/>
        <v>0</v>
      </c>
      <c r="W25" s="26">
        <f t="shared" si="4"/>
        <v>0</v>
      </c>
      <c r="X25" s="26">
        <f t="shared" si="4"/>
        <v>3.8738925135010538E-2</v>
      </c>
      <c r="Y25" s="26">
        <f t="shared" si="4"/>
        <v>3.4930362212416584E-2</v>
      </c>
      <c r="Z25" s="26">
        <f t="shared" si="4"/>
        <v>0</v>
      </c>
      <c r="AA25" s="26">
        <f t="shared" si="4"/>
        <v>0</v>
      </c>
      <c r="AB25" s="26">
        <f t="shared" si="4"/>
        <v>0</v>
      </c>
      <c r="AC25" s="26">
        <f t="shared" si="4"/>
        <v>0</v>
      </c>
      <c r="AD25" s="26">
        <f t="shared" si="4"/>
        <v>1.0271400190990519E-2</v>
      </c>
    </row>
    <row r="26" spans="4:32" x14ac:dyDescent="0.15">
      <c r="D26" s="44" t="s">
        <v>1071</v>
      </c>
      <c r="E26" s="26">
        <f t="shared" si="3"/>
        <v>0</v>
      </c>
      <c r="F26" s="26">
        <f>IFERROR(F17/F8/8.76, 0)</f>
        <v>0</v>
      </c>
      <c r="G26" s="26">
        <f>IFERROR(G17/G8/8.76, 0)</f>
        <v>0</v>
      </c>
      <c r="H26" s="26">
        <f>IFERROR(H17/H8/8.76, 0)</f>
        <v>0</v>
      </c>
      <c r="I26" s="26">
        <f>IFERROR(I17/I8/8.76, 0)</f>
        <v>0</v>
      </c>
      <c r="J26" s="26">
        <f t="shared" ref="J26:T26" si="5">IFERROR(J17/J8/8.76, 0)</f>
        <v>0</v>
      </c>
      <c r="K26" s="26">
        <f t="shared" si="5"/>
        <v>0.17518331364525888</v>
      </c>
      <c r="L26" s="26">
        <f t="shared" si="5"/>
        <v>0</v>
      </c>
      <c r="M26" s="26">
        <f t="shared" si="5"/>
        <v>0.10868875982921189</v>
      </c>
      <c r="N26" s="26">
        <f t="shared" si="5"/>
        <v>0</v>
      </c>
      <c r="O26" s="26">
        <f t="shared" si="5"/>
        <v>7.0824377809405203E-2</v>
      </c>
      <c r="P26" s="26">
        <f t="shared" si="5"/>
        <v>0</v>
      </c>
      <c r="Q26" s="26">
        <f t="shared" si="5"/>
        <v>6.2267152108165809E-2</v>
      </c>
      <c r="R26" s="26">
        <f t="shared" si="5"/>
        <v>0</v>
      </c>
      <c r="S26" s="26">
        <f t="shared" si="5"/>
        <v>0.31901460268042459</v>
      </c>
      <c r="T26" s="26">
        <f t="shared" si="5"/>
        <v>0.35481717084741743</v>
      </c>
      <c r="U26" s="26">
        <f t="shared" si="4"/>
        <v>0</v>
      </c>
      <c r="V26" s="26">
        <f t="shared" si="4"/>
        <v>0</v>
      </c>
      <c r="W26" s="26">
        <f t="shared" si="4"/>
        <v>0</v>
      </c>
      <c r="X26" s="26">
        <f t="shared" si="4"/>
        <v>0.47127798137935123</v>
      </c>
      <c r="Y26" s="26">
        <f t="shared" si="4"/>
        <v>0.50201636345845935</v>
      </c>
      <c r="Z26" s="26">
        <f t="shared" si="4"/>
        <v>0</v>
      </c>
      <c r="AA26" s="26">
        <f t="shared" si="4"/>
        <v>0</v>
      </c>
      <c r="AB26" s="26">
        <f t="shared" si="4"/>
        <v>0</v>
      </c>
      <c r="AC26" s="26">
        <f t="shared" si="4"/>
        <v>0</v>
      </c>
      <c r="AD26" s="26">
        <f t="shared" si="4"/>
        <v>0.60456684759532719</v>
      </c>
    </row>
    <row r="27" spans="4:32" x14ac:dyDescent="0.15">
      <c r="D27" s="44" t="s">
        <v>1073</v>
      </c>
      <c r="E27" s="26">
        <f t="shared" si="3"/>
        <v>0</v>
      </c>
      <c r="F27" s="26">
        <f t="shared" si="4"/>
        <v>0</v>
      </c>
      <c r="G27" s="26">
        <f t="shared" si="4"/>
        <v>0</v>
      </c>
      <c r="H27" s="26">
        <f t="shared" si="4"/>
        <v>0</v>
      </c>
      <c r="I27" s="26">
        <f t="shared" si="4"/>
        <v>0</v>
      </c>
      <c r="J27" s="26">
        <f t="shared" si="4"/>
        <v>0</v>
      </c>
      <c r="K27" s="26">
        <f t="shared" si="4"/>
        <v>8.0532253783785007E-2</v>
      </c>
      <c r="L27" s="26">
        <f t="shared" si="4"/>
        <v>0</v>
      </c>
      <c r="M27" s="26">
        <f t="shared" si="4"/>
        <v>6.9928644271297719E-2</v>
      </c>
      <c r="N27" s="26">
        <f t="shared" si="4"/>
        <v>0</v>
      </c>
      <c r="O27" s="26">
        <f t="shared" si="4"/>
        <v>8.9427153329415573E-2</v>
      </c>
      <c r="P27" s="26">
        <f t="shared" si="4"/>
        <v>0</v>
      </c>
      <c r="Q27" s="26">
        <f t="shared" si="4"/>
        <v>0.10017834554254142</v>
      </c>
      <c r="R27" s="26">
        <f t="shared" si="4"/>
        <v>0</v>
      </c>
      <c r="S27" s="26">
        <f t="shared" si="4"/>
        <v>8.1610993212603469E-2</v>
      </c>
      <c r="T27" s="26">
        <f t="shared" si="4"/>
        <v>7.6559840233309015E-2</v>
      </c>
      <c r="U27" s="26">
        <f t="shared" si="4"/>
        <v>0</v>
      </c>
      <c r="V27" s="26">
        <f t="shared" si="4"/>
        <v>0</v>
      </c>
      <c r="W27" s="26">
        <f t="shared" si="4"/>
        <v>0</v>
      </c>
      <c r="X27" s="26">
        <f t="shared" si="4"/>
        <v>6.1433649934028625E-2</v>
      </c>
      <c r="Y27" s="26">
        <f t="shared" si="4"/>
        <v>5.488374354358614E-2</v>
      </c>
      <c r="Z27" s="26">
        <f t="shared" si="4"/>
        <v>0</v>
      </c>
      <c r="AA27" s="26">
        <f t="shared" si="4"/>
        <v>0</v>
      </c>
      <c r="AB27" s="26">
        <f t="shared" si="4"/>
        <v>0</v>
      </c>
      <c r="AC27" s="26">
        <f t="shared" si="4"/>
        <v>0</v>
      </c>
      <c r="AD27" s="26">
        <f t="shared" si="4"/>
        <v>1.4308270598605823E-2</v>
      </c>
    </row>
    <row r="28" spans="4:32" x14ac:dyDescent="0.15">
      <c r="D28" s="44" t="s">
        <v>1077</v>
      </c>
      <c r="E28" s="26">
        <f t="shared" si="3"/>
        <v>0</v>
      </c>
      <c r="F28" s="26">
        <f t="shared" si="4"/>
        <v>0</v>
      </c>
      <c r="G28" s="26">
        <f t="shared" si="4"/>
        <v>0</v>
      </c>
      <c r="H28" s="26">
        <f t="shared" si="4"/>
        <v>0</v>
      </c>
      <c r="I28" s="26">
        <f t="shared" si="4"/>
        <v>0</v>
      </c>
      <c r="J28" s="26">
        <f t="shared" si="4"/>
        <v>0</v>
      </c>
      <c r="K28" s="26">
        <f t="shared" si="4"/>
        <v>0.23412906823947238</v>
      </c>
      <c r="L28" s="26">
        <f t="shared" si="4"/>
        <v>0</v>
      </c>
      <c r="M28" s="26">
        <f t="shared" si="4"/>
        <v>0.23477051773442184</v>
      </c>
      <c r="N28" s="26">
        <f t="shared" si="4"/>
        <v>0</v>
      </c>
      <c r="O28" s="26">
        <f t="shared" si="4"/>
        <v>0.23412906823947238</v>
      </c>
      <c r="P28" s="26">
        <f t="shared" si="4"/>
        <v>0</v>
      </c>
      <c r="Q28" s="26">
        <f t="shared" si="4"/>
        <v>0.23477051773442184</v>
      </c>
      <c r="R28" s="26">
        <f t="shared" si="4"/>
        <v>0</v>
      </c>
      <c r="S28" s="26">
        <f t="shared" si="4"/>
        <v>0.23412906823947238</v>
      </c>
      <c r="T28" s="26">
        <f t="shared" si="4"/>
        <v>0.23412906823947238</v>
      </c>
      <c r="U28" s="26">
        <f t="shared" si="4"/>
        <v>0</v>
      </c>
      <c r="V28" s="26">
        <f t="shared" si="4"/>
        <v>0</v>
      </c>
      <c r="W28" s="26">
        <f t="shared" si="4"/>
        <v>0</v>
      </c>
      <c r="X28" s="26">
        <f t="shared" si="4"/>
        <v>0.23412906823947238</v>
      </c>
      <c r="Y28" s="26">
        <f t="shared" si="4"/>
        <v>0.23477051773442184</v>
      </c>
      <c r="Z28" s="26">
        <f t="shared" si="4"/>
        <v>0</v>
      </c>
      <c r="AA28" s="26">
        <f t="shared" si="4"/>
        <v>0</v>
      </c>
      <c r="AB28" s="26">
        <f t="shared" si="4"/>
        <v>0</v>
      </c>
      <c r="AC28" s="26">
        <f t="shared" si="4"/>
        <v>0</v>
      </c>
      <c r="AD28" s="26">
        <f t="shared" si="4"/>
        <v>0.23412906823947238</v>
      </c>
    </row>
    <row r="29" spans="4:32" x14ac:dyDescent="0.15">
      <c r="D29" s="44" t="s">
        <v>1075</v>
      </c>
      <c r="E29" s="26">
        <f t="shared" si="3"/>
        <v>0</v>
      </c>
      <c r="F29" s="26">
        <f t="shared" si="4"/>
        <v>0</v>
      </c>
      <c r="G29" s="26">
        <f t="shared" si="4"/>
        <v>0</v>
      </c>
      <c r="H29" s="26">
        <f t="shared" si="4"/>
        <v>0</v>
      </c>
      <c r="I29" s="26">
        <f t="shared" si="4"/>
        <v>0</v>
      </c>
      <c r="J29" s="26">
        <f t="shared" si="4"/>
        <v>0</v>
      </c>
      <c r="K29" s="26">
        <f t="shared" si="4"/>
        <v>0.16723839220976891</v>
      </c>
      <c r="L29" s="26">
        <f t="shared" si="4"/>
        <v>0</v>
      </c>
      <c r="M29" s="26">
        <f t="shared" si="4"/>
        <v>0.16540545851206126</v>
      </c>
      <c r="N29" s="26">
        <f t="shared" si="4"/>
        <v>0</v>
      </c>
      <c r="O29" s="26">
        <f t="shared" si="4"/>
        <v>0.18822862916839631</v>
      </c>
      <c r="P29" s="26">
        <f t="shared" si="4"/>
        <v>0</v>
      </c>
      <c r="Q29" s="26">
        <f t="shared" si="4"/>
        <v>0.18091152855034365</v>
      </c>
      <c r="R29" s="26">
        <f t="shared" si="4"/>
        <v>0</v>
      </c>
      <c r="S29" s="26">
        <f t="shared" si="4"/>
        <v>0.13156260347769935</v>
      </c>
      <c r="T29" s="26">
        <f t="shared" si="4"/>
        <v>0.12943423848069738</v>
      </c>
      <c r="U29" s="26">
        <f t="shared" si="4"/>
        <v>0</v>
      </c>
      <c r="V29" s="26">
        <f t="shared" si="4"/>
        <v>0</v>
      </c>
      <c r="W29" s="26">
        <f t="shared" si="4"/>
        <v>0</v>
      </c>
      <c r="X29" s="26">
        <f t="shared" si="4"/>
        <v>0.15386033081961165</v>
      </c>
      <c r="Y29" s="26">
        <f t="shared" si="4"/>
        <v>0.13095847564687974</v>
      </c>
      <c r="Z29" s="26">
        <f t="shared" si="4"/>
        <v>0</v>
      </c>
      <c r="AA29" s="26">
        <f t="shared" si="4"/>
        <v>0</v>
      </c>
      <c r="AB29" s="26">
        <f t="shared" si="4"/>
        <v>0</v>
      </c>
      <c r="AC29" s="26">
        <f t="shared" si="4"/>
        <v>0</v>
      </c>
      <c r="AD29" s="26">
        <f t="shared" si="4"/>
        <v>3.93206291683963E-2</v>
      </c>
    </row>
    <row r="30" spans="4:32" x14ac:dyDescent="0.15">
      <c r="D30" s="44" t="s">
        <v>1079</v>
      </c>
      <c r="E30" s="26">
        <f t="shared" si="3"/>
        <v>0</v>
      </c>
      <c r="F30" s="26">
        <f t="shared" si="4"/>
        <v>0</v>
      </c>
      <c r="G30" s="26">
        <f t="shared" si="4"/>
        <v>0</v>
      </c>
      <c r="H30" s="26">
        <f t="shared" si="4"/>
        <v>0</v>
      </c>
      <c r="I30" s="26">
        <f t="shared" si="4"/>
        <v>0</v>
      </c>
      <c r="J30" s="26">
        <f t="shared" si="4"/>
        <v>0</v>
      </c>
      <c r="K30" s="26">
        <f t="shared" si="4"/>
        <v>5.4111155293077466E-2</v>
      </c>
      <c r="L30" s="26">
        <f t="shared" si="4"/>
        <v>0</v>
      </c>
      <c r="M30" s="26">
        <f t="shared" si="4"/>
        <v>3.0158766136046237E-2</v>
      </c>
      <c r="N30" s="26">
        <f t="shared" si="4"/>
        <v>0</v>
      </c>
      <c r="O30" s="26">
        <f t="shared" si="4"/>
        <v>1.3856033639596596E-2</v>
      </c>
      <c r="P30" s="26">
        <f t="shared" si="4"/>
        <v>0</v>
      </c>
      <c r="Q30" s="26">
        <f t="shared" si="4"/>
        <v>1.3912381285309718E-2</v>
      </c>
      <c r="R30" s="26">
        <f t="shared" si="4"/>
        <v>0</v>
      </c>
      <c r="S30" s="26">
        <f t="shared" si="4"/>
        <v>1.2206228969245683E-2</v>
      </c>
      <c r="T30" s="26">
        <f t="shared" si="4"/>
        <v>1.6729424479743422E-2</v>
      </c>
      <c r="U30" s="26">
        <f t="shared" si="4"/>
        <v>0</v>
      </c>
      <c r="V30" s="26">
        <f t="shared" si="4"/>
        <v>0</v>
      </c>
      <c r="W30" s="26">
        <f t="shared" si="4"/>
        <v>0</v>
      </c>
      <c r="X30" s="26">
        <f t="shared" si="4"/>
        <v>1.1291878967258097E-2</v>
      </c>
      <c r="Y30" s="26">
        <f t="shared" si="4"/>
        <v>8.3462864105343024E-3</v>
      </c>
      <c r="Z30" s="26">
        <f t="shared" si="4"/>
        <v>0</v>
      </c>
      <c r="AA30" s="26">
        <f t="shared" si="4"/>
        <v>0</v>
      </c>
      <c r="AB30" s="26">
        <f t="shared" si="4"/>
        <v>0</v>
      </c>
      <c r="AC30" s="26">
        <f t="shared" si="4"/>
        <v>0</v>
      </c>
      <c r="AD30" s="26">
        <f t="shared" si="4"/>
        <v>5.6518890384312133E-3</v>
      </c>
    </row>
    <row r="32" spans="4:32" ht="13" x14ac:dyDescent="0.15">
      <c r="D32" s="3" t="s">
        <v>1127</v>
      </c>
      <c r="E32" s="3"/>
      <c r="F32" s="3"/>
      <c r="G32" s="3"/>
      <c r="H32" s="3"/>
      <c r="I32" s="3"/>
      <c r="J32" s="3"/>
      <c r="K32" s="3"/>
      <c r="L32" s="3"/>
      <c r="M32" s="3"/>
      <c r="N32" s="3"/>
      <c r="O32" s="3"/>
      <c r="P32" s="3"/>
      <c r="Q32" s="3"/>
      <c r="R32" s="3"/>
      <c r="S32" s="3"/>
      <c r="T32" s="3"/>
      <c r="U32" s="3"/>
      <c r="V32" s="3"/>
      <c r="W32" s="3"/>
      <c r="X32" s="3"/>
      <c r="Y32" s="3"/>
      <c r="Z32" s="3"/>
      <c r="AA32" s="3"/>
      <c r="AB32" s="3"/>
      <c r="AC32" s="3"/>
      <c r="AD32" s="3"/>
      <c r="AF32" s="3"/>
    </row>
    <row r="33" spans="1:16302" x14ac:dyDescent="0.15">
      <c r="D33" s="43"/>
      <c r="E33" s="35">
        <v>43831</v>
      </c>
      <c r="F33" s="35">
        <f t="shared" ref="F33:AD33" si="6">EDATE(E33,12)</f>
        <v>44197</v>
      </c>
      <c r="G33" s="35">
        <f t="shared" si="6"/>
        <v>44562</v>
      </c>
      <c r="H33" s="35">
        <f t="shared" si="6"/>
        <v>44927</v>
      </c>
      <c r="I33" s="35">
        <f t="shared" si="6"/>
        <v>45292</v>
      </c>
      <c r="J33" s="35">
        <f t="shared" si="6"/>
        <v>45658</v>
      </c>
      <c r="K33" s="35">
        <f t="shared" si="6"/>
        <v>46023</v>
      </c>
      <c r="L33" s="35">
        <f t="shared" si="6"/>
        <v>46388</v>
      </c>
      <c r="M33" s="35">
        <f t="shared" si="6"/>
        <v>46753</v>
      </c>
      <c r="N33" s="35">
        <f t="shared" si="6"/>
        <v>47119</v>
      </c>
      <c r="O33" s="35">
        <f t="shared" si="6"/>
        <v>47484</v>
      </c>
      <c r="P33" s="35">
        <f t="shared" si="6"/>
        <v>47849</v>
      </c>
      <c r="Q33" s="35">
        <f t="shared" si="6"/>
        <v>48214</v>
      </c>
      <c r="R33" s="35">
        <f t="shared" si="6"/>
        <v>48580</v>
      </c>
      <c r="S33" s="35">
        <f t="shared" si="6"/>
        <v>48945</v>
      </c>
      <c r="T33" s="35">
        <f t="shared" si="6"/>
        <v>49310</v>
      </c>
      <c r="U33" s="35">
        <f t="shared" si="6"/>
        <v>49675</v>
      </c>
      <c r="V33" s="35">
        <f t="shared" si="6"/>
        <v>50041</v>
      </c>
      <c r="W33" s="35">
        <f t="shared" si="6"/>
        <v>50406</v>
      </c>
      <c r="X33" s="35">
        <f t="shared" si="6"/>
        <v>50771</v>
      </c>
      <c r="Y33" s="35">
        <f t="shared" si="6"/>
        <v>51136</v>
      </c>
      <c r="Z33" s="35">
        <f t="shared" si="6"/>
        <v>51502</v>
      </c>
      <c r="AA33" s="35">
        <f t="shared" si="6"/>
        <v>51867</v>
      </c>
      <c r="AB33" s="35">
        <f t="shared" si="6"/>
        <v>52232</v>
      </c>
      <c r="AC33" s="35">
        <f t="shared" si="6"/>
        <v>52597</v>
      </c>
      <c r="AD33" s="35">
        <f t="shared" si="6"/>
        <v>52963</v>
      </c>
      <c r="AF33" s="7" t="s">
        <v>1128</v>
      </c>
    </row>
    <row r="34" spans="1:16302" x14ac:dyDescent="0.15">
      <c r="D34" s="44" t="s">
        <v>1069</v>
      </c>
      <c r="E34" s="10">
        <f>0.000001 * SUMIFS('Transmission Summary'!$H:$H,'Transmission Summary'!$A:$A,$D34,'Transmission Summary'!$D:$D,E$24)</f>
        <v>0</v>
      </c>
      <c r="F34" s="10">
        <f>0.000001 * SUMIFS('Transmission Summary'!$H:$H,'Transmission Summary'!$A:$A,$D34,'Transmission Summary'!$D:$D,F$24)</f>
        <v>0</v>
      </c>
      <c r="G34" s="10">
        <f>0.000001 * SUMIFS('Transmission Summary'!$H:$H,'Transmission Summary'!$A:$A,$D34,'Transmission Summary'!$D:$D,G$24)</f>
        <v>0</v>
      </c>
      <c r="H34" s="10">
        <f>0.000001 * SUMIFS('Transmission Summary'!$H:$H,'Transmission Summary'!$A:$A,$D34,'Transmission Summary'!$D:$D,H$24)</f>
        <v>0</v>
      </c>
      <c r="I34" s="10">
        <f>0.000001 * SUMIFS('Transmission Summary'!$H:$H,'Transmission Summary'!$A:$A,$D34,'Transmission Summary'!$D:$D,I$24)</f>
        <v>0</v>
      </c>
      <c r="J34" s="10">
        <f>0.000001 * SUMIFS('Transmission Summary'!$H:$H,'Transmission Summary'!$A:$A,$D34,'Transmission Summary'!$D:$D,J$24)</f>
        <v>0</v>
      </c>
      <c r="K34" s="10">
        <f>0.000001 * SUMIFS('Transmission Summary'!$H:$H,'Transmission Summary'!$A:$A,$D34,'Transmission Summary'!$D:$D,K$24)</f>
        <v>363.94800109899995</v>
      </c>
      <c r="L34" s="10">
        <f>0.000001 * SUMIFS('Transmission Summary'!$H:$H,'Transmission Summary'!$A:$A,$D34,'Transmission Summary'!$D:$D,L$24)</f>
        <v>0</v>
      </c>
      <c r="M34" s="10">
        <f>0.000001 * SUMIFS('Transmission Summary'!$H:$H,'Transmission Summary'!$A:$A,$D34,'Transmission Summary'!$D:$D,M$24)</f>
        <v>434.77868808199997</v>
      </c>
      <c r="N34" s="10">
        <f>0.000001 * SUMIFS('Transmission Summary'!$H:$H,'Transmission Summary'!$A:$A,$D34,'Transmission Summary'!$D:$D,N$24)</f>
        <v>0</v>
      </c>
      <c r="O34" s="10">
        <f>0.000001 * SUMIFS('Transmission Summary'!$H:$H,'Transmission Summary'!$A:$A,$D34,'Transmission Summary'!$D:$D,O$24)</f>
        <v>597.83750825599998</v>
      </c>
      <c r="P34" s="10">
        <f>0.000001 * SUMIFS('Transmission Summary'!$H:$H,'Transmission Summary'!$A:$A,$D34,'Transmission Summary'!$D:$D,P$24)</f>
        <v>0</v>
      </c>
      <c r="Q34" s="10">
        <f>0.000001 * SUMIFS('Transmission Summary'!$H:$H,'Transmission Summary'!$A:$A,$D34,'Transmission Summary'!$D:$D,Q$24)</f>
        <v>854.04914742599999</v>
      </c>
      <c r="R34" s="10">
        <f>0.000001 * SUMIFS('Transmission Summary'!$H:$H,'Transmission Summary'!$A:$A,$D34,'Transmission Summary'!$D:$D,R$24)</f>
        <v>0</v>
      </c>
      <c r="S34" s="10">
        <f>0.000001 * SUMIFS('Transmission Summary'!$H:$H,'Transmission Summary'!$A:$A,$D34,'Transmission Summary'!$D:$D,S$24)</f>
        <v>767.42837456099994</v>
      </c>
      <c r="T34" s="10">
        <f>0.000001 * SUMIFS('Transmission Summary'!$H:$H,'Transmission Summary'!$A:$A,$D34,'Transmission Summary'!$D:$D,T$24)</f>
        <v>357.61099370300002</v>
      </c>
      <c r="U34" s="10">
        <f>0.000001 * SUMIFS('Transmission Summary'!$H:$H,'Transmission Summary'!$A:$A,$D34,'Transmission Summary'!$D:$D,U$24)</f>
        <v>0</v>
      </c>
      <c r="V34" s="10">
        <f>0.000001 * SUMIFS('Transmission Summary'!$H:$H,'Transmission Summary'!$A:$A,$D34,'Transmission Summary'!$D:$D,V$24)</f>
        <v>0</v>
      </c>
      <c r="W34" s="10">
        <f>0.000001 * SUMIFS('Transmission Summary'!$H:$H,'Transmission Summary'!$A:$A,$D34,'Transmission Summary'!$D:$D,W$24)</f>
        <v>0</v>
      </c>
      <c r="X34" s="10">
        <f>0.000001 * SUMIFS('Transmission Summary'!$H:$H,'Transmission Summary'!$A:$A,$D34,'Transmission Summary'!$D:$D,X$24)</f>
        <v>570.67573912099999</v>
      </c>
      <c r="Y34" s="10">
        <f>0.000001 * SUMIFS('Transmission Summary'!$H:$H,'Transmission Summary'!$A:$A,$D34,'Transmission Summary'!$D:$D,Y$24)</f>
        <v>600.39130806399999</v>
      </c>
      <c r="Z34" s="10">
        <f>0.000001 * SUMIFS('Transmission Summary'!$H:$H,'Transmission Summary'!$A:$A,$D34,'Transmission Summary'!$D:$D,Z$24)</f>
        <v>0</v>
      </c>
      <c r="AA34" s="10">
        <f>0.000001 * SUMIFS('Transmission Summary'!$H:$H,'Transmission Summary'!$A:$A,$D34,'Transmission Summary'!$D:$D,AA$24)</f>
        <v>0</v>
      </c>
      <c r="AB34" s="10">
        <f>0.000001 * SUMIFS('Transmission Summary'!$H:$H,'Transmission Summary'!$A:$A,$D34,'Transmission Summary'!$D:$D,AB$24)</f>
        <v>0</v>
      </c>
      <c r="AC34" s="10">
        <f>0.000001 * SUMIFS('Transmission Summary'!$H:$H,'Transmission Summary'!$A:$A,$D34,'Transmission Summary'!$D:$D,AC$24)</f>
        <v>0</v>
      </c>
      <c r="AD34" s="10">
        <f>0.000001 * SUMIFS('Transmission Summary'!$H:$H,'Transmission Summary'!$A:$A,$D34,'Transmission Summary'!$D:$D,AD$24)</f>
        <v>397.29003017100001</v>
      </c>
      <c r="AF34" s="13">
        <f>SUMPRODUCT(Costs!$D$51:$AC$51,$E34:$AD34)</f>
        <v>7389.0632751054345</v>
      </c>
    </row>
    <row r="35" spans="1:16302" x14ac:dyDescent="0.15">
      <c r="D35" s="44" t="s">
        <v>1071</v>
      </c>
      <c r="E35" s="10">
        <f>0.000001 * SUMIFS('Transmission Summary'!$H:$H,'Transmission Summary'!$A:$A,$D35,'Transmission Summary'!$D:$D,E$24)</f>
        <v>0</v>
      </c>
      <c r="F35" s="10">
        <f>0.000001 * SUMIFS('Transmission Summary'!$H:$H,'Transmission Summary'!$A:$A,$D35,'Transmission Summary'!$D:$D,F$24)</f>
        <v>0</v>
      </c>
      <c r="G35" s="10">
        <f>0.000001 * SUMIFS('Transmission Summary'!$H:$H,'Transmission Summary'!$A:$A,$D35,'Transmission Summary'!$D:$D,G$24)</f>
        <v>0</v>
      </c>
      <c r="H35" s="10">
        <f>0.000001 * SUMIFS('Transmission Summary'!$H:$H,'Transmission Summary'!$A:$A,$D35,'Transmission Summary'!$D:$D,H$24)</f>
        <v>0</v>
      </c>
      <c r="I35" s="10">
        <f>0.000001 * SUMIFS('Transmission Summary'!$H:$H,'Transmission Summary'!$A:$A,$D35,'Transmission Summary'!$D:$D,I$24)</f>
        <v>0</v>
      </c>
      <c r="J35" s="10">
        <f>0.000001 * SUMIFS('Transmission Summary'!$H:$H,'Transmission Summary'!$A:$A,$D35,'Transmission Summary'!$D:$D,J$24)</f>
        <v>0</v>
      </c>
      <c r="K35" s="10">
        <f>0.000001 * SUMIFS('Transmission Summary'!$H:$H,'Transmission Summary'!$A:$A,$D35,'Transmission Summary'!$D:$D,K$24)</f>
        <v>166.23172391</v>
      </c>
      <c r="L35" s="10">
        <f>0.000001 * SUMIFS('Transmission Summary'!$H:$H,'Transmission Summary'!$A:$A,$D35,'Transmission Summary'!$D:$D,L$24)</f>
        <v>0</v>
      </c>
      <c r="M35" s="10">
        <f>0.000001 * SUMIFS('Transmission Summary'!$H:$H,'Transmission Summary'!$A:$A,$D35,'Transmission Summary'!$D:$D,M$24)</f>
        <v>117.34667041699998</v>
      </c>
      <c r="N35" s="10">
        <f>0.000001 * SUMIFS('Transmission Summary'!$H:$H,'Transmission Summary'!$A:$A,$D35,'Transmission Summary'!$D:$D,N$24)</f>
        <v>0</v>
      </c>
      <c r="O35" s="10">
        <f>0.000001 * SUMIFS('Transmission Summary'!$H:$H,'Transmission Summary'!$A:$A,$D35,'Transmission Summary'!$D:$D,O$24)</f>
        <v>121.306843472</v>
      </c>
      <c r="P35" s="10">
        <f>0.000001 * SUMIFS('Transmission Summary'!$H:$H,'Transmission Summary'!$A:$A,$D35,'Transmission Summary'!$D:$D,P$24)</f>
        <v>0</v>
      </c>
      <c r="Q35" s="10">
        <f>0.000001 * SUMIFS('Transmission Summary'!$H:$H,'Transmission Summary'!$A:$A,$D35,'Transmission Summary'!$D:$D,Q$24)</f>
        <v>173.96898878600001</v>
      </c>
      <c r="R35" s="10">
        <f>0.000001 * SUMIFS('Transmission Summary'!$H:$H,'Transmission Summary'!$A:$A,$D35,'Transmission Summary'!$D:$D,R$24)</f>
        <v>0</v>
      </c>
      <c r="S35" s="10">
        <f>0.000001 * SUMIFS('Transmission Summary'!$H:$H,'Transmission Summary'!$A:$A,$D35,'Transmission Summary'!$D:$D,S$24)</f>
        <v>840.2252039839999</v>
      </c>
      <c r="T35" s="10">
        <f>0.000001 * SUMIFS('Transmission Summary'!$H:$H,'Transmission Summary'!$A:$A,$D35,'Transmission Summary'!$D:$D,T$24)</f>
        <v>473.69518388599994</v>
      </c>
      <c r="U35" s="10">
        <f>0.000001 * SUMIFS('Transmission Summary'!$H:$H,'Transmission Summary'!$A:$A,$D35,'Transmission Summary'!$D:$D,U$24)</f>
        <v>0</v>
      </c>
      <c r="V35" s="10">
        <f>0.000001 * SUMIFS('Transmission Summary'!$H:$H,'Transmission Summary'!$A:$A,$D35,'Transmission Summary'!$D:$D,V$24)</f>
        <v>0</v>
      </c>
      <c r="W35" s="10">
        <f>0.000001 * SUMIFS('Transmission Summary'!$H:$H,'Transmission Summary'!$A:$A,$D35,'Transmission Summary'!$D:$D,W$24)</f>
        <v>0</v>
      </c>
      <c r="X35" s="10">
        <f>0.000001 * SUMIFS('Transmission Summary'!$H:$H,'Transmission Summary'!$A:$A,$D35,'Transmission Summary'!$D:$D,X$24)</f>
        <v>692.92135412899995</v>
      </c>
      <c r="Y35" s="10">
        <f>0.000001 * SUMIFS('Transmission Summary'!$H:$H,'Transmission Summary'!$A:$A,$D35,'Transmission Summary'!$D:$D,Y$24)</f>
        <v>776.63364086399997</v>
      </c>
      <c r="Z35" s="10">
        <f>0.000001 * SUMIFS('Transmission Summary'!$H:$H,'Transmission Summary'!$A:$A,$D35,'Transmission Summary'!$D:$D,Z$24)</f>
        <v>0</v>
      </c>
      <c r="AA35" s="10">
        <f>0.000001 * SUMIFS('Transmission Summary'!$H:$H,'Transmission Summary'!$A:$A,$D35,'Transmission Summary'!$D:$D,AA$24)</f>
        <v>0</v>
      </c>
      <c r="AB35" s="10">
        <f>0.000001 * SUMIFS('Transmission Summary'!$H:$H,'Transmission Summary'!$A:$A,$D35,'Transmission Summary'!$D:$D,AB$24)</f>
        <v>0</v>
      </c>
      <c r="AC35" s="10">
        <f>0.000001 * SUMIFS('Transmission Summary'!$H:$H,'Transmission Summary'!$A:$A,$D35,'Transmission Summary'!$D:$D,AC$24)</f>
        <v>0</v>
      </c>
      <c r="AD35" s="10">
        <f>0.000001 * SUMIFS('Transmission Summary'!$H:$H,'Transmission Summary'!$A:$A,$D35,'Transmission Summary'!$D:$D,AD$24)</f>
        <v>897.50227178900002</v>
      </c>
      <c r="AF35" s="13">
        <f>SUMPRODUCT(Costs!$D$51:$AC$51,$E35:$AD35)</f>
        <v>8239.4553060922062</v>
      </c>
    </row>
    <row r="36" spans="1:16302" x14ac:dyDescent="0.15">
      <c r="D36" s="44" t="s">
        <v>1073</v>
      </c>
      <c r="E36" s="10">
        <f>0.000001 * SUMIFS('Transmission Summary'!$H:$H,'Transmission Summary'!$A:$A,$D36,'Transmission Summary'!$D:$D,E$24)</f>
        <v>0</v>
      </c>
      <c r="F36" s="10">
        <f>0.000001 * SUMIFS('Transmission Summary'!$H:$H,'Transmission Summary'!$A:$A,$D36,'Transmission Summary'!$D:$D,F$24)</f>
        <v>0</v>
      </c>
      <c r="G36" s="10">
        <f>0.000001 * SUMIFS('Transmission Summary'!$H:$H,'Transmission Summary'!$A:$A,$D36,'Transmission Summary'!$D:$D,G$24)</f>
        <v>0</v>
      </c>
      <c r="H36" s="10">
        <f>0.000001 * SUMIFS('Transmission Summary'!$H:$H,'Transmission Summary'!$A:$A,$D36,'Transmission Summary'!$D:$D,H$24)</f>
        <v>0</v>
      </c>
      <c r="I36" s="10">
        <f>0.000001 * SUMIFS('Transmission Summary'!$H:$H,'Transmission Summary'!$A:$A,$D36,'Transmission Summary'!$D:$D,I$24)</f>
        <v>0</v>
      </c>
      <c r="J36" s="10">
        <f>0.000001 * SUMIFS('Transmission Summary'!$H:$H,'Transmission Summary'!$A:$A,$D36,'Transmission Summary'!$D:$D,J$24)</f>
        <v>0</v>
      </c>
      <c r="K36" s="10">
        <f>0.000001 * SUMIFS('Transmission Summary'!$H:$H,'Transmission Summary'!$A:$A,$D36,'Transmission Summary'!$D:$D,K$24)</f>
        <v>89.401622169999996</v>
      </c>
      <c r="L36" s="10">
        <f>0.000001 * SUMIFS('Transmission Summary'!$H:$H,'Transmission Summary'!$A:$A,$D36,'Transmission Summary'!$D:$D,L$24)</f>
        <v>0</v>
      </c>
      <c r="M36" s="10">
        <f>0.000001 * SUMIFS('Transmission Summary'!$H:$H,'Transmission Summary'!$A:$A,$D36,'Transmission Summary'!$D:$D,M$24)</f>
        <v>135.80634294199999</v>
      </c>
      <c r="N36" s="10">
        <f>0.000001 * SUMIFS('Transmission Summary'!$H:$H,'Transmission Summary'!$A:$A,$D36,'Transmission Summary'!$D:$D,N$24)</f>
        <v>0</v>
      </c>
      <c r="O36" s="10">
        <f>0.000001 * SUMIFS('Transmission Summary'!$H:$H,'Transmission Summary'!$A:$A,$D36,'Transmission Summary'!$D:$D,O$24)</f>
        <v>290.88818956099999</v>
      </c>
      <c r="P36" s="10">
        <f>0.000001 * SUMIFS('Transmission Summary'!$H:$H,'Transmission Summary'!$A:$A,$D36,'Transmission Summary'!$D:$D,P$24)</f>
        <v>0</v>
      </c>
      <c r="Q36" s="10">
        <f>0.000001 * SUMIFS('Transmission Summary'!$H:$H,'Transmission Summary'!$A:$A,$D36,'Transmission Summary'!$D:$D,Q$24)</f>
        <v>566.72781477799992</v>
      </c>
      <c r="R36" s="10">
        <f>0.000001 * SUMIFS('Transmission Summary'!$H:$H,'Transmission Summary'!$A:$A,$D36,'Transmission Summary'!$D:$D,R$24)</f>
        <v>0</v>
      </c>
      <c r="S36" s="10">
        <f>0.000001 * SUMIFS('Transmission Summary'!$H:$H,'Transmission Summary'!$A:$A,$D36,'Transmission Summary'!$D:$D,S$24)</f>
        <v>430.65237931799999</v>
      </c>
      <c r="T36" s="10">
        <f>0.000001 * SUMIFS('Transmission Summary'!$H:$H,'Transmission Summary'!$A:$A,$D36,'Transmission Summary'!$D:$D,T$24)</f>
        <v>205.90749948600001</v>
      </c>
      <c r="U36" s="10">
        <f>0.000001 * SUMIFS('Transmission Summary'!$H:$H,'Transmission Summary'!$A:$A,$D36,'Transmission Summary'!$D:$D,U$24)</f>
        <v>0</v>
      </c>
      <c r="V36" s="10">
        <f>0.000001 * SUMIFS('Transmission Summary'!$H:$H,'Transmission Summary'!$A:$A,$D36,'Transmission Summary'!$D:$D,V$24)</f>
        <v>0</v>
      </c>
      <c r="W36" s="10">
        <f>0.000001 * SUMIFS('Transmission Summary'!$H:$H,'Transmission Summary'!$A:$A,$D36,'Transmission Summary'!$D:$D,W$24)</f>
        <v>0</v>
      </c>
      <c r="X36" s="10">
        <f>0.000001 * SUMIFS('Transmission Summary'!$H:$H,'Transmission Summary'!$A:$A,$D36,'Transmission Summary'!$D:$D,X$24)</f>
        <v>220.33403157499998</v>
      </c>
      <c r="Y36" s="10">
        <f>0.000001 * SUMIFS('Transmission Summary'!$H:$H,'Transmission Summary'!$A:$A,$D36,'Transmission Summary'!$D:$D,Y$24)</f>
        <v>232.42395692199997</v>
      </c>
      <c r="Z36" s="10">
        <f>0.000001 * SUMIFS('Transmission Summary'!$H:$H,'Transmission Summary'!$A:$A,$D36,'Transmission Summary'!$D:$D,Z$24)</f>
        <v>0</v>
      </c>
      <c r="AA36" s="10">
        <f>0.000001 * SUMIFS('Transmission Summary'!$H:$H,'Transmission Summary'!$A:$A,$D36,'Transmission Summary'!$D:$D,AA$24)</f>
        <v>0</v>
      </c>
      <c r="AB36" s="10">
        <f>0.000001 * SUMIFS('Transmission Summary'!$H:$H,'Transmission Summary'!$A:$A,$D36,'Transmission Summary'!$D:$D,AB$24)</f>
        <v>0</v>
      </c>
      <c r="AC36" s="10">
        <f>0.000001 * SUMIFS('Transmission Summary'!$H:$H,'Transmission Summary'!$A:$A,$D36,'Transmission Summary'!$D:$D,AC$24)</f>
        <v>0</v>
      </c>
      <c r="AD36" s="10">
        <f>0.000001 * SUMIFS('Transmission Summary'!$H:$H,'Transmission Summary'!$A:$A,$D36,'Transmission Summary'!$D:$D,AD$24)</f>
        <v>127.020831933</v>
      </c>
      <c r="AF36" s="13">
        <f>SUMPRODUCT(Costs!$D$51:$AC$51,$E36:$AD36)</f>
        <v>3184.6963316171659</v>
      </c>
    </row>
    <row r="37" spans="1:16302" x14ac:dyDescent="0.15">
      <c r="D37" s="44" t="s">
        <v>1077</v>
      </c>
      <c r="E37" s="10">
        <f>0.000001 * SUMIFS('Transmission Summary'!$H:$H,'Transmission Summary'!$A:$A,$D37,'Transmission Summary'!$D:$D,E$24)</f>
        <v>0</v>
      </c>
      <c r="F37" s="10">
        <f>0.000001 * SUMIFS('Transmission Summary'!$H:$H,'Transmission Summary'!$A:$A,$D37,'Transmission Summary'!$D:$D,F$24)</f>
        <v>0</v>
      </c>
      <c r="G37" s="10">
        <f>0.000001 * SUMIFS('Transmission Summary'!$H:$H,'Transmission Summary'!$A:$A,$D37,'Transmission Summary'!$D:$D,G$24)</f>
        <v>0</v>
      </c>
      <c r="H37" s="10">
        <f>0.000001 * SUMIFS('Transmission Summary'!$H:$H,'Transmission Summary'!$A:$A,$D37,'Transmission Summary'!$D:$D,H$24)</f>
        <v>0</v>
      </c>
      <c r="I37" s="10">
        <f>0.000001 * SUMIFS('Transmission Summary'!$H:$H,'Transmission Summary'!$A:$A,$D37,'Transmission Summary'!$D:$D,I$24)</f>
        <v>0</v>
      </c>
      <c r="J37" s="10">
        <f>0.000001 * SUMIFS('Transmission Summary'!$H:$H,'Transmission Summary'!$A:$A,$D37,'Transmission Summary'!$D:$D,J$24)</f>
        <v>0</v>
      </c>
      <c r="K37" s="10">
        <f>0.000001 * SUMIFS('Transmission Summary'!$H:$H,'Transmission Summary'!$A:$A,$D37,'Transmission Summary'!$D:$D,K$24)</f>
        <v>464.604661776</v>
      </c>
      <c r="L37" s="10">
        <f>0.000001 * SUMIFS('Transmission Summary'!$H:$H,'Transmission Summary'!$A:$A,$D37,'Transmission Summary'!$D:$D,L$24)</f>
        <v>0</v>
      </c>
      <c r="M37" s="10">
        <f>0.000001 * SUMIFS('Transmission Summary'!$H:$H,'Transmission Summary'!$A:$A,$D37,'Transmission Summary'!$D:$D,M$24)</f>
        <v>495.57573261299996</v>
      </c>
      <c r="N37" s="10">
        <f>0.000001 * SUMIFS('Transmission Summary'!$H:$H,'Transmission Summary'!$A:$A,$D37,'Transmission Summary'!$D:$D,N$24)</f>
        <v>0</v>
      </c>
      <c r="O37" s="10">
        <f>0.000001 * SUMIFS('Transmission Summary'!$H:$H,'Transmission Summary'!$A:$A,$D37,'Transmission Summary'!$D:$D,O$24)</f>
        <v>665.57134831400003</v>
      </c>
      <c r="P37" s="10">
        <f>0.000001 * SUMIFS('Transmission Summary'!$H:$H,'Transmission Summary'!$A:$A,$D37,'Transmission Summary'!$D:$D,P$24)</f>
        <v>0</v>
      </c>
      <c r="Q37" s="10">
        <f>0.000001 * SUMIFS('Transmission Summary'!$H:$H,'Transmission Summary'!$A:$A,$D37,'Transmission Summary'!$D:$D,Q$24)</f>
        <v>1051.581071654</v>
      </c>
      <c r="R37" s="10">
        <f>0.000001 * SUMIFS('Transmission Summary'!$H:$H,'Transmission Summary'!$A:$A,$D37,'Transmission Summary'!$D:$D,R$24)</f>
        <v>0</v>
      </c>
      <c r="S37" s="10">
        <f>0.000001 * SUMIFS('Transmission Summary'!$H:$H,'Transmission Summary'!$A:$A,$D37,'Transmission Summary'!$D:$D,S$24)</f>
        <v>953.19354103399996</v>
      </c>
      <c r="T37" s="10">
        <f>0.000001 * SUMIFS('Transmission Summary'!$H:$H,'Transmission Summary'!$A:$A,$D37,'Transmission Summary'!$D:$D,T$24)</f>
        <v>464.45973594700001</v>
      </c>
      <c r="U37" s="10">
        <f>0.000001 * SUMIFS('Transmission Summary'!$H:$H,'Transmission Summary'!$A:$A,$D37,'Transmission Summary'!$D:$D,U$24)</f>
        <v>0</v>
      </c>
      <c r="V37" s="10">
        <f>0.000001 * SUMIFS('Transmission Summary'!$H:$H,'Transmission Summary'!$A:$A,$D37,'Transmission Summary'!$D:$D,V$24)</f>
        <v>0</v>
      </c>
      <c r="W37" s="10">
        <f>0.000001 * SUMIFS('Transmission Summary'!$H:$H,'Transmission Summary'!$A:$A,$D37,'Transmission Summary'!$D:$D,W$24)</f>
        <v>0</v>
      </c>
      <c r="X37" s="10">
        <f>0.000001 * SUMIFS('Transmission Summary'!$H:$H,'Transmission Summary'!$A:$A,$D37,'Transmission Summary'!$D:$D,X$24)</f>
        <v>473.54248811599996</v>
      </c>
      <c r="Y37" s="10">
        <f>0.000001 * SUMIFS('Transmission Summary'!$H:$H,'Transmission Summary'!$A:$A,$D37,'Transmission Summary'!$D:$D,Y$24)</f>
        <v>511.12180498299995</v>
      </c>
      <c r="Z37" s="10">
        <f>0.000001 * SUMIFS('Transmission Summary'!$H:$H,'Transmission Summary'!$A:$A,$D37,'Transmission Summary'!$D:$D,Z$24)</f>
        <v>0</v>
      </c>
      <c r="AA37" s="10">
        <f>0.000001 * SUMIFS('Transmission Summary'!$H:$H,'Transmission Summary'!$A:$A,$D37,'Transmission Summary'!$D:$D,AA$24)</f>
        <v>0</v>
      </c>
      <c r="AB37" s="10">
        <f>0.000001 * SUMIFS('Transmission Summary'!$H:$H,'Transmission Summary'!$A:$A,$D37,'Transmission Summary'!$D:$D,AB$24)</f>
        <v>0</v>
      </c>
      <c r="AC37" s="10">
        <f>0.000001 * SUMIFS('Transmission Summary'!$H:$H,'Transmission Summary'!$A:$A,$D37,'Transmission Summary'!$D:$D,AC$24)</f>
        <v>0</v>
      </c>
      <c r="AD37" s="10">
        <f>0.000001 * SUMIFS('Transmission Summary'!$H:$H,'Transmission Summary'!$A:$A,$D37,'Transmission Summary'!$D:$D,AD$24)</f>
        <v>611.86644789699994</v>
      </c>
      <c r="AF37" s="13">
        <f>SUMPRODUCT(Costs!$D$51:$AC$51,$E37:$AD37)</f>
        <v>9081.8670630066299</v>
      </c>
    </row>
    <row r="38" spans="1:16302" x14ac:dyDescent="0.15">
      <c r="D38" s="44" t="s">
        <v>1075</v>
      </c>
      <c r="E38" s="10">
        <f>0.000001 * SUMIFS('Transmission Summary'!$H:$H,'Transmission Summary'!$A:$A,$D38,'Transmission Summary'!$D:$D,E$24)</f>
        <v>0</v>
      </c>
      <c r="F38" s="10">
        <f>0.000001 * SUMIFS('Transmission Summary'!$H:$H,'Transmission Summary'!$A:$A,$D38,'Transmission Summary'!$D:$D,F$24)</f>
        <v>0</v>
      </c>
      <c r="G38" s="10">
        <f>0.000001 * SUMIFS('Transmission Summary'!$H:$H,'Transmission Summary'!$A:$A,$D38,'Transmission Summary'!$D:$D,G$24)</f>
        <v>0</v>
      </c>
      <c r="H38" s="10">
        <f>0.000001 * SUMIFS('Transmission Summary'!$H:$H,'Transmission Summary'!$A:$A,$D38,'Transmission Summary'!$D:$D,H$24)</f>
        <v>0</v>
      </c>
      <c r="I38" s="10">
        <f>0.000001 * SUMIFS('Transmission Summary'!$H:$H,'Transmission Summary'!$A:$A,$D38,'Transmission Summary'!$D:$D,I$24)</f>
        <v>0</v>
      </c>
      <c r="J38" s="10">
        <f>0.000001 * SUMIFS('Transmission Summary'!$H:$H,'Transmission Summary'!$A:$A,$D38,'Transmission Summary'!$D:$D,J$24)</f>
        <v>0</v>
      </c>
      <c r="K38" s="10">
        <f>0.000001 * SUMIFS('Transmission Summary'!$H:$H,'Transmission Summary'!$A:$A,$D38,'Transmission Summary'!$D:$D,K$24)</f>
        <v>317.44305434799998</v>
      </c>
      <c r="L38" s="10">
        <f>0.000001 * SUMIFS('Transmission Summary'!$H:$H,'Transmission Summary'!$A:$A,$D38,'Transmission Summary'!$D:$D,L$24)</f>
        <v>0</v>
      </c>
      <c r="M38" s="10">
        <f>0.000001 * SUMIFS('Transmission Summary'!$H:$H,'Transmission Summary'!$A:$A,$D38,'Transmission Summary'!$D:$D,M$24)</f>
        <v>376.73168572799995</v>
      </c>
      <c r="N38" s="10">
        <f>0.000001 * SUMIFS('Transmission Summary'!$H:$H,'Transmission Summary'!$A:$A,$D38,'Transmission Summary'!$D:$D,N$24)</f>
        <v>0</v>
      </c>
      <c r="O38" s="10">
        <f>0.000001 * SUMIFS('Transmission Summary'!$H:$H,'Transmission Summary'!$A:$A,$D38,'Transmission Summary'!$D:$D,O$24)</f>
        <v>732.6247450169999</v>
      </c>
      <c r="P38" s="10">
        <f>0.000001 * SUMIFS('Transmission Summary'!$H:$H,'Transmission Summary'!$A:$A,$D38,'Transmission Summary'!$D:$D,P$24)</f>
        <v>0</v>
      </c>
      <c r="Q38" s="10">
        <f>0.000001 * SUMIFS('Transmission Summary'!$H:$H,'Transmission Summary'!$A:$A,$D38,'Transmission Summary'!$D:$D,Q$24)</f>
        <v>1185.8880018249999</v>
      </c>
      <c r="R38" s="10">
        <f>0.000001 * SUMIFS('Transmission Summary'!$H:$H,'Transmission Summary'!$A:$A,$D38,'Transmission Summary'!$D:$D,R$24)</f>
        <v>0</v>
      </c>
      <c r="S38" s="10">
        <f>0.000001 * SUMIFS('Transmission Summary'!$H:$H,'Transmission Summary'!$A:$A,$D38,'Transmission Summary'!$D:$D,S$24)</f>
        <v>833.97930376600004</v>
      </c>
      <c r="T38" s="10">
        <f>0.000001 * SUMIFS('Transmission Summary'!$H:$H,'Transmission Summary'!$A:$A,$D38,'Transmission Summary'!$D:$D,T$24)</f>
        <v>418.79120021599999</v>
      </c>
      <c r="U38" s="10">
        <f>0.000001 * SUMIFS('Transmission Summary'!$H:$H,'Transmission Summary'!$A:$A,$D38,'Transmission Summary'!$D:$D,U$24)</f>
        <v>0</v>
      </c>
      <c r="V38" s="10">
        <f>0.000001 * SUMIFS('Transmission Summary'!$H:$H,'Transmission Summary'!$A:$A,$D38,'Transmission Summary'!$D:$D,V$24)</f>
        <v>0</v>
      </c>
      <c r="W38" s="10">
        <f>0.000001 * SUMIFS('Transmission Summary'!$H:$H,'Transmission Summary'!$A:$A,$D38,'Transmission Summary'!$D:$D,W$24)</f>
        <v>0</v>
      </c>
      <c r="X38" s="10">
        <f>0.000001 * SUMIFS('Transmission Summary'!$H:$H,'Transmission Summary'!$A:$A,$D38,'Transmission Summary'!$D:$D,X$24)</f>
        <v>635.8427293179999</v>
      </c>
      <c r="Y38" s="10">
        <f>0.000001 * SUMIFS('Transmission Summary'!$H:$H,'Transmission Summary'!$A:$A,$D38,'Transmission Summary'!$D:$D,Y$24)</f>
        <v>613.75777111000002</v>
      </c>
      <c r="Z38" s="10">
        <f>0.000001 * SUMIFS('Transmission Summary'!$H:$H,'Transmission Summary'!$A:$A,$D38,'Transmission Summary'!$D:$D,Z$24)</f>
        <v>0</v>
      </c>
      <c r="AA38" s="10">
        <f>0.000001 * SUMIFS('Transmission Summary'!$H:$H,'Transmission Summary'!$A:$A,$D38,'Transmission Summary'!$D:$D,AA$24)</f>
        <v>0</v>
      </c>
      <c r="AB38" s="10">
        <f>0.000001 * SUMIFS('Transmission Summary'!$H:$H,'Transmission Summary'!$A:$A,$D38,'Transmission Summary'!$D:$D,AB$24)</f>
        <v>0</v>
      </c>
      <c r="AC38" s="10">
        <f>0.000001 * SUMIFS('Transmission Summary'!$H:$H,'Transmission Summary'!$A:$A,$D38,'Transmission Summary'!$D:$D,AC$24)</f>
        <v>0</v>
      </c>
      <c r="AD38" s="10">
        <f>0.000001 * SUMIFS('Transmission Summary'!$H:$H,'Transmission Summary'!$A:$A,$D38,'Transmission Summary'!$D:$D,AD$24)</f>
        <v>358.46039328799998</v>
      </c>
      <c r="AF38" s="13">
        <f>SUMPRODUCT(Costs!$D$51:$AC$51,$E38:$AD38)</f>
        <v>7867.0416802591135</v>
      </c>
    </row>
    <row r="39" spans="1:16302" x14ac:dyDescent="0.15">
      <c r="D39" s="44" t="s">
        <v>1079</v>
      </c>
      <c r="E39" s="10">
        <f>0.000001 * SUMIFS('Transmission Summary'!$H:$H,'Transmission Summary'!$A:$A,$D39,'Transmission Summary'!$D:$D,E$24)</f>
        <v>0</v>
      </c>
      <c r="F39" s="10">
        <f>0.000001 * SUMIFS('Transmission Summary'!$H:$H,'Transmission Summary'!$A:$A,$D39,'Transmission Summary'!$D:$D,F$24)</f>
        <v>0</v>
      </c>
      <c r="G39" s="10">
        <f>0.000001 * SUMIFS('Transmission Summary'!$H:$H,'Transmission Summary'!$A:$A,$D39,'Transmission Summary'!$D:$D,G$24)</f>
        <v>0</v>
      </c>
      <c r="H39" s="10">
        <f>0.000001 * SUMIFS('Transmission Summary'!$H:$H,'Transmission Summary'!$A:$A,$D39,'Transmission Summary'!$D:$D,H$24)</f>
        <v>0</v>
      </c>
      <c r="I39" s="10">
        <f>0.000001 * SUMIFS('Transmission Summary'!$H:$H,'Transmission Summary'!$A:$A,$D39,'Transmission Summary'!$D:$D,I$24)</f>
        <v>0</v>
      </c>
      <c r="J39" s="10">
        <f>0.000001 * SUMIFS('Transmission Summary'!$H:$H,'Transmission Summary'!$A:$A,$D39,'Transmission Summary'!$D:$D,J$24)</f>
        <v>0</v>
      </c>
      <c r="K39" s="10">
        <f>0.000001 * SUMIFS('Transmission Summary'!$H:$H,'Transmission Summary'!$A:$A,$D39,'Transmission Summary'!$D:$D,K$24)</f>
        <v>185.467952314</v>
      </c>
      <c r="L39" s="10">
        <f>0.000001 * SUMIFS('Transmission Summary'!$H:$H,'Transmission Summary'!$A:$A,$D39,'Transmission Summary'!$D:$D,L$24)</f>
        <v>0</v>
      </c>
      <c r="M39" s="10">
        <f>0.000001 * SUMIFS('Transmission Summary'!$H:$H,'Transmission Summary'!$A:$A,$D39,'Transmission Summary'!$D:$D,M$24)</f>
        <v>146.516370771</v>
      </c>
      <c r="N39" s="10">
        <f>0.000001 * SUMIFS('Transmission Summary'!$H:$H,'Transmission Summary'!$A:$A,$D39,'Transmission Summary'!$D:$D,N$24)</f>
        <v>0</v>
      </c>
      <c r="O39" s="10">
        <f>0.000001 * SUMIFS('Transmission Summary'!$H:$H,'Transmission Summary'!$A:$A,$D39,'Transmission Summary'!$D:$D,O$24)</f>
        <v>123.328272676</v>
      </c>
      <c r="P39" s="10">
        <f>0.000001 * SUMIFS('Transmission Summary'!$H:$H,'Transmission Summary'!$A:$A,$D39,'Transmission Summary'!$D:$D,P$24)</f>
        <v>0</v>
      </c>
      <c r="Q39" s="10">
        <f>0.000001 * SUMIFS('Transmission Summary'!$H:$H,'Transmission Summary'!$A:$A,$D39,'Transmission Summary'!$D:$D,Q$24)</f>
        <v>195.73873759999998</v>
      </c>
      <c r="R39" s="10">
        <f>0.000001 * SUMIFS('Transmission Summary'!$H:$H,'Transmission Summary'!$A:$A,$D39,'Transmission Summary'!$D:$D,R$24)</f>
        <v>0</v>
      </c>
      <c r="S39" s="10">
        <f>0.000001 * SUMIFS('Transmission Summary'!$H:$H,'Transmission Summary'!$A:$A,$D39,'Transmission Summary'!$D:$D,S$24)</f>
        <v>165.102613792</v>
      </c>
      <c r="T39" s="10">
        <f>0.000001 * SUMIFS('Transmission Summary'!$H:$H,'Transmission Summary'!$A:$A,$D39,'Transmission Summary'!$D:$D,T$24)</f>
        <v>108.00882489</v>
      </c>
      <c r="U39" s="10">
        <f>0.000001 * SUMIFS('Transmission Summary'!$H:$H,'Transmission Summary'!$A:$A,$D39,'Transmission Summary'!$D:$D,U$24)</f>
        <v>0</v>
      </c>
      <c r="V39" s="10">
        <f>0.000001 * SUMIFS('Transmission Summary'!$H:$H,'Transmission Summary'!$A:$A,$D39,'Transmission Summary'!$D:$D,V$24)</f>
        <v>0</v>
      </c>
      <c r="W39" s="10">
        <f>0.000001 * SUMIFS('Transmission Summary'!$H:$H,'Transmission Summary'!$A:$A,$D39,'Transmission Summary'!$D:$D,W$24)</f>
        <v>0</v>
      </c>
      <c r="X39" s="10">
        <f>0.000001 * SUMIFS('Transmission Summary'!$H:$H,'Transmission Summary'!$A:$A,$D39,'Transmission Summary'!$D:$D,X$24)</f>
        <v>92.171720898000004</v>
      </c>
      <c r="Y39" s="10">
        <f>0.000001 * SUMIFS('Transmission Summary'!$H:$H,'Transmission Summary'!$A:$A,$D39,'Transmission Summary'!$D:$D,Y$24)</f>
        <v>84.035806063999985</v>
      </c>
      <c r="Z39" s="10">
        <f>0.000001 * SUMIFS('Transmission Summary'!$H:$H,'Transmission Summary'!$A:$A,$D39,'Transmission Summary'!$D:$D,Z$24)</f>
        <v>0</v>
      </c>
      <c r="AA39" s="10">
        <f>0.000001 * SUMIFS('Transmission Summary'!$H:$H,'Transmission Summary'!$A:$A,$D39,'Transmission Summary'!$D:$D,AA$24)</f>
        <v>0</v>
      </c>
      <c r="AB39" s="10">
        <f>0.000001 * SUMIFS('Transmission Summary'!$H:$H,'Transmission Summary'!$A:$A,$D39,'Transmission Summary'!$D:$D,AB$24)</f>
        <v>0</v>
      </c>
      <c r="AC39" s="10">
        <f>0.000001 * SUMIFS('Transmission Summary'!$H:$H,'Transmission Summary'!$A:$A,$D39,'Transmission Summary'!$D:$D,AC$24)</f>
        <v>0</v>
      </c>
      <c r="AD39" s="10">
        <f>0.000001 * SUMIFS('Transmission Summary'!$H:$H,'Transmission Summary'!$A:$A,$D39,'Transmission Summary'!$D:$D,AD$24)</f>
        <v>123.50462730699999</v>
      </c>
      <c r="AF39" s="13">
        <f>SUMPRODUCT(Costs!$D$51:$AC$51,$E39:$AD39)</f>
        <v>1947.2549874319448</v>
      </c>
    </row>
    <row r="40" spans="1:16302" ht="13" thickBot="1" x14ac:dyDescent="0.2">
      <c r="D40" s="9" t="s">
        <v>217</v>
      </c>
      <c r="E40" s="15">
        <f t="shared" ref="E40:AD40" si="7">SUM(E34:E39)</f>
        <v>0</v>
      </c>
      <c r="F40" s="15">
        <f t="shared" si="7"/>
        <v>0</v>
      </c>
      <c r="G40" s="15">
        <f t="shared" si="7"/>
        <v>0</v>
      </c>
      <c r="H40" s="15">
        <f t="shared" si="7"/>
        <v>0</v>
      </c>
      <c r="I40" s="15">
        <f t="shared" si="7"/>
        <v>0</v>
      </c>
      <c r="J40" s="15">
        <f t="shared" si="7"/>
        <v>0</v>
      </c>
      <c r="K40" s="15">
        <f t="shared" si="7"/>
        <v>1587.0970156170001</v>
      </c>
      <c r="L40" s="15">
        <f t="shared" si="7"/>
        <v>0</v>
      </c>
      <c r="M40" s="15">
        <f t="shared" si="7"/>
        <v>1706.7554905530001</v>
      </c>
      <c r="N40" s="15">
        <f t="shared" si="7"/>
        <v>0</v>
      </c>
      <c r="O40" s="15">
        <f t="shared" si="7"/>
        <v>2531.5569072959997</v>
      </c>
      <c r="P40" s="15">
        <f t="shared" si="7"/>
        <v>0</v>
      </c>
      <c r="Q40" s="15">
        <f t="shared" si="7"/>
        <v>4027.9537620690003</v>
      </c>
      <c r="R40" s="15">
        <f t="shared" si="7"/>
        <v>0</v>
      </c>
      <c r="S40" s="15">
        <f t="shared" si="7"/>
        <v>3990.5814164549997</v>
      </c>
      <c r="T40" s="15">
        <f t="shared" si="7"/>
        <v>2028.4734381279998</v>
      </c>
      <c r="U40" s="15">
        <f t="shared" si="7"/>
        <v>0</v>
      </c>
      <c r="V40" s="15">
        <f t="shared" si="7"/>
        <v>0</v>
      </c>
      <c r="W40" s="15">
        <f t="shared" si="7"/>
        <v>0</v>
      </c>
      <c r="X40" s="15">
        <f t="shared" si="7"/>
        <v>2685.4880631569995</v>
      </c>
      <c r="Y40" s="15">
        <f t="shared" si="7"/>
        <v>2818.3642880070001</v>
      </c>
      <c r="Z40" s="15">
        <f t="shared" si="7"/>
        <v>0</v>
      </c>
      <c r="AA40" s="15">
        <f t="shared" si="7"/>
        <v>0</v>
      </c>
      <c r="AB40" s="15">
        <f t="shared" si="7"/>
        <v>0</v>
      </c>
      <c r="AC40" s="15">
        <f t="shared" si="7"/>
        <v>0</v>
      </c>
      <c r="AD40" s="15">
        <f t="shared" si="7"/>
        <v>2515.6446023850003</v>
      </c>
      <c r="AF40" s="12">
        <f>SUMPRODUCT(Costs!$D$51:$AC$51,$E40:$AD40)</f>
        <v>37709.3786435125</v>
      </c>
    </row>
    <row r="41" spans="1:16302" ht="13" thickTop="1" x14ac:dyDescent="0.15"/>
    <row r="42" spans="1:16302" s="6" customFormat="1" ht="19" thickBot="1" x14ac:dyDescent="0.2">
      <c r="A42"/>
      <c r="B42" s="6" t="s">
        <v>1129</v>
      </c>
      <c r="C42" s="135"/>
      <c r="AG42"/>
      <c r="AH42"/>
      <c r="AI42"/>
      <c r="AJ42"/>
      <c r="AK42" s="14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  <c r="BA42"/>
      <c r="BB42"/>
      <c r="BC42"/>
      <c r="BD42"/>
      <c r="BE42"/>
      <c r="BF42"/>
      <c r="BG42"/>
      <c r="BH42"/>
      <c r="BI42"/>
      <c r="BJ42"/>
      <c r="BK42"/>
      <c r="BL42"/>
      <c r="BM42"/>
      <c r="BN42"/>
      <c r="BO42"/>
      <c r="BP42"/>
      <c r="BQ42"/>
      <c r="BR42"/>
      <c r="BS42"/>
      <c r="BT42"/>
      <c r="BU42"/>
      <c r="BV42"/>
      <c r="BW42"/>
      <c r="BX42"/>
      <c r="BY42"/>
      <c r="BZ42"/>
      <c r="CA42"/>
      <c r="CB42"/>
      <c r="CC42"/>
      <c r="CD42"/>
      <c r="CE42"/>
      <c r="CF42"/>
      <c r="CG42"/>
      <c r="CH42"/>
      <c r="CI42"/>
      <c r="CJ42"/>
      <c r="CK42"/>
      <c r="CL42"/>
      <c r="CM42"/>
      <c r="CN42"/>
      <c r="CO42"/>
      <c r="CP42"/>
      <c r="CQ42"/>
      <c r="CR42"/>
      <c r="CS42"/>
      <c r="CT42"/>
      <c r="CU42"/>
      <c r="CV42"/>
      <c r="CW42"/>
      <c r="CX42"/>
      <c r="CY42"/>
      <c r="CZ42"/>
      <c r="DA42"/>
      <c r="DB42"/>
      <c r="DC42"/>
      <c r="DD42"/>
      <c r="DE42"/>
      <c r="DF42"/>
      <c r="DG42"/>
      <c r="DH42"/>
      <c r="DI42"/>
      <c r="DJ42"/>
      <c r="DK42"/>
      <c r="DL42"/>
      <c r="DM42"/>
      <c r="DN42"/>
      <c r="DO42"/>
      <c r="DP42"/>
      <c r="DQ42"/>
      <c r="DR42"/>
      <c r="DS42"/>
      <c r="DT42"/>
      <c r="DU42"/>
      <c r="DV42"/>
      <c r="DW42"/>
      <c r="DX42"/>
      <c r="DY42"/>
      <c r="DZ42"/>
      <c r="EA42"/>
      <c r="EB42"/>
      <c r="EC42"/>
      <c r="ED42"/>
      <c r="EE42"/>
      <c r="EF42"/>
      <c r="EG42"/>
      <c r="EH42"/>
      <c r="EI42"/>
      <c r="EJ42"/>
      <c r="EK42"/>
      <c r="EL42"/>
      <c r="EM42"/>
      <c r="EN42"/>
      <c r="EO42"/>
      <c r="EP42"/>
      <c r="EQ42"/>
      <c r="ER42"/>
      <c r="ES42"/>
      <c r="ET42"/>
      <c r="EU42"/>
      <c r="EV42"/>
      <c r="EW42"/>
      <c r="EX42"/>
      <c r="EY42"/>
      <c r="EZ42"/>
      <c r="FA42"/>
      <c r="FB42"/>
      <c r="FC42"/>
      <c r="FD42"/>
      <c r="FE42"/>
      <c r="FF42"/>
      <c r="FG42"/>
      <c r="FH42"/>
      <c r="FI42"/>
      <c r="FJ42"/>
      <c r="FK42"/>
      <c r="FL42"/>
      <c r="FM42"/>
      <c r="FN42"/>
      <c r="FO42"/>
      <c r="FP42"/>
      <c r="FQ42"/>
      <c r="FR42"/>
      <c r="FS42"/>
      <c r="FT42"/>
      <c r="FU42"/>
      <c r="FV42"/>
      <c r="FW42"/>
      <c r="FX42"/>
      <c r="FY42"/>
      <c r="FZ42"/>
      <c r="GA42"/>
      <c r="GB42"/>
      <c r="GC42"/>
      <c r="GD42"/>
      <c r="GE42"/>
      <c r="GF42"/>
      <c r="GG42"/>
      <c r="GH42"/>
      <c r="GI42"/>
      <c r="GJ42"/>
      <c r="GK42"/>
      <c r="GL42"/>
      <c r="GM42"/>
      <c r="GN42"/>
      <c r="GO42"/>
      <c r="GP42"/>
      <c r="GQ42"/>
      <c r="GR42"/>
      <c r="GS42"/>
      <c r="GT42"/>
      <c r="GU42"/>
      <c r="GV42"/>
      <c r="GW42"/>
      <c r="GX42"/>
      <c r="GY42"/>
      <c r="GZ42"/>
      <c r="HA42"/>
      <c r="HB42"/>
      <c r="HC42"/>
      <c r="HD42"/>
      <c r="HE42"/>
      <c r="HF42"/>
      <c r="HG42"/>
      <c r="HH42"/>
      <c r="HI42"/>
      <c r="HJ42"/>
      <c r="HK42"/>
      <c r="HL42"/>
      <c r="HM42"/>
      <c r="HN42"/>
      <c r="HO42"/>
      <c r="HP42"/>
      <c r="HQ42"/>
      <c r="HR42"/>
      <c r="HS42"/>
      <c r="HT42"/>
      <c r="HU42"/>
      <c r="HV42"/>
      <c r="HW42"/>
      <c r="HX42"/>
      <c r="HY42"/>
      <c r="HZ42"/>
      <c r="IA42"/>
      <c r="IB42"/>
      <c r="IC42"/>
      <c r="ID42"/>
      <c r="IE42"/>
      <c r="IF42"/>
      <c r="IG42"/>
      <c r="IH42"/>
      <c r="II42"/>
      <c r="IJ42"/>
      <c r="IK42"/>
      <c r="IL42"/>
      <c r="IM42"/>
      <c r="IN42"/>
      <c r="IO42"/>
      <c r="IP42"/>
      <c r="IQ42"/>
      <c r="IR42"/>
      <c r="IS42"/>
      <c r="IT42"/>
      <c r="IU42"/>
      <c r="IV42"/>
      <c r="IW42"/>
      <c r="IX42"/>
      <c r="IY42"/>
      <c r="IZ42"/>
      <c r="JA42"/>
      <c r="JB42"/>
      <c r="JC42"/>
      <c r="JD42"/>
      <c r="JE42"/>
      <c r="JF42"/>
      <c r="JG42"/>
      <c r="JH42"/>
      <c r="JI42"/>
      <c r="JJ42"/>
      <c r="JK42"/>
      <c r="JL42"/>
      <c r="JM42"/>
      <c r="JN42"/>
      <c r="JO42"/>
      <c r="JP42"/>
      <c r="JQ42"/>
      <c r="JR42"/>
      <c r="JS42"/>
      <c r="JT42"/>
      <c r="JU42"/>
      <c r="JV42"/>
      <c r="JW42"/>
      <c r="JX42"/>
      <c r="JY42"/>
      <c r="JZ42"/>
      <c r="KA42"/>
      <c r="KB42"/>
      <c r="KC42"/>
      <c r="KD42"/>
      <c r="KE42"/>
      <c r="KF42"/>
      <c r="KG42"/>
      <c r="KH42"/>
      <c r="KI42"/>
      <c r="KJ42"/>
      <c r="KK42"/>
      <c r="KL42"/>
      <c r="KM42"/>
      <c r="KN42"/>
      <c r="KO42"/>
      <c r="KP42"/>
      <c r="KQ42"/>
      <c r="KR42"/>
      <c r="KS42"/>
      <c r="KT42"/>
      <c r="KU42"/>
      <c r="KV42"/>
      <c r="KW42"/>
      <c r="KX42"/>
      <c r="KY42"/>
      <c r="KZ42"/>
      <c r="LA42"/>
      <c r="LB42"/>
      <c r="LC42"/>
      <c r="LD42"/>
      <c r="LE42"/>
      <c r="LF42"/>
      <c r="LG42"/>
      <c r="LH42"/>
      <c r="LI42"/>
      <c r="LJ42"/>
      <c r="LK42"/>
      <c r="LL42"/>
      <c r="LM42"/>
      <c r="LN42"/>
      <c r="LO42"/>
      <c r="LP42"/>
      <c r="LQ42"/>
      <c r="LR42"/>
      <c r="LS42"/>
      <c r="LT42"/>
      <c r="LU42"/>
      <c r="LV42"/>
      <c r="LW42"/>
      <c r="LX42"/>
      <c r="LY42"/>
      <c r="LZ42"/>
      <c r="MA42"/>
      <c r="MB42"/>
      <c r="MC42"/>
      <c r="MD42"/>
      <c r="ME42"/>
      <c r="MF42"/>
      <c r="MG42"/>
      <c r="MH42"/>
      <c r="MI42"/>
      <c r="MJ42"/>
      <c r="MK42"/>
      <c r="ML42"/>
      <c r="MM42"/>
      <c r="MN42"/>
      <c r="MO42"/>
      <c r="MP42"/>
      <c r="MQ42"/>
      <c r="MR42"/>
      <c r="MS42"/>
      <c r="MT42"/>
      <c r="MU42"/>
      <c r="MV42"/>
      <c r="MW42"/>
      <c r="MX42"/>
      <c r="MY42"/>
      <c r="MZ42"/>
      <c r="NA42"/>
      <c r="NB42"/>
      <c r="NC42"/>
      <c r="ND42"/>
      <c r="NE42"/>
      <c r="NF42"/>
      <c r="NG42"/>
      <c r="NH42"/>
      <c r="NI42"/>
      <c r="NJ42"/>
      <c r="NK42"/>
      <c r="NL42"/>
      <c r="NM42"/>
      <c r="NN42"/>
      <c r="NO42"/>
      <c r="NP42"/>
      <c r="NQ42"/>
      <c r="NR42"/>
      <c r="NS42"/>
      <c r="NT42"/>
      <c r="NU42"/>
      <c r="NV42"/>
      <c r="NW42"/>
      <c r="NX42"/>
      <c r="NY42"/>
      <c r="NZ42"/>
      <c r="OA42"/>
      <c r="OB42"/>
      <c r="OC42"/>
      <c r="OD42"/>
      <c r="OE42"/>
      <c r="OF42"/>
      <c r="OG42"/>
      <c r="OH42"/>
      <c r="OI42"/>
      <c r="OJ42"/>
      <c r="OK42"/>
      <c r="OL42"/>
      <c r="OM42"/>
      <c r="ON42"/>
      <c r="OO42"/>
      <c r="OP42"/>
      <c r="OQ42"/>
      <c r="OR42"/>
      <c r="OS42"/>
      <c r="OT42"/>
      <c r="OU42"/>
      <c r="OV42"/>
      <c r="OW42"/>
      <c r="OX42"/>
      <c r="OY42"/>
      <c r="OZ42"/>
      <c r="PA42"/>
      <c r="PB42"/>
      <c r="PC42"/>
      <c r="PD42"/>
      <c r="PE42"/>
      <c r="PF42"/>
      <c r="PG42"/>
      <c r="PH42"/>
      <c r="PI42"/>
      <c r="PJ42"/>
      <c r="PK42"/>
      <c r="PL42"/>
      <c r="PM42"/>
      <c r="PN42"/>
      <c r="PO42"/>
      <c r="PP42"/>
      <c r="PQ42"/>
      <c r="PR42"/>
      <c r="PS42"/>
      <c r="PT42"/>
      <c r="PU42"/>
      <c r="PV42"/>
      <c r="PW42"/>
      <c r="PX42"/>
      <c r="PY42"/>
      <c r="PZ42"/>
      <c r="QA42"/>
      <c r="QB42"/>
      <c r="QC42"/>
      <c r="QD42"/>
      <c r="QE42"/>
      <c r="QF42"/>
      <c r="QG42"/>
      <c r="QH42"/>
      <c r="QI42"/>
      <c r="QJ42"/>
      <c r="QK42"/>
      <c r="QL42"/>
      <c r="QM42"/>
      <c r="QN42"/>
      <c r="QO42"/>
      <c r="QP42"/>
      <c r="QQ42"/>
      <c r="QR42"/>
      <c r="QS42"/>
      <c r="QT42"/>
      <c r="QU42"/>
      <c r="QV42"/>
      <c r="QW42"/>
      <c r="QX42"/>
      <c r="QY42"/>
      <c r="QZ42"/>
      <c r="RA42"/>
      <c r="RB42"/>
      <c r="RC42"/>
      <c r="RD42"/>
      <c r="RE42"/>
      <c r="RF42"/>
      <c r="RG42"/>
      <c r="RH42"/>
      <c r="RI42"/>
      <c r="RJ42"/>
      <c r="RK42"/>
      <c r="RL42"/>
      <c r="RM42"/>
      <c r="RN42"/>
      <c r="RO42"/>
      <c r="RP42"/>
      <c r="RQ42"/>
      <c r="RR42"/>
      <c r="RS42"/>
      <c r="RT42"/>
      <c r="RU42"/>
      <c r="RV42"/>
      <c r="RW42"/>
      <c r="RX42"/>
      <c r="RY42"/>
      <c r="RZ42"/>
      <c r="SA42"/>
      <c r="SB42"/>
      <c r="SC42"/>
      <c r="SD42"/>
      <c r="SE42"/>
      <c r="SF42"/>
      <c r="SG42"/>
      <c r="SH42"/>
      <c r="SI42"/>
      <c r="SJ42"/>
      <c r="SK42"/>
      <c r="SL42"/>
      <c r="SM42"/>
      <c r="SN42"/>
      <c r="SO42"/>
      <c r="SP42"/>
      <c r="SQ42"/>
      <c r="SR42"/>
      <c r="SS42"/>
      <c r="ST42"/>
      <c r="SU42"/>
      <c r="SV42"/>
      <c r="SW42"/>
      <c r="SX42"/>
      <c r="SY42"/>
      <c r="SZ42"/>
      <c r="TA42"/>
      <c r="TB42"/>
      <c r="TC42"/>
      <c r="TD42"/>
      <c r="TE42"/>
      <c r="TF42"/>
      <c r="TG42"/>
      <c r="TH42"/>
      <c r="TI42"/>
      <c r="TJ42"/>
      <c r="TK42"/>
      <c r="TL42"/>
      <c r="TM42"/>
      <c r="TN42"/>
      <c r="TO42"/>
      <c r="TP42"/>
      <c r="TQ42"/>
      <c r="TR42"/>
      <c r="TS42"/>
      <c r="TT42"/>
      <c r="TU42"/>
      <c r="TV42"/>
      <c r="TW42"/>
      <c r="TX42"/>
      <c r="TY42"/>
      <c r="TZ42"/>
      <c r="UA42"/>
      <c r="UB42"/>
      <c r="UC42"/>
      <c r="UD42"/>
      <c r="UE42"/>
      <c r="UF42"/>
      <c r="UG42"/>
      <c r="UH42"/>
      <c r="UI42"/>
      <c r="UJ42"/>
      <c r="UK42"/>
      <c r="UL42"/>
      <c r="UM42"/>
      <c r="UN42"/>
      <c r="UO42"/>
      <c r="UP42"/>
      <c r="UQ42"/>
      <c r="UR42"/>
      <c r="US42"/>
      <c r="UT42"/>
      <c r="UU42"/>
      <c r="UV42"/>
      <c r="UW42"/>
      <c r="UX42"/>
      <c r="UY42"/>
      <c r="UZ42"/>
      <c r="VA42"/>
      <c r="VB42"/>
      <c r="VC42"/>
      <c r="VD42"/>
      <c r="VE42"/>
      <c r="VF42"/>
      <c r="VG42"/>
      <c r="VH42"/>
      <c r="VI42"/>
      <c r="VJ42"/>
      <c r="VK42"/>
      <c r="VL42"/>
      <c r="VM42"/>
      <c r="VN42"/>
      <c r="VO42"/>
      <c r="VP42"/>
      <c r="VQ42"/>
      <c r="VR42"/>
      <c r="VS42"/>
      <c r="VT42"/>
      <c r="VU42"/>
      <c r="VV42"/>
      <c r="VW42"/>
      <c r="VX42"/>
      <c r="VY42"/>
      <c r="VZ42"/>
      <c r="WA42"/>
      <c r="WB42"/>
      <c r="WC42"/>
      <c r="WD42"/>
      <c r="WE42"/>
      <c r="WF42"/>
      <c r="WG42"/>
      <c r="WH42"/>
      <c r="WI42"/>
      <c r="WJ42"/>
      <c r="WK42"/>
      <c r="WL42"/>
      <c r="WM42"/>
      <c r="WN42"/>
      <c r="WO42"/>
      <c r="WP42"/>
      <c r="WQ42"/>
      <c r="WR42"/>
      <c r="WS42"/>
      <c r="WT42"/>
      <c r="WU42"/>
      <c r="WV42"/>
      <c r="WW42"/>
      <c r="WX42"/>
      <c r="WY42"/>
      <c r="WZ42"/>
      <c r="XA42"/>
      <c r="XB42"/>
      <c r="XC42"/>
      <c r="XD42"/>
      <c r="XE42"/>
      <c r="XF42"/>
      <c r="XG42"/>
      <c r="XH42"/>
      <c r="XI42"/>
      <c r="XJ42"/>
      <c r="XK42"/>
      <c r="XL42"/>
      <c r="XM42"/>
      <c r="XN42"/>
      <c r="XO42"/>
      <c r="XP42"/>
      <c r="XQ42"/>
      <c r="XR42"/>
      <c r="XS42"/>
      <c r="XT42"/>
      <c r="XU42"/>
      <c r="XV42"/>
      <c r="XW42"/>
      <c r="XX42"/>
      <c r="XY42"/>
      <c r="XZ42"/>
      <c r="YA42"/>
      <c r="YB42"/>
      <c r="YC42"/>
      <c r="YD42"/>
      <c r="YE42"/>
      <c r="YF42"/>
      <c r="YG42"/>
      <c r="YH42"/>
      <c r="YI42"/>
      <c r="YJ42"/>
      <c r="YK42"/>
      <c r="YL42"/>
      <c r="YM42"/>
      <c r="YN42"/>
      <c r="YO42"/>
      <c r="YP42"/>
      <c r="YQ42"/>
      <c r="YR42"/>
      <c r="YS42"/>
      <c r="YT42"/>
      <c r="YU42"/>
      <c r="YV42"/>
      <c r="YW42"/>
      <c r="YX42"/>
      <c r="YY42"/>
      <c r="YZ42"/>
      <c r="ZA42"/>
      <c r="ZB42"/>
      <c r="ZC42"/>
      <c r="ZD42"/>
      <c r="ZE42"/>
      <c r="ZF42"/>
      <c r="ZG42"/>
      <c r="ZH42"/>
      <c r="ZI42"/>
      <c r="ZJ42"/>
      <c r="ZK42"/>
      <c r="ZL42"/>
      <c r="ZM42"/>
      <c r="ZN42"/>
      <c r="ZO42"/>
      <c r="ZP42"/>
      <c r="ZQ42"/>
      <c r="ZR42"/>
      <c r="ZS42"/>
      <c r="ZT42"/>
      <c r="ZU42"/>
      <c r="ZV42"/>
      <c r="ZW42"/>
      <c r="ZX42"/>
      <c r="ZY42"/>
      <c r="ZZ42"/>
      <c r="AAA42"/>
      <c r="AAB42"/>
      <c r="AAC42"/>
      <c r="AAD42"/>
      <c r="AAE42"/>
      <c r="AAF42"/>
      <c r="AAG42"/>
      <c r="AAH42"/>
      <c r="AAI42"/>
      <c r="AAJ42"/>
      <c r="AAK42"/>
      <c r="AAL42"/>
      <c r="AAM42"/>
      <c r="AAN42"/>
      <c r="AAO42"/>
      <c r="AAP42"/>
      <c r="AAQ42"/>
      <c r="AAR42"/>
      <c r="AAS42"/>
      <c r="AAT42"/>
      <c r="AAU42"/>
      <c r="AAV42"/>
      <c r="AAW42"/>
      <c r="AAX42"/>
      <c r="AAY42"/>
      <c r="AAZ42"/>
      <c r="ABA42"/>
      <c r="ABB42"/>
      <c r="ABC42"/>
      <c r="ABD42"/>
      <c r="ABE42"/>
      <c r="ABF42"/>
      <c r="ABG42"/>
      <c r="ABH42"/>
      <c r="ABI42"/>
      <c r="ABJ42"/>
      <c r="ABK42"/>
      <c r="ABL42"/>
      <c r="ABM42"/>
      <c r="ABN42"/>
      <c r="ABO42"/>
      <c r="ABP42"/>
      <c r="ABQ42"/>
      <c r="ABR42"/>
      <c r="ABS42"/>
      <c r="ABT42"/>
      <c r="ABU42"/>
      <c r="ABV42"/>
      <c r="ABW42"/>
      <c r="ABX42"/>
      <c r="ABY42"/>
      <c r="ABZ42"/>
      <c r="ACA42"/>
      <c r="ACB42"/>
      <c r="ACC42"/>
      <c r="ACD42"/>
      <c r="ACE42"/>
      <c r="ACF42"/>
      <c r="ACG42"/>
      <c r="ACH42"/>
      <c r="ACI42"/>
      <c r="ACJ42"/>
      <c r="ACK42"/>
      <c r="ACL42"/>
      <c r="ACM42"/>
      <c r="ACN42"/>
      <c r="ACO42"/>
      <c r="ACP42"/>
      <c r="ACQ42"/>
      <c r="ACR42"/>
      <c r="ACS42"/>
      <c r="ACT42"/>
      <c r="ACU42"/>
      <c r="ACV42"/>
      <c r="ACW42"/>
      <c r="ACX42"/>
      <c r="ACY42"/>
      <c r="ACZ42"/>
      <c r="ADA42"/>
      <c r="ADB42"/>
      <c r="ADC42"/>
      <c r="ADD42"/>
      <c r="ADE42"/>
      <c r="ADF42"/>
      <c r="ADG42"/>
      <c r="ADH42"/>
      <c r="ADI42"/>
      <c r="ADJ42"/>
      <c r="ADK42"/>
      <c r="ADL42"/>
      <c r="ADM42"/>
      <c r="ADN42"/>
      <c r="ADO42"/>
      <c r="ADP42"/>
      <c r="ADQ42"/>
      <c r="ADR42"/>
      <c r="ADS42"/>
      <c r="ADT42"/>
      <c r="ADU42"/>
      <c r="ADV42"/>
      <c r="ADW42"/>
      <c r="ADX42"/>
      <c r="ADY42"/>
      <c r="ADZ42"/>
      <c r="AEA42"/>
      <c r="AEB42"/>
      <c r="AEC42"/>
      <c r="AED42"/>
      <c r="AEE42"/>
      <c r="AEF42"/>
      <c r="AEG42"/>
      <c r="AEH42"/>
      <c r="AEI42"/>
      <c r="AEJ42"/>
      <c r="AEK42"/>
      <c r="AEL42"/>
      <c r="AEM42"/>
      <c r="AEN42"/>
      <c r="AEO42"/>
      <c r="AEP42"/>
      <c r="AEQ42"/>
      <c r="AER42"/>
      <c r="AES42"/>
      <c r="AET42"/>
      <c r="AEU42"/>
      <c r="AEV42"/>
      <c r="AEW42"/>
      <c r="AEX42"/>
      <c r="AEY42"/>
      <c r="AEZ42"/>
      <c r="AFA42"/>
      <c r="AFB42"/>
      <c r="AFC42"/>
      <c r="AFD42"/>
      <c r="AFE42"/>
      <c r="AFF42"/>
      <c r="AFG42"/>
      <c r="AFH42"/>
      <c r="AFI42"/>
      <c r="AFJ42"/>
      <c r="AFK42"/>
      <c r="AFL42"/>
      <c r="AFM42"/>
      <c r="AFN42"/>
      <c r="AFO42"/>
      <c r="AFP42"/>
      <c r="AFQ42"/>
      <c r="AFR42"/>
      <c r="AFS42"/>
      <c r="AFT42"/>
      <c r="AFU42"/>
      <c r="AFV42"/>
      <c r="AFW42"/>
      <c r="AFX42"/>
      <c r="AFY42"/>
      <c r="AFZ42"/>
      <c r="AGA42"/>
      <c r="AGB42"/>
      <c r="AGC42"/>
      <c r="AGD42"/>
      <c r="AGE42"/>
      <c r="AGF42"/>
      <c r="AGG42"/>
      <c r="AGH42"/>
      <c r="AGI42"/>
      <c r="AGJ42"/>
      <c r="AGK42"/>
      <c r="AGL42"/>
      <c r="AGM42"/>
      <c r="AGN42"/>
      <c r="AGO42"/>
      <c r="AGP42"/>
      <c r="AGQ42"/>
      <c r="AGR42"/>
      <c r="AGS42"/>
      <c r="AGT42"/>
      <c r="AGU42"/>
      <c r="AGV42"/>
      <c r="AGW42"/>
      <c r="AGX42"/>
      <c r="AGY42"/>
      <c r="AGZ42"/>
      <c r="AHA42"/>
      <c r="AHB42"/>
      <c r="AHC42"/>
      <c r="AHD42"/>
      <c r="AHE42"/>
      <c r="AHF42"/>
      <c r="AHG42"/>
      <c r="AHH42"/>
      <c r="AHI42"/>
      <c r="AHJ42"/>
      <c r="AHK42"/>
      <c r="AHL42"/>
      <c r="AHM42"/>
      <c r="AHN42"/>
      <c r="AHO42"/>
      <c r="AHP42"/>
      <c r="AHQ42"/>
      <c r="AHR42"/>
      <c r="AHS42"/>
      <c r="AHT42"/>
      <c r="AHU42"/>
      <c r="AHV42"/>
      <c r="AHW42"/>
      <c r="AHX42"/>
      <c r="AHY42"/>
      <c r="AHZ42"/>
      <c r="AIA42"/>
      <c r="AIB42"/>
      <c r="AIC42"/>
      <c r="AID42"/>
      <c r="AIE42"/>
      <c r="AIF42"/>
      <c r="AIG42"/>
      <c r="AIH42"/>
      <c r="AII42"/>
      <c r="AIJ42"/>
      <c r="AIK42"/>
      <c r="AIL42"/>
      <c r="AIM42"/>
      <c r="AIN42"/>
      <c r="AIO42"/>
      <c r="AIP42"/>
      <c r="AIQ42"/>
      <c r="AIR42"/>
      <c r="AIS42"/>
      <c r="AIT42"/>
      <c r="AIU42"/>
      <c r="AIV42"/>
      <c r="AIW42"/>
      <c r="AIX42"/>
      <c r="AIY42"/>
      <c r="AIZ42"/>
      <c r="AJA42"/>
      <c r="AJB42"/>
      <c r="AJC42"/>
      <c r="AJD42"/>
      <c r="AJE42"/>
      <c r="AJF42"/>
      <c r="AJG42"/>
      <c r="AJH42"/>
      <c r="AJI42"/>
      <c r="AJJ42"/>
      <c r="AJK42"/>
      <c r="AJL42"/>
      <c r="AJM42"/>
      <c r="AJN42"/>
      <c r="AJO42"/>
      <c r="AJP42"/>
      <c r="AJQ42"/>
      <c r="AJR42"/>
      <c r="AJS42"/>
      <c r="AJT42"/>
      <c r="AJU42"/>
      <c r="AJV42"/>
      <c r="AJW42"/>
      <c r="AJX42"/>
      <c r="AJY42"/>
      <c r="AJZ42"/>
      <c r="AKA42"/>
      <c r="AKB42"/>
      <c r="AKC42"/>
      <c r="AKD42"/>
      <c r="AKE42"/>
      <c r="AKF42"/>
      <c r="AKG42"/>
      <c r="AKH42"/>
      <c r="AKI42"/>
      <c r="AKJ42"/>
      <c r="AKK42"/>
      <c r="AKL42"/>
      <c r="AKM42"/>
      <c r="AKN42"/>
      <c r="AKO42"/>
      <c r="AKP42"/>
      <c r="AKQ42"/>
      <c r="AKR42"/>
      <c r="AKS42"/>
      <c r="AKT42"/>
      <c r="AKU42"/>
      <c r="AKV42"/>
      <c r="AKW42"/>
      <c r="AKX42"/>
      <c r="AKY42"/>
      <c r="AKZ42"/>
      <c r="ALA42"/>
      <c r="ALB42"/>
      <c r="ALC42"/>
      <c r="ALD42"/>
      <c r="ALE42"/>
      <c r="ALF42"/>
      <c r="ALG42"/>
      <c r="ALH42"/>
      <c r="ALI42"/>
      <c r="ALJ42"/>
      <c r="ALK42"/>
      <c r="ALL42"/>
      <c r="ALM42"/>
      <c r="ALN42"/>
      <c r="ALO42"/>
      <c r="ALP42"/>
      <c r="ALQ42"/>
      <c r="ALR42"/>
      <c r="ALS42"/>
      <c r="ALT42"/>
      <c r="ALU42"/>
      <c r="ALV42"/>
      <c r="ALW42"/>
      <c r="ALX42"/>
      <c r="ALY42"/>
      <c r="ALZ42"/>
      <c r="AMA42"/>
      <c r="AMB42"/>
      <c r="AMC42"/>
      <c r="AMD42"/>
      <c r="AME42"/>
      <c r="AMF42"/>
      <c r="AMG42"/>
      <c r="AMH42"/>
      <c r="AMI42"/>
      <c r="AMJ42"/>
      <c r="AMK42"/>
      <c r="AML42"/>
      <c r="AMM42"/>
      <c r="AMN42"/>
      <c r="AMO42"/>
      <c r="AMP42"/>
      <c r="AMQ42"/>
      <c r="AMR42"/>
      <c r="AMS42"/>
      <c r="AMT42"/>
      <c r="AMU42"/>
      <c r="AMV42"/>
      <c r="AMW42"/>
      <c r="AMX42"/>
      <c r="AMY42"/>
      <c r="AMZ42"/>
      <c r="ANA42"/>
      <c r="ANB42"/>
      <c r="ANC42"/>
      <c r="AND42"/>
      <c r="ANE42"/>
      <c r="ANF42"/>
      <c r="ANG42"/>
      <c r="ANH42"/>
      <c r="ANI42"/>
      <c r="ANJ42"/>
      <c r="ANK42"/>
      <c r="ANL42"/>
      <c r="ANM42"/>
      <c r="ANN42"/>
      <c r="ANO42"/>
      <c r="ANP42"/>
      <c r="ANQ42"/>
      <c r="ANR42"/>
      <c r="ANS42"/>
      <c r="ANT42"/>
      <c r="ANU42"/>
      <c r="ANV42"/>
      <c r="ANW42"/>
      <c r="ANX42"/>
      <c r="ANY42"/>
      <c r="ANZ42"/>
      <c r="AOA42"/>
      <c r="AOB42"/>
      <c r="AOC42"/>
      <c r="AOD42"/>
      <c r="AOE42"/>
      <c r="AOF42"/>
      <c r="AOG42"/>
      <c r="AOH42"/>
      <c r="AOI42"/>
      <c r="AOJ42"/>
      <c r="AOK42"/>
      <c r="AOL42"/>
      <c r="AOM42"/>
      <c r="AON42"/>
      <c r="AOO42"/>
      <c r="AOP42"/>
      <c r="AOQ42"/>
      <c r="AOR42"/>
      <c r="AOS42"/>
      <c r="AOT42"/>
      <c r="AOU42"/>
      <c r="AOV42"/>
      <c r="AOW42"/>
      <c r="AOX42"/>
      <c r="AOY42"/>
      <c r="AOZ42"/>
      <c r="APA42"/>
      <c r="APB42"/>
      <c r="APC42"/>
      <c r="APD42"/>
      <c r="APE42"/>
      <c r="APF42"/>
      <c r="APG42"/>
      <c r="APH42"/>
      <c r="API42"/>
      <c r="APJ42"/>
      <c r="APK42"/>
      <c r="APL42"/>
      <c r="APM42"/>
      <c r="APN42"/>
      <c r="APO42"/>
      <c r="APP42"/>
      <c r="APQ42"/>
      <c r="APR42"/>
      <c r="APS42"/>
      <c r="APT42"/>
      <c r="APU42"/>
      <c r="APV42"/>
      <c r="APW42"/>
      <c r="APX42"/>
      <c r="APY42"/>
      <c r="APZ42"/>
      <c r="AQA42"/>
      <c r="AQB42"/>
      <c r="AQC42"/>
      <c r="AQD42"/>
      <c r="AQE42"/>
      <c r="AQF42"/>
      <c r="AQG42"/>
      <c r="AQH42"/>
      <c r="AQI42"/>
      <c r="AQJ42"/>
      <c r="AQK42"/>
      <c r="AQL42"/>
      <c r="AQM42"/>
      <c r="AQN42"/>
      <c r="AQO42"/>
      <c r="AQP42"/>
      <c r="AQQ42"/>
      <c r="AQR42"/>
      <c r="AQS42"/>
      <c r="AQT42"/>
      <c r="AQU42"/>
      <c r="AQV42"/>
      <c r="AQW42"/>
      <c r="AQX42"/>
      <c r="AQY42"/>
      <c r="AQZ42"/>
      <c r="ARA42"/>
      <c r="ARB42"/>
      <c r="ARC42"/>
      <c r="ARD42"/>
      <c r="ARE42"/>
      <c r="ARF42"/>
      <c r="ARG42"/>
      <c r="ARH42"/>
      <c r="ARI42"/>
      <c r="ARJ42"/>
      <c r="ARK42"/>
      <c r="ARL42"/>
      <c r="ARM42"/>
      <c r="ARN42"/>
      <c r="ARO42"/>
      <c r="ARP42"/>
      <c r="ARQ42"/>
      <c r="ARR42"/>
      <c r="ARS42"/>
      <c r="ART42"/>
      <c r="ARU42"/>
      <c r="ARV42"/>
      <c r="ARW42"/>
      <c r="ARX42"/>
      <c r="ARY42"/>
      <c r="ARZ42"/>
      <c r="ASA42"/>
      <c r="ASB42"/>
      <c r="ASC42"/>
      <c r="ASD42"/>
      <c r="ASE42"/>
      <c r="ASF42"/>
      <c r="ASG42"/>
      <c r="ASH42"/>
      <c r="ASI42"/>
      <c r="ASJ42"/>
      <c r="ASK42"/>
      <c r="ASL42"/>
      <c r="ASM42"/>
      <c r="ASN42"/>
      <c r="ASO42"/>
      <c r="ASP42"/>
      <c r="ASQ42"/>
      <c r="ASR42"/>
      <c r="ASS42"/>
      <c r="AST42"/>
      <c r="ASU42"/>
      <c r="ASV42"/>
      <c r="ASW42"/>
      <c r="ASX42"/>
      <c r="ASY42"/>
      <c r="ASZ42"/>
      <c r="ATA42"/>
      <c r="ATB42"/>
      <c r="ATC42"/>
      <c r="ATD42"/>
      <c r="ATE42"/>
      <c r="ATF42"/>
      <c r="ATG42"/>
      <c r="ATH42"/>
      <c r="ATI42"/>
      <c r="ATJ42"/>
      <c r="ATK42"/>
      <c r="ATL42"/>
      <c r="ATM42"/>
      <c r="ATN42"/>
      <c r="ATO42"/>
      <c r="ATP42"/>
      <c r="ATQ42"/>
      <c r="ATR42"/>
      <c r="ATS42"/>
      <c r="ATT42"/>
      <c r="ATU42"/>
      <c r="ATV42"/>
      <c r="ATW42"/>
      <c r="ATX42"/>
      <c r="ATY42"/>
      <c r="ATZ42"/>
      <c r="AUA42"/>
      <c r="AUB42"/>
      <c r="AUC42"/>
      <c r="AUD42"/>
      <c r="AUE42"/>
      <c r="AUF42"/>
      <c r="AUG42"/>
      <c r="AUH42"/>
      <c r="AUI42"/>
      <c r="AUJ42"/>
      <c r="AUK42"/>
      <c r="AUL42"/>
      <c r="AUM42"/>
      <c r="AUN42"/>
      <c r="AUO42"/>
      <c r="AUP42"/>
      <c r="AUQ42"/>
      <c r="AUR42"/>
      <c r="AUS42"/>
      <c r="AUT42"/>
      <c r="AUU42"/>
      <c r="AUV42"/>
      <c r="AUW42"/>
      <c r="AUX42"/>
      <c r="AUY42"/>
      <c r="AUZ42"/>
      <c r="AVA42"/>
      <c r="AVB42"/>
      <c r="AVC42"/>
      <c r="AVD42"/>
      <c r="AVE42"/>
      <c r="AVF42"/>
      <c r="AVG42"/>
      <c r="AVH42"/>
      <c r="AVI42"/>
      <c r="AVJ42"/>
      <c r="AVK42"/>
      <c r="AVL42"/>
      <c r="AVM42"/>
      <c r="AVN42"/>
      <c r="AVO42"/>
      <c r="AVP42"/>
      <c r="AVQ42"/>
      <c r="AVR42"/>
      <c r="AVS42"/>
      <c r="AVT42"/>
      <c r="AVU42"/>
      <c r="AVV42"/>
      <c r="AVW42"/>
      <c r="AVX42"/>
      <c r="AVY42"/>
      <c r="AVZ42"/>
      <c r="AWA42"/>
      <c r="AWB42"/>
      <c r="AWC42"/>
      <c r="AWD42"/>
      <c r="AWE42"/>
      <c r="AWF42"/>
      <c r="AWG42"/>
      <c r="AWH42"/>
      <c r="AWI42"/>
      <c r="AWJ42"/>
      <c r="AWK42"/>
      <c r="AWL42"/>
      <c r="AWM42"/>
      <c r="AWN42"/>
      <c r="AWO42"/>
      <c r="AWP42"/>
      <c r="AWQ42"/>
      <c r="AWR42"/>
      <c r="AWS42"/>
      <c r="AWT42"/>
      <c r="AWU42"/>
      <c r="AWV42"/>
      <c r="AWW42"/>
      <c r="AWX42"/>
      <c r="AWY42"/>
      <c r="AWZ42"/>
      <c r="AXA42"/>
      <c r="AXB42"/>
      <c r="AXC42"/>
      <c r="AXD42"/>
      <c r="AXE42"/>
      <c r="AXF42"/>
      <c r="AXG42"/>
      <c r="AXH42"/>
      <c r="AXI42"/>
      <c r="AXJ42"/>
      <c r="AXK42"/>
      <c r="AXL42"/>
      <c r="AXM42"/>
      <c r="AXN42"/>
      <c r="AXO42"/>
      <c r="AXP42"/>
      <c r="AXQ42"/>
      <c r="AXR42"/>
      <c r="AXS42"/>
      <c r="AXT42"/>
      <c r="AXU42"/>
      <c r="AXV42"/>
      <c r="AXW42"/>
      <c r="AXX42"/>
      <c r="AXY42"/>
      <c r="AXZ42"/>
      <c r="AYA42"/>
      <c r="AYB42"/>
      <c r="AYC42"/>
      <c r="AYD42"/>
      <c r="AYE42"/>
      <c r="AYF42"/>
      <c r="AYG42"/>
      <c r="AYH42"/>
      <c r="AYI42"/>
      <c r="AYJ42"/>
      <c r="AYK42"/>
      <c r="AYL42"/>
      <c r="AYM42"/>
      <c r="AYN42"/>
      <c r="AYO42"/>
      <c r="AYP42"/>
      <c r="AYQ42"/>
      <c r="AYR42"/>
      <c r="AYS42"/>
      <c r="AYT42"/>
      <c r="AYU42"/>
      <c r="AYV42"/>
      <c r="AYW42"/>
      <c r="AYX42"/>
      <c r="AYY42"/>
      <c r="AYZ42"/>
      <c r="AZA42"/>
      <c r="AZB42"/>
      <c r="AZC42"/>
      <c r="AZD42"/>
      <c r="AZE42"/>
      <c r="AZF42"/>
      <c r="AZG42"/>
      <c r="AZH42"/>
      <c r="AZI42"/>
      <c r="AZJ42"/>
      <c r="AZK42"/>
      <c r="AZL42"/>
      <c r="AZM42"/>
      <c r="AZN42"/>
      <c r="AZO42"/>
      <c r="AZP42"/>
      <c r="AZQ42"/>
      <c r="AZR42"/>
      <c r="AZS42"/>
      <c r="AZT42"/>
      <c r="AZU42"/>
      <c r="AZV42"/>
      <c r="AZW42"/>
      <c r="AZX42"/>
      <c r="AZY42"/>
      <c r="AZZ42"/>
      <c r="BAA42"/>
      <c r="BAB42"/>
      <c r="BAC42"/>
      <c r="BAD42"/>
      <c r="BAE42"/>
      <c r="BAF42"/>
      <c r="BAG42"/>
      <c r="BAH42"/>
      <c r="BAI42"/>
      <c r="BAJ42"/>
      <c r="BAK42"/>
      <c r="BAL42"/>
      <c r="BAM42"/>
      <c r="BAN42"/>
      <c r="BAO42"/>
      <c r="BAP42"/>
      <c r="BAQ42"/>
      <c r="BAR42"/>
      <c r="BAS42"/>
      <c r="BAT42"/>
      <c r="BAU42"/>
      <c r="BAV42"/>
      <c r="BAW42"/>
      <c r="BAX42"/>
      <c r="BAY42"/>
      <c r="BAZ42"/>
      <c r="BBA42"/>
      <c r="BBB42"/>
      <c r="BBC42"/>
      <c r="BBD42"/>
      <c r="BBE42"/>
      <c r="BBF42"/>
      <c r="BBG42"/>
      <c r="BBH42"/>
      <c r="BBI42"/>
      <c r="BBJ42"/>
      <c r="BBK42"/>
      <c r="BBL42"/>
      <c r="BBM42"/>
      <c r="BBN42"/>
      <c r="BBO42"/>
      <c r="BBP42"/>
      <c r="BBQ42"/>
      <c r="BBR42"/>
      <c r="BBS42"/>
      <c r="BBT42"/>
      <c r="BBU42"/>
      <c r="BBV42"/>
      <c r="BBW42"/>
      <c r="BBX42"/>
      <c r="BBY42"/>
      <c r="BBZ42"/>
      <c r="BCA42"/>
      <c r="BCB42"/>
      <c r="BCC42"/>
      <c r="BCD42"/>
      <c r="BCE42"/>
      <c r="BCF42"/>
      <c r="BCG42"/>
      <c r="BCH42"/>
      <c r="BCI42"/>
      <c r="BCJ42"/>
      <c r="BCK42"/>
      <c r="BCL42"/>
      <c r="BCM42"/>
      <c r="BCN42"/>
      <c r="BCO42"/>
      <c r="BCP42"/>
      <c r="BCQ42"/>
      <c r="BCR42"/>
      <c r="BCS42"/>
      <c r="BCT42"/>
      <c r="BCU42"/>
      <c r="BCV42"/>
      <c r="BCW42"/>
      <c r="BCX42"/>
      <c r="BCY42"/>
      <c r="BCZ42"/>
      <c r="BDA42"/>
      <c r="BDB42"/>
      <c r="BDC42"/>
      <c r="BDD42"/>
      <c r="BDE42"/>
      <c r="BDF42"/>
      <c r="BDG42"/>
      <c r="BDH42"/>
      <c r="BDI42"/>
      <c r="BDJ42"/>
      <c r="BDK42"/>
      <c r="BDL42"/>
      <c r="BDM42"/>
      <c r="BDN42"/>
      <c r="BDO42"/>
      <c r="BDP42"/>
      <c r="BDQ42"/>
      <c r="BDR42"/>
      <c r="BDS42"/>
      <c r="BDT42"/>
      <c r="BDU42"/>
      <c r="BDV42"/>
      <c r="BDW42"/>
      <c r="BDX42"/>
      <c r="BDY42"/>
      <c r="BDZ42"/>
      <c r="BEA42"/>
      <c r="BEB42"/>
      <c r="BEC42"/>
      <c r="BED42"/>
      <c r="BEE42"/>
      <c r="BEF42"/>
      <c r="BEG42"/>
      <c r="BEH42"/>
      <c r="BEI42"/>
      <c r="BEJ42"/>
      <c r="BEK42"/>
      <c r="BEL42"/>
      <c r="BEM42"/>
      <c r="BEN42"/>
      <c r="BEO42"/>
      <c r="BEP42"/>
      <c r="BEQ42"/>
      <c r="BER42"/>
      <c r="BES42"/>
      <c r="BET42"/>
      <c r="BEU42"/>
      <c r="BEV42"/>
      <c r="BEW42"/>
      <c r="BEX42"/>
      <c r="BEY42"/>
      <c r="BEZ42"/>
      <c r="BFA42"/>
      <c r="BFB42"/>
      <c r="BFC42"/>
      <c r="BFD42"/>
      <c r="BFE42"/>
      <c r="BFF42"/>
      <c r="BFG42"/>
      <c r="BFH42"/>
      <c r="BFI42"/>
      <c r="BFJ42"/>
      <c r="BFK42"/>
      <c r="BFL42"/>
      <c r="BFM42"/>
      <c r="BFN42"/>
      <c r="BFO42"/>
      <c r="BFP42"/>
      <c r="BFQ42"/>
      <c r="BFR42"/>
      <c r="BFS42"/>
      <c r="BFT42"/>
      <c r="BFU42"/>
      <c r="BFV42"/>
      <c r="BFW42"/>
      <c r="BFX42"/>
      <c r="BFY42"/>
      <c r="BFZ42"/>
      <c r="BGA42"/>
      <c r="BGB42"/>
      <c r="BGC42"/>
      <c r="BGD42"/>
      <c r="BGE42"/>
      <c r="BGF42"/>
      <c r="BGG42"/>
      <c r="BGH42"/>
      <c r="BGI42"/>
      <c r="BGJ42"/>
      <c r="BGK42"/>
      <c r="BGL42"/>
      <c r="BGM42"/>
      <c r="BGN42"/>
      <c r="BGO42"/>
      <c r="BGP42"/>
      <c r="BGQ42"/>
      <c r="BGR42"/>
      <c r="BGS42"/>
      <c r="BGT42"/>
      <c r="BGU42"/>
      <c r="BGV42"/>
      <c r="BGW42"/>
      <c r="BGX42"/>
      <c r="BGY42"/>
      <c r="BGZ42"/>
      <c r="BHA42"/>
      <c r="BHB42"/>
      <c r="BHC42"/>
      <c r="BHD42"/>
      <c r="BHE42"/>
      <c r="BHF42"/>
      <c r="BHG42"/>
      <c r="BHH42"/>
      <c r="BHI42"/>
      <c r="BHJ42"/>
      <c r="BHK42"/>
      <c r="BHL42"/>
      <c r="BHM42"/>
      <c r="BHN42"/>
      <c r="BHO42"/>
      <c r="BHP42"/>
      <c r="BHQ42"/>
      <c r="BHR42"/>
      <c r="BHS42"/>
      <c r="BHT42"/>
      <c r="BHU42"/>
      <c r="BHV42"/>
      <c r="BHW42"/>
      <c r="BHX42"/>
      <c r="BHY42"/>
      <c r="BHZ42"/>
      <c r="BIA42"/>
      <c r="BIB42"/>
      <c r="BIC42"/>
      <c r="BID42"/>
      <c r="BIE42"/>
      <c r="BIF42"/>
      <c r="BIG42"/>
      <c r="BIH42"/>
      <c r="BII42"/>
      <c r="BIJ42"/>
      <c r="BIK42"/>
      <c r="BIL42"/>
      <c r="BIM42"/>
      <c r="BIN42"/>
      <c r="BIO42"/>
      <c r="BIP42"/>
      <c r="BIQ42"/>
      <c r="BIR42"/>
      <c r="BIS42"/>
      <c r="BIT42"/>
      <c r="BIU42"/>
      <c r="BIV42"/>
      <c r="BIW42"/>
      <c r="BIX42"/>
      <c r="BIY42"/>
      <c r="BIZ42"/>
      <c r="BJA42"/>
      <c r="BJB42"/>
      <c r="BJC42"/>
      <c r="BJD42"/>
      <c r="BJE42"/>
      <c r="BJF42"/>
      <c r="BJG42"/>
      <c r="BJH42"/>
      <c r="BJI42"/>
      <c r="BJJ42"/>
      <c r="BJK42"/>
      <c r="BJL42"/>
      <c r="BJM42"/>
      <c r="BJN42"/>
      <c r="BJO42"/>
      <c r="BJP42"/>
      <c r="BJQ42"/>
      <c r="BJR42"/>
      <c r="BJS42"/>
      <c r="BJT42"/>
      <c r="BJU42"/>
      <c r="BJV42"/>
      <c r="BJW42"/>
      <c r="BJX42"/>
      <c r="BJY42"/>
      <c r="BJZ42"/>
      <c r="BKA42"/>
      <c r="BKB42"/>
      <c r="BKC42"/>
      <c r="BKD42"/>
      <c r="BKE42"/>
      <c r="BKF42"/>
      <c r="BKG42"/>
      <c r="BKH42"/>
      <c r="BKI42"/>
      <c r="BKJ42"/>
      <c r="BKK42"/>
      <c r="BKL42"/>
      <c r="BKM42"/>
      <c r="BKN42"/>
      <c r="BKO42"/>
      <c r="BKP42"/>
      <c r="BKQ42"/>
      <c r="BKR42"/>
      <c r="BKS42"/>
      <c r="BKT42"/>
      <c r="BKU42"/>
      <c r="BKV42"/>
      <c r="BKW42"/>
      <c r="BKX42"/>
      <c r="BKY42"/>
      <c r="BKZ42"/>
      <c r="BLA42"/>
      <c r="BLB42"/>
      <c r="BLC42"/>
      <c r="BLD42"/>
      <c r="BLE42"/>
      <c r="BLF42"/>
      <c r="BLG42"/>
      <c r="BLH42"/>
      <c r="BLI42"/>
      <c r="BLJ42"/>
      <c r="BLK42"/>
      <c r="BLL42"/>
      <c r="BLM42"/>
      <c r="BLN42"/>
      <c r="BLO42"/>
      <c r="BLP42"/>
      <c r="BLQ42"/>
      <c r="BLR42"/>
      <c r="BLS42"/>
      <c r="BLT42"/>
      <c r="BLU42"/>
      <c r="BLV42"/>
      <c r="BLW42"/>
      <c r="BLX42"/>
      <c r="BLY42"/>
      <c r="BLZ42"/>
      <c r="BMA42"/>
      <c r="BMB42"/>
      <c r="BMC42"/>
      <c r="BMD42"/>
      <c r="BME42"/>
      <c r="BMF42"/>
      <c r="BMG42"/>
      <c r="BMH42"/>
      <c r="BMI42"/>
      <c r="BMJ42"/>
      <c r="BMK42"/>
      <c r="BML42"/>
      <c r="BMM42"/>
      <c r="BMN42"/>
      <c r="BMO42"/>
      <c r="BMP42"/>
      <c r="BMQ42"/>
      <c r="BMR42"/>
      <c r="BMS42"/>
      <c r="BMT42"/>
      <c r="BMU42"/>
      <c r="BMV42"/>
      <c r="BMW42"/>
      <c r="BMX42"/>
      <c r="BMY42"/>
      <c r="BMZ42"/>
      <c r="BNA42"/>
      <c r="BNB42"/>
      <c r="BNC42"/>
      <c r="BND42"/>
      <c r="BNE42"/>
      <c r="BNF42"/>
      <c r="BNG42"/>
      <c r="BNH42"/>
      <c r="BNI42"/>
      <c r="BNJ42"/>
      <c r="BNK42"/>
      <c r="BNL42"/>
      <c r="BNM42"/>
      <c r="BNN42"/>
      <c r="BNO42"/>
      <c r="BNP42"/>
      <c r="BNQ42"/>
      <c r="BNR42"/>
      <c r="BNS42"/>
      <c r="BNT42"/>
      <c r="BNU42"/>
      <c r="BNV42"/>
      <c r="BNW42"/>
      <c r="BNX42"/>
      <c r="BNY42"/>
      <c r="BNZ42"/>
      <c r="BOA42"/>
      <c r="BOB42"/>
      <c r="BOC42"/>
      <c r="BOD42"/>
      <c r="BOE42"/>
      <c r="BOF42"/>
      <c r="BOG42"/>
      <c r="BOH42"/>
      <c r="BOI42"/>
      <c r="BOJ42"/>
      <c r="BOK42"/>
      <c r="BOL42"/>
      <c r="BOM42"/>
      <c r="BON42"/>
      <c r="BOO42"/>
      <c r="BOP42"/>
      <c r="BOQ42"/>
      <c r="BOR42"/>
      <c r="BOS42"/>
      <c r="BOT42"/>
      <c r="BOU42"/>
      <c r="BOV42"/>
      <c r="BOW42"/>
      <c r="BOX42"/>
      <c r="BOY42"/>
      <c r="BOZ42"/>
      <c r="BPA42"/>
      <c r="BPB42"/>
      <c r="BPC42"/>
      <c r="BPD42"/>
      <c r="BPE42"/>
      <c r="BPF42"/>
      <c r="BPG42"/>
      <c r="BPH42"/>
      <c r="BPI42"/>
      <c r="BPJ42"/>
      <c r="BPK42"/>
      <c r="BPL42"/>
      <c r="BPM42"/>
      <c r="BPN42"/>
      <c r="BPO42"/>
      <c r="BPP42"/>
      <c r="BPQ42"/>
      <c r="BPR42"/>
      <c r="BPS42"/>
      <c r="BPT42"/>
      <c r="BPU42"/>
      <c r="BPV42"/>
      <c r="BPW42"/>
      <c r="BPX42"/>
      <c r="BPY42"/>
      <c r="BPZ42"/>
      <c r="BQA42"/>
      <c r="BQB42"/>
      <c r="BQC42"/>
      <c r="BQD42"/>
      <c r="BQE42"/>
      <c r="BQF42"/>
      <c r="BQG42"/>
      <c r="BQH42"/>
      <c r="BQI42"/>
      <c r="BQJ42"/>
      <c r="BQK42"/>
      <c r="BQL42"/>
      <c r="BQM42"/>
      <c r="BQN42"/>
      <c r="BQO42"/>
      <c r="BQP42"/>
      <c r="BQQ42"/>
      <c r="BQR42"/>
      <c r="BQS42"/>
      <c r="BQT42"/>
      <c r="BQU42"/>
      <c r="BQV42"/>
      <c r="BQW42"/>
      <c r="BQX42"/>
      <c r="BQY42"/>
      <c r="BQZ42"/>
      <c r="BRA42"/>
      <c r="BRB42"/>
      <c r="BRC42"/>
      <c r="BRD42"/>
      <c r="BRE42"/>
      <c r="BRF42"/>
      <c r="BRG42"/>
      <c r="BRH42"/>
      <c r="BRI42"/>
      <c r="BRJ42"/>
      <c r="BRK42"/>
      <c r="BRL42"/>
      <c r="BRM42"/>
      <c r="BRN42"/>
      <c r="BRO42"/>
      <c r="BRP42"/>
      <c r="BRQ42"/>
      <c r="BRR42"/>
      <c r="BRS42"/>
      <c r="BRT42"/>
      <c r="BRU42"/>
      <c r="BRV42"/>
      <c r="BRW42"/>
      <c r="BRX42"/>
      <c r="BRY42"/>
      <c r="BRZ42"/>
      <c r="BSA42"/>
      <c r="BSB42"/>
      <c r="BSC42"/>
      <c r="BSD42"/>
      <c r="BSE42"/>
      <c r="BSF42"/>
      <c r="BSG42"/>
      <c r="BSH42"/>
      <c r="BSI42"/>
      <c r="BSJ42"/>
      <c r="BSK42"/>
      <c r="BSL42"/>
      <c r="BSM42"/>
      <c r="BSN42"/>
      <c r="BSO42"/>
      <c r="BSP42"/>
      <c r="BSQ42"/>
      <c r="BSR42"/>
      <c r="BSS42"/>
      <c r="BST42"/>
      <c r="BSU42"/>
      <c r="BSV42"/>
      <c r="BSW42"/>
      <c r="BSX42"/>
      <c r="BSY42"/>
      <c r="BSZ42"/>
      <c r="BTA42"/>
      <c r="BTB42"/>
      <c r="BTC42"/>
      <c r="BTD42"/>
      <c r="BTE42"/>
      <c r="BTF42"/>
      <c r="BTG42"/>
      <c r="BTH42"/>
      <c r="BTI42"/>
      <c r="BTJ42"/>
      <c r="BTK42"/>
      <c r="BTL42"/>
      <c r="BTM42"/>
      <c r="BTN42"/>
      <c r="BTO42"/>
      <c r="BTP42"/>
      <c r="BTQ42"/>
      <c r="BTR42"/>
      <c r="BTS42"/>
      <c r="BTT42"/>
      <c r="BTU42"/>
      <c r="BTV42"/>
      <c r="BTW42"/>
      <c r="BTX42"/>
      <c r="BTY42"/>
      <c r="BTZ42"/>
      <c r="BUA42"/>
      <c r="BUB42"/>
      <c r="BUC42"/>
      <c r="BUD42"/>
      <c r="BUE42"/>
      <c r="BUF42"/>
      <c r="BUG42"/>
      <c r="BUH42"/>
      <c r="BUI42"/>
      <c r="BUJ42"/>
      <c r="BUK42"/>
      <c r="BUL42"/>
      <c r="BUM42"/>
      <c r="BUN42"/>
      <c r="BUO42"/>
      <c r="BUP42"/>
      <c r="BUQ42"/>
      <c r="BUR42"/>
      <c r="BUS42"/>
      <c r="BUT42"/>
      <c r="BUU42"/>
      <c r="BUV42"/>
      <c r="BUW42"/>
      <c r="BUX42"/>
      <c r="BUY42"/>
      <c r="BUZ42"/>
      <c r="BVA42"/>
      <c r="BVB42"/>
      <c r="BVC42"/>
      <c r="BVD42"/>
      <c r="BVE42"/>
      <c r="BVF42"/>
      <c r="BVG42"/>
      <c r="BVH42"/>
      <c r="BVI42"/>
      <c r="BVJ42"/>
      <c r="BVK42"/>
      <c r="BVL42"/>
      <c r="BVM42"/>
      <c r="BVN42"/>
      <c r="BVO42"/>
      <c r="BVP42"/>
      <c r="BVQ42"/>
      <c r="BVR42"/>
      <c r="BVS42"/>
      <c r="BVT42"/>
      <c r="BVU42"/>
      <c r="BVV42"/>
      <c r="BVW42"/>
      <c r="BVX42"/>
      <c r="BVY42"/>
      <c r="BVZ42"/>
      <c r="BWA42"/>
      <c r="BWB42"/>
      <c r="BWC42"/>
      <c r="BWD42"/>
      <c r="BWE42"/>
      <c r="BWF42"/>
      <c r="BWG42"/>
      <c r="BWH42"/>
      <c r="BWI42"/>
      <c r="BWJ42"/>
      <c r="BWK42"/>
      <c r="BWL42"/>
      <c r="BWM42"/>
      <c r="BWN42"/>
      <c r="BWO42"/>
      <c r="BWP42"/>
      <c r="BWQ42"/>
      <c r="BWR42"/>
      <c r="BWS42"/>
      <c r="BWT42"/>
      <c r="BWU42"/>
      <c r="BWV42"/>
      <c r="BWW42"/>
      <c r="BWX42"/>
      <c r="BWY42"/>
      <c r="BWZ42"/>
      <c r="BXA42"/>
      <c r="BXB42"/>
      <c r="BXC42"/>
      <c r="BXD42"/>
      <c r="BXE42"/>
      <c r="BXF42"/>
      <c r="BXG42"/>
      <c r="BXH42"/>
      <c r="BXI42"/>
      <c r="BXJ42"/>
      <c r="BXK42"/>
      <c r="BXL42"/>
      <c r="BXM42"/>
      <c r="BXN42"/>
      <c r="BXO42"/>
      <c r="BXP42"/>
      <c r="BXQ42"/>
      <c r="BXR42"/>
      <c r="BXS42"/>
      <c r="BXT42"/>
      <c r="BXU42"/>
      <c r="BXV42"/>
      <c r="BXW42"/>
      <c r="BXX42"/>
      <c r="BXY42"/>
      <c r="BXZ42"/>
      <c r="BYA42"/>
      <c r="BYB42"/>
      <c r="BYC42"/>
      <c r="BYD42"/>
      <c r="BYE42"/>
      <c r="BYF42"/>
      <c r="BYG42"/>
      <c r="BYH42"/>
      <c r="BYI42"/>
      <c r="BYJ42"/>
      <c r="BYK42"/>
      <c r="BYL42"/>
      <c r="BYM42"/>
      <c r="BYN42"/>
      <c r="BYO42"/>
      <c r="BYP42"/>
      <c r="BYQ42"/>
      <c r="BYR42"/>
      <c r="BYS42"/>
      <c r="BYT42"/>
      <c r="BYU42"/>
      <c r="BYV42"/>
      <c r="BYW42"/>
      <c r="BYX42"/>
      <c r="BYY42"/>
      <c r="BYZ42"/>
      <c r="BZA42"/>
      <c r="BZB42"/>
      <c r="BZC42"/>
      <c r="BZD42"/>
      <c r="BZE42"/>
      <c r="BZF42"/>
      <c r="BZG42"/>
      <c r="BZH42"/>
      <c r="BZI42"/>
      <c r="BZJ42"/>
      <c r="BZK42"/>
      <c r="BZL42"/>
      <c r="BZM42"/>
      <c r="BZN42"/>
      <c r="BZO42"/>
      <c r="BZP42"/>
      <c r="BZQ42"/>
      <c r="BZR42"/>
      <c r="BZS42"/>
      <c r="BZT42"/>
      <c r="BZU42"/>
      <c r="BZV42"/>
      <c r="BZW42"/>
      <c r="BZX42"/>
      <c r="BZY42"/>
      <c r="BZZ42"/>
      <c r="CAA42"/>
      <c r="CAB42"/>
      <c r="CAC42"/>
      <c r="CAD42"/>
      <c r="CAE42"/>
      <c r="CAF42"/>
      <c r="CAG42"/>
      <c r="CAH42"/>
      <c r="CAI42"/>
      <c r="CAJ42"/>
      <c r="CAK42"/>
      <c r="CAL42"/>
      <c r="CAM42"/>
      <c r="CAN42"/>
      <c r="CAO42"/>
      <c r="CAP42"/>
      <c r="CAQ42"/>
      <c r="CAR42"/>
      <c r="CAS42"/>
      <c r="CAT42"/>
      <c r="CAU42"/>
      <c r="CAV42"/>
      <c r="CAW42"/>
      <c r="CAX42"/>
      <c r="CAY42"/>
      <c r="CAZ42"/>
      <c r="CBA42"/>
      <c r="CBB42"/>
      <c r="CBC42"/>
      <c r="CBD42"/>
      <c r="CBE42"/>
      <c r="CBF42"/>
      <c r="CBG42"/>
      <c r="CBH42"/>
      <c r="CBI42"/>
      <c r="CBJ42"/>
      <c r="CBK42"/>
      <c r="CBL42"/>
      <c r="CBM42"/>
      <c r="CBN42"/>
      <c r="CBO42"/>
      <c r="CBP42"/>
      <c r="CBQ42"/>
      <c r="CBR42"/>
      <c r="CBS42"/>
      <c r="CBT42"/>
      <c r="CBU42"/>
      <c r="CBV42"/>
      <c r="CBW42"/>
      <c r="CBX42"/>
      <c r="CBY42"/>
      <c r="CBZ42"/>
      <c r="CCA42"/>
      <c r="CCB42"/>
      <c r="CCC42"/>
      <c r="CCD42"/>
      <c r="CCE42"/>
      <c r="CCF42"/>
      <c r="CCG42"/>
      <c r="CCH42"/>
      <c r="CCI42"/>
      <c r="CCJ42"/>
      <c r="CCK42"/>
      <c r="CCL42"/>
      <c r="CCM42"/>
      <c r="CCN42"/>
      <c r="CCO42"/>
      <c r="CCP42"/>
      <c r="CCQ42"/>
      <c r="CCR42"/>
      <c r="CCS42"/>
      <c r="CCT42"/>
      <c r="CCU42"/>
      <c r="CCV42"/>
      <c r="CCW42"/>
      <c r="CCX42"/>
      <c r="CCY42"/>
      <c r="CCZ42"/>
      <c r="CDA42"/>
      <c r="CDB42"/>
      <c r="CDC42"/>
      <c r="CDD42"/>
      <c r="CDE42"/>
      <c r="CDF42"/>
      <c r="CDG42"/>
      <c r="CDH42"/>
      <c r="CDI42"/>
      <c r="CDJ42"/>
      <c r="CDK42"/>
      <c r="CDL42"/>
      <c r="CDM42"/>
      <c r="CDN42"/>
      <c r="CDO42"/>
      <c r="CDP42"/>
      <c r="CDQ42"/>
      <c r="CDR42"/>
      <c r="CDS42"/>
      <c r="CDT42"/>
      <c r="CDU42"/>
      <c r="CDV42"/>
      <c r="CDW42"/>
      <c r="CDX42"/>
      <c r="CDY42"/>
      <c r="CDZ42"/>
      <c r="CEA42"/>
      <c r="CEB42"/>
      <c r="CEC42"/>
      <c r="CED42"/>
      <c r="CEE42"/>
      <c r="CEF42"/>
      <c r="CEG42"/>
      <c r="CEH42"/>
      <c r="CEI42"/>
      <c r="CEJ42"/>
      <c r="CEK42"/>
      <c r="CEL42"/>
      <c r="CEM42"/>
      <c r="CEN42"/>
      <c r="CEO42"/>
      <c r="CEP42"/>
      <c r="CEQ42"/>
      <c r="CER42"/>
      <c r="CES42"/>
      <c r="CET42"/>
      <c r="CEU42"/>
      <c r="CEV42"/>
      <c r="CEW42"/>
      <c r="CEX42"/>
      <c r="CEY42"/>
      <c r="CEZ42"/>
      <c r="CFA42"/>
      <c r="CFB42"/>
      <c r="CFC42"/>
      <c r="CFD42"/>
      <c r="CFE42"/>
      <c r="CFF42"/>
      <c r="CFG42"/>
      <c r="CFH42"/>
      <c r="CFI42"/>
      <c r="CFJ42"/>
      <c r="CFK42"/>
      <c r="CFL42"/>
      <c r="CFM42"/>
      <c r="CFN42"/>
      <c r="CFO42"/>
      <c r="CFP42"/>
      <c r="CFQ42"/>
      <c r="CFR42"/>
      <c r="CFS42"/>
      <c r="CFT42"/>
      <c r="CFU42"/>
      <c r="CFV42"/>
      <c r="CFW42"/>
      <c r="CFX42"/>
      <c r="CFY42"/>
      <c r="CFZ42"/>
      <c r="CGA42"/>
      <c r="CGB42"/>
      <c r="CGC42"/>
      <c r="CGD42"/>
      <c r="CGE42"/>
      <c r="CGF42"/>
      <c r="CGG42"/>
      <c r="CGH42"/>
      <c r="CGI42"/>
      <c r="CGJ42"/>
      <c r="CGK42"/>
      <c r="CGL42"/>
      <c r="CGM42"/>
      <c r="CGN42"/>
      <c r="CGO42"/>
      <c r="CGP42"/>
      <c r="CGQ42"/>
      <c r="CGR42"/>
      <c r="CGS42"/>
      <c r="CGT42"/>
      <c r="CGU42"/>
      <c r="CGV42"/>
      <c r="CGW42"/>
      <c r="CGX42"/>
      <c r="CGY42"/>
      <c r="CGZ42"/>
      <c r="CHA42"/>
      <c r="CHB42"/>
      <c r="CHC42"/>
      <c r="CHD42"/>
      <c r="CHE42"/>
      <c r="CHF42"/>
      <c r="CHG42"/>
      <c r="CHH42"/>
      <c r="CHI42"/>
      <c r="CHJ42"/>
      <c r="CHK42"/>
      <c r="CHL42"/>
      <c r="CHM42"/>
      <c r="CHN42"/>
      <c r="CHO42"/>
      <c r="CHP42"/>
      <c r="CHQ42"/>
      <c r="CHR42"/>
      <c r="CHS42"/>
      <c r="CHT42"/>
      <c r="CHU42"/>
      <c r="CHV42"/>
      <c r="CHW42"/>
      <c r="CHX42"/>
      <c r="CHY42"/>
      <c r="CHZ42"/>
      <c r="CIA42"/>
      <c r="CIB42"/>
      <c r="CIC42"/>
      <c r="CID42"/>
      <c r="CIE42"/>
      <c r="CIF42"/>
      <c r="CIG42"/>
      <c r="CIH42"/>
      <c r="CII42"/>
      <c r="CIJ42"/>
      <c r="CIK42"/>
      <c r="CIL42"/>
      <c r="CIM42"/>
      <c r="CIN42"/>
      <c r="CIO42"/>
      <c r="CIP42"/>
      <c r="CIQ42"/>
      <c r="CIR42"/>
      <c r="CIS42"/>
      <c r="CIT42"/>
      <c r="CIU42"/>
      <c r="CIV42"/>
      <c r="CIW42"/>
      <c r="CIX42"/>
      <c r="CIY42"/>
      <c r="CIZ42"/>
      <c r="CJA42"/>
      <c r="CJB42"/>
      <c r="CJC42"/>
      <c r="CJD42"/>
      <c r="CJE42"/>
      <c r="CJF42"/>
      <c r="CJG42"/>
      <c r="CJH42"/>
      <c r="CJI42"/>
      <c r="CJJ42"/>
      <c r="CJK42"/>
      <c r="CJL42"/>
      <c r="CJM42"/>
      <c r="CJN42"/>
      <c r="CJO42"/>
      <c r="CJP42"/>
      <c r="CJQ42"/>
      <c r="CJR42"/>
      <c r="CJS42"/>
      <c r="CJT42"/>
      <c r="CJU42"/>
      <c r="CJV42"/>
      <c r="CJW42"/>
      <c r="CJX42"/>
      <c r="CJY42"/>
      <c r="CJZ42"/>
      <c r="CKA42"/>
      <c r="CKB42"/>
      <c r="CKC42"/>
      <c r="CKD42"/>
      <c r="CKE42"/>
      <c r="CKF42"/>
      <c r="CKG42"/>
      <c r="CKH42"/>
      <c r="CKI42"/>
      <c r="CKJ42"/>
      <c r="CKK42"/>
      <c r="CKL42"/>
      <c r="CKM42"/>
      <c r="CKN42"/>
      <c r="CKO42"/>
      <c r="CKP42"/>
      <c r="CKQ42"/>
      <c r="CKR42"/>
      <c r="CKS42"/>
      <c r="CKT42"/>
      <c r="CKU42"/>
      <c r="CKV42"/>
      <c r="CKW42"/>
      <c r="CKX42"/>
      <c r="CKY42"/>
      <c r="CKZ42"/>
      <c r="CLA42"/>
      <c r="CLB42"/>
      <c r="CLC42"/>
      <c r="CLD42"/>
      <c r="CLE42"/>
      <c r="CLF42"/>
      <c r="CLG42"/>
      <c r="CLH42"/>
      <c r="CLI42"/>
      <c r="CLJ42"/>
      <c r="CLK42"/>
      <c r="CLL42"/>
      <c r="CLM42"/>
      <c r="CLN42"/>
      <c r="CLO42"/>
      <c r="CLP42"/>
      <c r="CLQ42"/>
      <c r="CLR42"/>
      <c r="CLS42"/>
      <c r="CLT42"/>
      <c r="CLU42"/>
      <c r="CLV42"/>
      <c r="CLW42"/>
      <c r="CLX42"/>
      <c r="CLY42"/>
      <c r="CLZ42"/>
      <c r="CMA42"/>
      <c r="CMB42"/>
      <c r="CMC42"/>
      <c r="CMD42"/>
      <c r="CME42"/>
      <c r="CMF42"/>
      <c r="CMG42"/>
      <c r="CMH42"/>
      <c r="CMI42"/>
      <c r="CMJ42"/>
      <c r="CMK42"/>
      <c r="CML42"/>
      <c r="CMM42"/>
      <c r="CMN42"/>
      <c r="CMO42"/>
      <c r="CMP42"/>
      <c r="CMQ42"/>
      <c r="CMR42"/>
      <c r="CMS42"/>
      <c r="CMT42"/>
      <c r="CMU42"/>
      <c r="CMV42"/>
      <c r="CMW42"/>
      <c r="CMX42"/>
      <c r="CMY42"/>
      <c r="CMZ42"/>
      <c r="CNA42"/>
      <c r="CNB42"/>
      <c r="CNC42"/>
      <c r="CND42"/>
      <c r="CNE42"/>
      <c r="CNF42"/>
      <c r="CNG42"/>
      <c r="CNH42"/>
      <c r="CNI42"/>
      <c r="CNJ42"/>
      <c r="CNK42"/>
      <c r="CNL42"/>
      <c r="CNM42"/>
      <c r="CNN42"/>
      <c r="CNO42"/>
      <c r="CNP42"/>
      <c r="CNQ42"/>
      <c r="CNR42"/>
      <c r="CNS42"/>
      <c r="CNT42"/>
      <c r="CNU42"/>
      <c r="CNV42"/>
      <c r="CNW42"/>
      <c r="CNX42"/>
      <c r="CNY42"/>
      <c r="CNZ42"/>
      <c r="COA42"/>
      <c r="COB42"/>
      <c r="COC42"/>
      <c r="COD42"/>
      <c r="COE42"/>
      <c r="COF42"/>
      <c r="COG42"/>
      <c r="COH42"/>
      <c r="COI42"/>
      <c r="COJ42"/>
      <c r="COK42"/>
      <c r="COL42"/>
      <c r="COM42"/>
      <c r="CON42"/>
      <c r="COO42"/>
      <c r="COP42"/>
      <c r="COQ42"/>
      <c r="COR42"/>
      <c r="COS42"/>
      <c r="COT42"/>
      <c r="COU42"/>
      <c r="COV42"/>
      <c r="COW42"/>
      <c r="COX42"/>
      <c r="COY42"/>
      <c r="COZ42"/>
      <c r="CPA42"/>
      <c r="CPB42"/>
      <c r="CPC42"/>
      <c r="CPD42"/>
      <c r="CPE42"/>
      <c r="CPF42"/>
      <c r="CPG42"/>
      <c r="CPH42"/>
      <c r="CPI42"/>
      <c r="CPJ42"/>
      <c r="CPK42"/>
      <c r="CPL42"/>
      <c r="CPM42"/>
      <c r="CPN42"/>
      <c r="CPO42"/>
      <c r="CPP42"/>
      <c r="CPQ42"/>
      <c r="CPR42"/>
      <c r="CPS42"/>
      <c r="CPT42"/>
      <c r="CPU42"/>
      <c r="CPV42"/>
      <c r="CPW42"/>
      <c r="CPX42"/>
      <c r="CPY42"/>
      <c r="CPZ42"/>
      <c r="CQA42"/>
      <c r="CQB42"/>
      <c r="CQC42"/>
      <c r="CQD42"/>
      <c r="CQE42"/>
      <c r="CQF42"/>
      <c r="CQG42"/>
      <c r="CQH42"/>
      <c r="CQI42"/>
      <c r="CQJ42"/>
      <c r="CQK42"/>
      <c r="CQL42"/>
      <c r="CQM42"/>
      <c r="CQN42"/>
      <c r="CQO42"/>
      <c r="CQP42"/>
      <c r="CQQ42"/>
      <c r="CQR42"/>
      <c r="CQS42"/>
      <c r="CQT42"/>
      <c r="CQU42"/>
      <c r="CQV42"/>
      <c r="CQW42"/>
      <c r="CQX42"/>
      <c r="CQY42"/>
      <c r="CQZ42"/>
      <c r="CRA42"/>
      <c r="CRB42"/>
      <c r="CRC42"/>
      <c r="CRD42"/>
      <c r="CRE42"/>
      <c r="CRF42"/>
      <c r="CRG42"/>
      <c r="CRH42"/>
      <c r="CRI42"/>
      <c r="CRJ42"/>
      <c r="CRK42"/>
      <c r="CRL42"/>
      <c r="CRM42"/>
      <c r="CRN42"/>
      <c r="CRO42"/>
      <c r="CRP42"/>
      <c r="CRQ42"/>
      <c r="CRR42"/>
      <c r="CRS42"/>
      <c r="CRT42"/>
      <c r="CRU42"/>
      <c r="CRV42"/>
      <c r="CRW42"/>
      <c r="CRX42"/>
      <c r="CRY42"/>
      <c r="CRZ42"/>
      <c r="CSA42"/>
      <c r="CSB42"/>
      <c r="CSC42"/>
      <c r="CSD42"/>
      <c r="CSE42"/>
      <c r="CSF42"/>
      <c r="CSG42"/>
      <c r="CSH42"/>
      <c r="CSI42"/>
      <c r="CSJ42"/>
      <c r="CSK42"/>
      <c r="CSL42"/>
      <c r="CSM42"/>
      <c r="CSN42"/>
      <c r="CSO42"/>
      <c r="CSP42"/>
      <c r="CSQ42"/>
      <c r="CSR42"/>
      <c r="CSS42"/>
      <c r="CST42"/>
      <c r="CSU42"/>
      <c r="CSV42"/>
      <c r="CSW42"/>
      <c r="CSX42"/>
      <c r="CSY42"/>
      <c r="CSZ42"/>
      <c r="CTA42"/>
      <c r="CTB42"/>
      <c r="CTC42"/>
      <c r="CTD42"/>
      <c r="CTE42"/>
      <c r="CTF42"/>
      <c r="CTG42"/>
      <c r="CTH42"/>
      <c r="CTI42"/>
      <c r="CTJ42"/>
      <c r="CTK42"/>
      <c r="CTL42"/>
      <c r="CTM42"/>
      <c r="CTN42"/>
      <c r="CTO42"/>
      <c r="CTP42"/>
      <c r="CTQ42"/>
      <c r="CTR42"/>
      <c r="CTS42"/>
      <c r="CTT42"/>
      <c r="CTU42"/>
      <c r="CTV42"/>
      <c r="CTW42"/>
      <c r="CTX42"/>
      <c r="CTY42"/>
      <c r="CTZ42"/>
      <c r="CUA42"/>
      <c r="CUB42"/>
      <c r="CUC42"/>
      <c r="CUD42"/>
      <c r="CUE42"/>
      <c r="CUF42"/>
      <c r="CUG42"/>
      <c r="CUH42"/>
      <c r="CUI42"/>
      <c r="CUJ42"/>
      <c r="CUK42"/>
      <c r="CUL42"/>
      <c r="CUM42"/>
      <c r="CUN42"/>
      <c r="CUO42"/>
      <c r="CUP42"/>
      <c r="CUQ42"/>
      <c r="CUR42"/>
      <c r="CUS42"/>
      <c r="CUT42"/>
      <c r="CUU42"/>
      <c r="CUV42"/>
      <c r="CUW42"/>
      <c r="CUX42"/>
      <c r="CUY42"/>
      <c r="CUZ42"/>
      <c r="CVA42"/>
      <c r="CVB42"/>
      <c r="CVC42"/>
      <c r="CVD42"/>
      <c r="CVE42"/>
      <c r="CVF42"/>
      <c r="CVG42"/>
      <c r="CVH42"/>
      <c r="CVI42"/>
      <c r="CVJ42"/>
      <c r="CVK42"/>
      <c r="CVL42"/>
      <c r="CVM42"/>
      <c r="CVN42"/>
      <c r="CVO42"/>
      <c r="CVP42"/>
      <c r="CVQ42"/>
      <c r="CVR42"/>
      <c r="CVS42"/>
      <c r="CVT42"/>
      <c r="CVU42"/>
      <c r="CVV42"/>
      <c r="CVW42"/>
      <c r="CVX42"/>
      <c r="CVY42"/>
      <c r="CVZ42"/>
      <c r="CWA42"/>
      <c r="CWB42"/>
      <c r="CWC42"/>
      <c r="CWD42"/>
      <c r="CWE42"/>
      <c r="CWF42"/>
      <c r="CWG42"/>
      <c r="CWH42"/>
      <c r="CWI42"/>
      <c r="CWJ42"/>
      <c r="CWK42"/>
      <c r="CWL42"/>
      <c r="CWM42"/>
      <c r="CWN42"/>
      <c r="CWO42"/>
      <c r="CWP42"/>
      <c r="CWQ42"/>
      <c r="CWR42"/>
      <c r="CWS42"/>
      <c r="CWT42"/>
      <c r="CWU42"/>
      <c r="CWV42"/>
      <c r="CWW42"/>
      <c r="CWX42"/>
      <c r="CWY42"/>
      <c r="CWZ42"/>
      <c r="CXA42"/>
      <c r="CXB42"/>
      <c r="CXC42"/>
      <c r="CXD42"/>
      <c r="CXE42"/>
      <c r="CXF42"/>
      <c r="CXG42"/>
      <c r="CXH42"/>
      <c r="CXI42"/>
      <c r="CXJ42"/>
      <c r="CXK42"/>
      <c r="CXL42"/>
      <c r="CXM42"/>
      <c r="CXN42"/>
      <c r="CXO42"/>
      <c r="CXP42"/>
      <c r="CXQ42"/>
      <c r="CXR42"/>
      <c r="CXS42"/>
      <c r="CXT42"/>
      <c r="CXU42"/>
      <c r="CXV42"/>
      <c r="CXW42"/>
      <c r="CXX42"/>
      <c r="CXY42"/>
      <c r="CXZ42"/>
      <c r="CYA42"/>
      <c r="CYB42"/>
      <c r="CYC42"/>
      <c r="CYD42"/>
      <c r="CYE42"/>
      <c r="CYF42"/>
      <c r="CYG42"/>
      <c r="CYH42"/>
      <c r="CYI42"/>
      <c r="CYJ42"/>
      <c r="CYK42"/>
      <c r="CYL42"/>
      <c r="CYM42"/>
      <c r="CYN42"/>
      <c r="CYO42"/>
      <c r="CYP42"/>
      <c r="CYQ42"/>
      <c r="CYR42"/>
      <c r="CYS42"/>
      <c r="CYT42"/>
      <c r="CYU42"/>
      <c r="CYV42"/>
      <c r="CYW42"/>
      <c r="CYX42"/>
      <c r="CYY42"/>
      <c r="CYZ42"/>
      <c r="CZA42"/>
      <c r="CZB42"/>
      <c r="CZC42"/>
      <c r="CZD42"/>
      <c r="CZE42"/>
      <c r="CZF42"/>
      <c r="CZG42"/>
      <c r="CZH42"/>
      <c r="CZI42"/>
      <c r="CZJ42"/>
      <c r="CZK42"/>
      <c r="CZL42"/>
      <c r="CZM42"/>
      <c r="CZN42"/>
      <c r="CZO42"/>
      <c r="CZP42"/>
      <c r="CZQ42"/>
      <c r="CZR42"/>
      <c r="CZS42"/>
      <c r="CZT42"/>
      <c r="CZU42"/>
      <c r="CZV42"/>
      <c r="CZW42"/>
      <c r="CZX42"/>
      <c r="CZY42"/>
      <c r="CZZ42"/>
      <c r="DAA42"/>
      <c r="DAB42"/>
      <c r="DAC42"/>
      <c r="DAD42"/>
      <c r="DAE42"/>
      <c r="DAF42"/>
      <c r="DAG42"/>
      <c r="DAH42"/>
      <c r="DAI42"/>
      <c r="DAJ42"/>
      <c r="DAK42"/>
      <c r="DAL42"/>
      <c r="DAM42"/>
      <c r="DAN42"/>
      <c r="DAO42"/>
      <c r="DAP42"/>
      <c r="DAQ42"/>
      <c r="DAR42"/>
      <c r="DAS42"/>
      <c r="DAT42"/>
      <c r="DAU42"/>
      <c r="DAV42"/>
      <c r="DAW42"/>
      <c r="DAX42"/>
      <c r="DAY42"/>
      <c r="DAZ42"/>
      <c r="DBA42"/>
      <c r="DBB42"/>
      <c r="DBC42"/>
      <c r="DBD42"/>
      <c r="DBE42"/>
      <c r="DBF42"/>
      <c r="DBG42"/>
      <c r="DBH42"/>
      <c r="DBI42"/>
      <c r="DBJ42"/>
      <c r="DBK42"/>
      <c r="DBL42"/>
      <c r="DBM42"/>
      <c r="DBN42"/>
      <c r="DBO42"/>
      <c r="DBP42"/>
      <c r="DBQ42"/>
      <c r="DBR42"/>
      <c r="DBS42"/>
      <c r="DBT42"/>
      <c r="DBU42"/>
      <c r="DBV42"/>
      <c r="DBW42"/>
      <c r="DBX42"/>
      <c r="DBY42"/>
      <c r="DBZ42"/>
      <c r="DCA42"/>
      <c r="DCB42"/>
      <c r="DCC42"/>
      <c r="DCD42"/>
      <c r="DCE42"/>
      <c r="DCF42"/>
      <c r="DCG42"/>
      <c r="DCH42"/>
      <c r="DCI42"/>
      <c r="DCJ42"/>
      <c r="DCK42"/>
      <c r="DCL42"/>
      <c r="DCM42"/>
      <c r="DCN42"/>
      <c r="DCO42"/>
      <c r="DCP42"/>
      <c r="DCQ42"/>
      <c r="DCR42"/>
      <c r="DCS42"/>
      <c r="DCT42"/>
      <c r="DCU42"/>
      <c r="DCV42"/>
      <c r="DCW42"/>
      <c r="DCX42"/>
      <c r="DCY42"/>
      <c r="DCZ42"/>
      <c r="DDA42"/>
      <c r="DDB42"/>
      <c r="DDC42"/>
      <c r="DDD42"/>
      <c r="DDE42"/>
      <c r="DDF42"/>
      <c r="DDG42"/>
      <c r="DDH42"/>
      <c r="DDI42"/>
      <c r="DDJ42"/>
      <c r="DDK42"/>
      <c r="DDL42"/>
      <c r="DDM42"/>
      <c r="DDN42"/>
      <c r="DDO42"/>
      <c r="DDP42"/>
      <c r="DDQ42"/>
      <c r="DDR42"/>
      <c r="DDS42"/>
      <c r="DDT42"/>
      <c r="DDU42"/>
      <c r="DDV42"/>
      <c r="DDW42"/>
      <c r="DDX42"/>
      <c r="DDY42"/>
      <c r="DDZ42"/>
      <c r="DEA42"/>
      <c r="DEB42"/>
      <c r="DEC42"/>
      <c r="DED42"/>
      <c r="DEE42"/>
      <c r="DEF42"/>
      <c r="DEG42"/>
      <c r="DEH42"/>
      <c r="DEI42"/>
      <c r="DEJ42"/>
      <c r="DEK42"/>
      <c r="DEL42"/>
      <c r="DEM42"/>
      <c r="DEN42"/>
      <c r="DEO42"/>
      <c r="DEP42"/>
      <c r="DEQ42"/>
      <c r="DER42"/>
      <c r="DES42"/>
      <c r="DET42"/>
      <c r="DEU42"/>
      <c r="DEV42"/>
      <c r="DEW42"/>
      <c r="DEX42"/>
      <c r="DEY42"/>
      <c r="DEZ42"/>
      <c r="DFA42"/>
      <c r="DFB42"/>
      <c r="DFC42"/>
      <c r="DFD42"/>
      <c r="DFE42"/>
      <c r="DFF42"/>
      <c r="DFG42"/>
      <c r="DFH42"/>
      <c r="DFI42"/>
      <c r="DFJ42"/>
      <c r="DFK42"/>
      <c r="DFL42"/>
      <c r="DFM42"/>
      <c r="DFN42"/>
      <c r="DFO42"/>
      <c r="DFP42"/>
      <c r="DFQ42"/>
      <c r="DFR42"/>
      <c r="DFS42"/>
      <c r="DFT42"/>
      <c r="DFU42"/>
      <c r="DFV42"/>
      <c r="DFW42"/>
      <c r="DFX42"/>
      <c r="DFY42"/>
      <c r="DFZ42"/>
      <c r="DGA42"/>
      <c r="DGB42"/>
      <c r="DGC42"/>
      <c r="DGD42"/>
      <c r="DGE42"/>
      <c r="DGF42"/>
      <c r="DGG42"/>
      <c r="DGH42"/>
      <c r="DGI42"/>
      <c r="DGJ42"/>
      <c r="DGK42"/>
      <c r="DGL42"/>
      <c r="DGM42"/>
      <c r="DGN42"/>
      <c r="DGO42"/>
      <c r="DGP42"/>
      <c r="DGQ42"/>
      <c r="DGR42"/>
      <c r="DGS42"/>
      <c r="DGT42"/>
      <c r="DGU42"/>
      <c r="DGV42"/>
      <c r="DGW42"/>
      <c r="DGX42"/>
      <c r="DGY42"/>
      <c r="DGZ42"/>
      <c r="DHA42"/>
      <c r="DHB42"/>
      <c r="DHC42"/>
      <c r="DHD42"/>
      <c r="DHE42"/>
      <c r="DHF42"/>
      <c r="DHG42"/>
      <c r="DHH42"/>
      <c r="DHI42"/>
      <c r="DHJ42"/>
      <c r="DHK42"/>
      <c r="DHL42"/>
      <c r="DHM42"/>
      <c r="DHN42"/>
      <c r="DHO42"/>
      <c r="DHP42"/>
      <c r="DHQ42"/>
      <c r="DHR42"/>
      <c r="DHS42"/>
      <c r="DHT42"/>
      <c r="DHU42"/>
      <c r="DHV42"/>
      <c r="DHW42"/>
      <c r="DHX42"/>
      <c r="DHY42"/>
      <c r="DHZ42"/>
      <c r="DIA42"/>
      <c r="DIB42"/>
      <c r="DIC42"/>
      <c r="DID42"/>
      <c r="DIE42"/>
      <c r="DIF42"/>
      <c r="DIG42"/>
      <c r="DIH42"/>
      <c r="DII42"/>
      <c r="DIJ42"/>
      <c r="DIK42"/>
      <c r="DIL42"/>
      <c r="DIM42"/>
      <c r="DIN42"/>
      <c r="DIO42"/>
      <c r="DIP42"/>
      <c r="DIQ42"/>
      <c r="DIR42"/>
      <c r="DIS42"/>
      <c r="DIT42"/>
      <c r="DIU42"/>
      <c r="DIV42"/>
      <c r="DIW42"/>
      <c r="DIX42"/>
      <c r="DIY42"/>
      <c r="DIZ42"/>
      <c r="DJA42"/>
      <c r="DJB42"/>
      <c r="DJC42"/>
      <c r="DJD42"/>
      <c r="DJE42"/>
      <c r="DJF42"/>
      <c r="DJG42"/>
      <c r="DJH42"/>
      <c r="DJI42"/>
      <c r="DJJ42"/>
      <c r="DJK42"/>
      <c r="DJL42"/>
      <c r="DJM42"/>
      <c r="DJN42"/>
      <c r="DJO42"/>
      <c r="DJP42"/>
      <c r="DJQ42"/>
      <c r="DJR42"/>
      <c r="DJS42"/>
      <c r="DJT42"/>
      <c r="DJU42"/>
      <c r="DJV42"/>
      <c r="DJW42"/>
      <c r="DJX42"/>
      <c r="DJY42"/>
      <c r="DJZ42"/>
      <c r="DKA42"/>
      <c r="DKB42"/>
      <c r="DKC42"/>
      <c r="DKD42"/>
      <c r="DKE42"/>
      <c r="DKF42"/>
      <c r="DKG42"/>
      <c r="DKH42"/>
      <c r="DKI42"/>
      <c r="DKJ42"/>
      <c r="DKK42"/>
      <c r="DKL42"/>
      <c r="DKM42"/>
      <c r="DKN42"/>
      <c r="DKO42"/>
      <c r="DKP42"/>
      <c r="DKQ42"/>
      <c r="DKR42"/>
      <c r="DKS42"/>
      <c r="DKT42"/>
      <c r="DKU42"/>
      <c r="DKV42"/>
      <c r="DKW42"/>
      <c r="DKX42"/>
      <c r="DKY42"/>
      <c r="DKZ42"/>
      <c r="DLA42"/>
      <c r="DLB42"/>
      <c r="DLC42"/>
      <c r="DLD42"/>
      <c r="DLE42"/>
      <c r="DLF42"/>
      <c r="DLG42"/>
      <c r="DLH42"/>
      <c r="DLI42"/>
      <c r="DLJ42"/>
      <c r="DLK42"/>
      <c r="DLL42"/>
      <c r="DLM42"/>
      <c r="DLN42"/>
      <c r="DLO42"/>
      <c r="DLP42"/>
      <c r="DLQ42"/>
      <c r="DLR42"/>
      <c r="DLS42"/>
      <c r="DLT42"/>
      <c r="DLU42"/>
      <c r="DLV42"/>
      <c r="DLW42"/>
      <c r="DLX42"/>
      <c r="DLY42"/>
      <c r="DLZ42"/>
      <c r="DMA42"/>
      <c r="DMB42"/>
      <c r="DMC42"/>
      <c r="DMD42"/>
      <c r="DME42"/>
      <c r="DMF42"/>
      <c r="DMG42"/>
      <c r="DMH42"/>
      <c r="DMI42"/>
      <c r="DMJ42"/>
      <c r="DMK42"/>
      <c r="DML42"/>
      <c r="DMM42"/>
      <c r="DMN42"/>
      <c r="DMO42"/>
      <c r="DMP42"/>
      <c r="DMQ42"/>
      <c r="DMR42"/>
      <c r="DMS42"/>
      <c r="DMT42"/>
      <c r="DMU42"/>
      <c r="DMV42"/>
      <c r="DMW42"/>
      <c r="DMX42"/>
      <c r="DMY42"/>
      <c r="DMZ42"/>
      <c r="DNA42"/>
      <c r="DNB42"/>
      <c r="DNC42"/>
      <c r="DND42"/>
      <c r="DNE42"/>
      <c r="DNF42"/>
      <c r="DNG42"/>
      <c r="DNH42"/>
      <c r="DNI42"/>
      <c r="DNJ42"/>
      <c r="DNK42"/>
      <c r="DNL42"/>
      <c r="DNM42"/>
      <c r="DNN42"/>
      <c r="DNO42"/>
      <c r="DNP42"/>
      <c r="DNQ42"/>
      <c r="DNR42"/>
      <c r="DNS42"/>
      <c r="DNT42"/>
      <c r="DNU42"/>
      <c r="DNV42"/>
      <c r="DNW42"/>
      <c r="DNX42"/>
      <c r="DNY42"/>
      <c r="DNZ42"/>
      <c r="DOA42"/>
      <c r="DOB42"/>
      <c r="DOC42"/>
      <c r="DOD42"/>
      <c r="DOE42"/>
      <c r="DOF42"/>
      <c r="DOG42"/>
      <c r="DOH42"/>
      <c r="DOI42"/>
      <c r="DOJ42"/>
      <c r="DOK42"/>
      <c r="DOL42"/>
      <c r="DOM42"/>
      <c r="DON42"/>
      <c r="DOO42"/>
      <c r="DOP42"/>
      <c r="DOQ42"/>
      <c r="DOR42"/>
      <c r="DOS42"/>
      <c r="DOT42"/>
      <c r="DOU42"/>
      <c r="DOV42"/>
      <c r="DOW42"/>
      <c r="DOX42"/>
      <c r="DOY42"/>
      <c r="DOZ42"/>
      <c r="DPA42"/>
      <c r="DPB42"/>
      <c r="DPC42"/>
      <c r="DPD42"/>
      <c r="DPE42"/>
      <c r="DPF42"/>
      <c r="DPG42"/>
      <c r="DPH42"/>
      <c r="DPI42"/>
      <c r="DPJ42"/>
      <c r="DPK42"/>
      <c r="DPL42"/>
      <c r="DPM42"/>
      <c r="DPN42"/>
      <c r="DPO42"/>
      <c r="DPP42"/>
      <c r="DPQ42"/>
      <c r="DPR42"/>
      <c r="DPS42"/>
      <c r="DPT42"/>
      <c r="DPU42"/>
      <c r="DPV42"/>
      <c r="DPW42"/>
      <c r="DPX42"/>
      <c r="DPY42"/>
      <c r="DPZ42"/>
      <c r="DQA42"/>
      <c r="DQB42"/>
      <c r="DQC42"/>
      <c r="DQD42"/>
      <c r="DQE42"/>
      <c r="DQF42"/>
      <c r="DQG42"/>
      <c r="DQH42"/>
      <c r="DQI42"/>
      <c r="DQJ42"/>
      <c r="DQK42"/>
      <c r="DQL42"/>
      <c r="DQM42"/>
      <c r="DQN42"/>
      <c r="DQO42"/>
      <c r="DQP42"/>
      <c r="DQQ42"/>
      <c r="DQR42"/>
      <c r="DQS42"/>
      <c r="DQT42"/>
      <c r="DQU42"/>
      <c r="DQV42"/>
      <c r="DQW42"/>
      <c r="DQX42"/>
      <c r="DQY42"/>
      <c r="DQZ42"/>
      <c r="DRA42"/>
      <c r="DRB42"/>
      <c r="DRC42"/>
      <c r="DRD42"/>
      <c r="DRE42"/>
      <c r="DRF42"/>
      <c r="DRG42"/>
      <c r="DRH42"/>
      <c r="DRI42"/>
      <c r="DRJ42"/>
      <c r="DRK42"/>
      <c r="DRL42"/>
      <c r="DRM42"/>
      <c r="DRN42"/>
      <c r="DRO42"/>
      <c r="DRP42"/>
      <c r="DRQ42"/>
      <c r="DRR42"/>
      <c r="DRS42"/>
      <c r="DRT42"/>
      <c r="DRU42"/>
      <c r="DRV42"/>
      <c r="DRW42"/>
      <c r="DRX42"/>
      <c r="DRY42"/>
      <c r="DRZ42"/>
      <c r="DSA42"/>
      <c r="DSB42"/>
      <c r="DSC42"/>
      <c r="DSD42"/>
      <c r="DSE42"/>
      <c r="DSF42"/>
      <c r="DSG42"/>
      <c r="DSH42"/>
      <c r="DSI42"/>
      <c r="DSJ42"/>
      <c r="DSK42"/>
      <c r="DSL42"/>
      <c r="DSM42"/>
      <c r="DSN42"/>
      <c r="DSO42"/>
      <c r="DSP42"/>
      <c r="DSQ42"/>
      <c r="DSR42"/>
      <c r="DSS42"/>
      <c r="DST42"/>
      <c r="DSU42"/>
      <c r="DSV42"/>
      <c r="DSW42"/>
      <c r="DSX42"/>
      <c r="DSY42"/>
      <c r="DSZ42"/>
      <c r="DTA42"/>
      <c r="DTB42"/>
      <c r="DTC42"/>
      <c r="DTD42"/>
      <c r="DTE42"/>
      <c r="DTF42"/>
      <c r="DTG42"/>
      <c r="DTH42"/>
      <c r="DTI42"/>
      <c r="DTJ42"/>
      <c r="DTK42"/>
      <c r="DTL42"/>
      <c r="DTM42"/>
      <c r="DTN42"/>
      <c r="DTO42"/>
      <c r="DTP42"/>
      <c r="DTQ42"/>
      <c r="DTR42"/>
      <c r="DTS42"/>
      <c r="DTT42"/>
      <c r="DTU42"/>
      <c r="DTV42"/>
      <c r="DTW42"/>
      <c r="DTX42"/>
      <c r="DTY42"/>
      <c r="DTZ42"/>
      <c r="DUA42"/>
      <c r="DUB42"/>
      <c r="DUC42"/>
      <c r="DUD42"/>
      <c r="DUE42"/>
      <c r="DUF42"/>
      <c r="DUG42"/>
      <c r="DUH42"/>
      <c r="DUI42"/>
      <c r="DUJ42"/>
      <c r="DUK42"/>
      <c r="DUL42"/>
      <c r="DUM42"/>
      <c r="DUN42"/>
      <c r="DUO42"/>
      <c r="DUP42"/>
      <c r="DUQ42"/>
      <c r="DUR42"/>
      <c r="DUS42"/>
      <c r="DUT42"/>
      <c r="DUU42"/>
      <c r="DUV42"/>
      <c r="DUW42"/>
      <c r="DUX42"/>
      <c r="DUY42"/>
      <c r="DUZ42"/>
      <c r="DVA42"/>
      <c r="DVB42"/>
      <c r="DVC42"/>
      <c r="DVD42"/>
      <c r="DVE42"/>
      <c r="DVF42"/>
      <c r="DVG42"/>
      <c r="DVH42"/>
      <c r="DVI42"/>
      <c r="DVJ42"/>
      <c r="DVK42"/>
      <c r="DVL42"/>
      <c r="DVM42"/>
      <c r="DVN42"/>
      <c r="DVO42"/>
      <c r="DVP42"/>
      <c r="DVQ42"/>
      <c r="DVR42"/>
      <c r="DVS42"/>
      <c r="DVT42"/>
      <c r="DVU42"/>
      <c r="DVV42"/>
      <c r="DVW42"/>
      <c r="DVX42"/>
      <c r="DVY42"/>
      <c r="DVZ42"/>
      <c r="DWA42"/>
      <c r="DWB42"/>
      <c r="DWC42"/>
      <c r="DWD42"/>
      <c r="DWE42"/>
      <c r="DWF42"/>
      <c r="DWG42"/>
      <c r="DWH42"/>
      <c r="DWI42"/>
      <c r="DWJ42"/>
      <c r="DWK42"/>
      <c r="DWL42"/>
      <c r="DWM42"/>
      <c r="DWN42"/>
      <c r="DWO42"/>
      <c r="DWP42"/>
      <c r="DWQ42"/>
      <c r="DWR42"/>
      <c r="DWS42"/>
      <c r="DWT42"/>
      <c r="DWU42"/>
      <c r="DWV42"/>
      <c r="DWW42"/>
      <c r="DWX42"/>
      <c r="DWY42"/>
      <c r="DWZ42"/>
      <c r="DXA42"/>
      <c r="DXB42"/>
      <c r="DXC42"/>
      <c r="DXD42"/>
      <c r="DXE42"/>
      <c r="DXF42"/>
      <c r="DXG42"/>
      <c r="DXH42"/>
      <c r="DXI42"/>
      <c r="DXJ42"/>
      <c r="DXK42"/>
      <c r="DXL42"/>
      <c r="DXM42"/>
      <c r="DXN42"/>
      <c r="DXO42"/>
      <c r="DXP42"/>
      <c r="DXQ42"/>
      <c r="DXR42"/>
      <c r="DXS42"/>
      <c r="DXT42"/>
      <c r="DXU42"/>
      <c r="DXV42"/>
      <c r="DXW42"/>
      <c r="DXX42"/>
      <c r="DXY42"/>
      <c r="DXZ42"/>
      <c r="DYA42"/>
      <c r="DYB42"/>
      <c r="DYC42"/>
      <c r="DYD42"/>
      <c r="DYE42"/>
      <c r="DYF42"/>
      <c r="DYG42"/>
      <c r="DYH42"/>
      <c r="DYI42"/>
      <c r="DYJ42"/>
      <c r="DYK42"/>
      <c r="DYL42"/>
      <c r="DYM42"/>
      <c r="DYN42"/>
      <c r="DYO42"/>
      <c r="DYP42"/>
      <c r="DYQ42"/>
      <c r="DYR42"/>
      <c r="DYS42"/>
      <c r="DYT42"/>
      <c r="DYU42"/>
      <c r="DYV42"/>
      <c r="DYW42"/>
      <c r="DYX42"/>
      <c r="DYY42"/>
      <c r="DYZ42"/>
      <c r="DZA42"/>
      <c r="DZB42"/>
      <c r="DZC42"/>
      <c r="DZD42"/>
      <c r="DZE42"/>
      <c r="DZF42"/>
      <c r="DZG42"/>
      <c r="DZH42"/>
      <c r="DZI42"/>
      <c r="DZJ42"/>
      <c r="DZK42"/>
      <c r="DZL42"/>
      <c r="DZM42"/>
      <c r="DZN42"/>
      <c r="DZO42"/>
      <c r="DZP42"/>
      <c r="DZQ42"/>
      <c r="DZR42"/>
      <c r="DZS42"/>
      <c r="DZT42"/>
      <c r="DZU42"/>
      <c r="DZV42"/>
      <c r="DZW42"/>
      <c r="DZX42"/>
      <c r="DZY42"/>
      <c r="DZZ42"/>
      <c r="EAA42"/>
      <c r="EAB42"/>
      <c r="EAC42"/>
      <c r="EAD42"/>
      <c r="EAE42"/>
      <c r="EAF42"/>
      <c r="EAG42"/>
      <c r="EAH42"/>
      <c r="EAI42"/>
      <c r="EAJ42"/>
      <c r="EAK42"/>
      <c r="EAL42"/>
      <c r="EAM42"/>
      <c r="EAN42"/>
      <c r="EAO42"/>
      <c r="EAP42"/>
      <c r="EAQ42"/>
      <c r="EAR42"/>
      <c r="EAS42"/>
      <c r="EAT42"/>
      <c r="EAU42"/>
      <c r="EAV42"/>
      <c r="EAW42"/>
      <c r="EAX42"/>
      <c r="EAY42"/>
      <c r="EAZ42"/>
      <c r="EBA42"/>
      <c r="EBB42"/>
      <c r="EBC42"/>
      <c r="EBD42"/>
      <c r="EBE42"/>
      <c r="EBF42"/>
      <c r="EBG42"/>
      <c r="EBH42"/>
      <c r="EBI42"/>
      <c r="EBJ42"/>
      <c r="EBK42"/>
      <c r="EBL42"/>
      <c r="EBM42"/>
      <c r="EBN42"/>
      <c r="EBO42"/>
      <c r="EBP42"/>
      <c r="EBQ42"/>
      <c r="EBR42"/>
      <c r="EBS42"/>
      <c r="EBT42"/>
      <c r="EBU42"/>
      <c r="EBV42"/>
      <c r="EBW42"/>
      <c r="EBX42"/>
      <c r="EBY42"/>
      <c r="EBZ42"/>
      <c r="ECA42"/>
      <c r="ECB42"/>
      <c r="ECC42"/>
      <c r="ECD42"/>
      <c r="ECE42"/>
      <c r="ECF42"/>
      <c r="ECG42"/>
      <c r="ECH42"/>
      <c r="ECI42"/>
      <c r="ECJ42"/>
      <c r="ECK42"/>
      <c r="ECL42"/>
      <c r="ECM42"/>
      <c r="ECN42"/>
      <c r="ECO42"/>
      <c r="ECP42"/>
      <c r="ECQ42"/>
      <c r="ECR42"/>
      <c r="ECS42"/>
      <c r="ECT42"/>
      <c r="ECU42"/>
      <c r="ECV42"/>
      <c r="ECW42"/>
      <c r="ECX42"/>
      <c r="ECY42"/>
      <c r="ECZ42"/>
      <c r="EDA42"/>
      <c r="EDB42"/>
      <c r="EDC42"/>
      <c r="EDD42"/>
      <c r="EDE42"/>
      <c r="EDF42"/>
      <c r="EDG42"/>
      <c r="EDH42"/>
      <c r="EDI42"/>
      <c r="EDJ42"/>
      <c r="EDK42"/>
      <c r="EDL42"/>
      <c r="EDM42"/>
      <c r="EDN42"/>
      <c r="EDO42"/>
      <c r="EDP42"/>
      <c r="EDQ42"/>
      <c r="EDR42"/>
      <c r="EDS42"/>
      <c r="EDT42"/>
      <c r="EDU42"/>
      <c r="EDV42"/>
      <c r="EDW42"/>
      <c r="EDX42"/>
      <c r="EDY42"/>
      <c r="EDZ42"/>
      <c r="EEA42"/>
      <c r="EEB42"/>
      <c r="EEC42"/>
      <c r="EED42"/>
      <c r="EEE42"/>
      <c r="EEF42"/>
      <c r="EEG42"/>
      <c r="EEH42"/>
      <c r="EEI42"/>
      <c r="EEJ42"/>
      <c r="EEK42"/>
      <c r="EEL42"/>
      <c r="EEM42"/>
      <c r="EEN42"/>
      <c r="EEO42"/>
      <c r="EEP42"/>
      <c r="EEQ42"/>
      <c r="EER42"/>
      <c r="EES42"/>
      <c r="EET42"/>
      <c r="EEU42"/>
      <c r="EEV42"/>
      <c r="EEW42"/>
      <c r="EEX42"/>
      <c r="EEY42"/>
      <c r="EEZ42"/>
      <c r="EFA42"/>
      <c r="EFB42"/>
      <c r="EFC42"/>
      <c r="EFD42"/>
      <c r="EFE42"/>
      <c r="EFF42"/>
      <c r="EFG42"/>
      <c r="EFH42"/>
      <c r="EFI42"/>
      <c r="EFJ42"/>
      <c r="EFK42"/>
      <c r="EFL42"/>
      <c r="EFM42"/>
      <c r="EFN42"/>
      <c r="EFO42"/>
      <c r="EFP42"/>
      <c r="EFQ42"/>
      <c r="EFR42"/>
      <c r="EFS42"/>
      <c r="EFT42"/>
      <c r="EFU42"/>
      <c r="EFV42"/>
      <c r="EFW42"/>
      <c r="EFX42"/>
      <c r="EFY42"/>
      <c r="EFZ42"/>
      <c r="EGA42"/>
      <c r="EGB42"/>
      <c r="EGC42"/>
      <c r="EGD42"/>
      <c r="EGE42"/>
      <c r="EGF42"/>
      <c r="EGG42"/>
      <c r="EGH42"/>
      <c r="EGI42"/>
      <c r="EGJ42"/>
      <c r="EGK42"/>
      <c r="EGL42"/>
      <c r="EGM42"/>
      <c r="EGN42"/>
      <c r="EGO42"/>
      <c r="EGP42"/>
      <c r="EGQ42"/>
      <c r="EGR42"/>
      <c r="EGS42"/>
      <c r="EGT42"/>
      <c r="EGU42"/>
      <c r="EGV42"/>
      <c r="EGW42"/>
      <c r="EGX42"/>
      <c r="EGY42"/>
      <c r="EGZ42"/>
      <c r="EHA42"/>
      <c r="EHB42"/>
      <c r="EHC42"/>
      <c r="EHD42"/>
      <c r="EHE42"/>
      <c r="EHF42"/>
      <c r="EHG42"/>
      <c r="EHH42"/>
      <c r="EHI42"/>
      <c r="EHJ42"/>
      <c r="EHK42"/>
      <c r="EHL42"/>
      <c r="EHM42"/>
      <c r="EHN42"/>
      <c r="EHO42"/>
      <c r="EHP42"/>
      <c r="EHQ42"/>
      <c r="EHR42"/>
      <c r="EHS42"/>
      <c r="EHT42"/>
      <c r="EHU42"/>
      <c r="EHV42"/>
      <c r="EHW42"/>
      <c r="EHX42"/>
      <c r="EHY42"/>
      <c r="EHZ42"/>
      <c r="EIA42"/>
      <c r="EIB42"/>
      <c r="EIC42"/>
      <c r="EID42"/>
      <c r="EIE42"/>
      <c r="EIF42"/>
      <c r="EIG42"/>
      <c r="EIH42"/>
      <c r="EII42"/>
      <c r="EIJ42"/>
      <c r="EIK42"/>
      <c r="EIL42"/>
      <c r="EIM42"/>
      <c r="EIN42"/>
      <c r="EIO42"/>
      <c r="EIP42"/>
      <c r="EIQ42"/>
      <c r="EIR42"/>
      <c r="EIS42"/>
      <c r="EIT42"/>
      <c r="EIU42"/>
      <c r="EIV42"/>
      <c r="EIW42"/>
      <c r="EIX42"/>
      <c r="EIY42"/>
      <c r="EIZ42"/>
      <c r="EJA42"/>
      <c r="EJB42"/>
      <c r="EJC42"/>
      <c r="EJD42"/>
      <c r="EJE42"/>
      <c r="EJF42"/>
      <c r="EJG42"/>
      <c r="EJH42"/>
      <c r="EJI42"/>
      <c r="EJJ42"/>
      <c r="EJK42"/>
      <c r="EJL42"/>
      <c r="EJM42"/>
      <c r="EJN42"/>
      <c r="EJO42"/>
      <c r="EJP42"/>
      <c r="EJQ42"/>
      <c r="EJR42"/>
      <c r="EJS42"/>
      <c r="EJT42"/>
      <c r="EJU42"/>
      <c r="EJV42"/>
      <c r="EJW42"/>
      <c r="EJX42"/>
      <c r="EJY42"/>
      <c r="EJZ42"/>
      <c r="EKA42"/>
      <c r="EKB42"/>
      <c r="EKC42"/>
      <c r="EKD42"/>
      <c r="EKE42"/>
      <c r="EKF42"/>
      <c r="EKG42"/>
      <c r="EKH42"/>
      <c r="EKI42"/>
      <c r="EKJ42"/>
      <c r="EKK42"/>
      <c r="EKL42"/>
      <c r="EKM42"/>
      <c r="EKN42"/>
      <c r="EKO42"/>
      <c r="EKP42"/>
      <c r="EKQ42"/>
      <c r="EKR42"/>
      <c r="EKS42"/>
      <c r="EKT42"/>
      <c r="EKU42"/>
      <c r="EKV42"/>
      <c r="EKW42"/>
      <c r="EKX42"/>
      <c r="EKY42"/>
      <c r="EKZ42"/>
      <c r="ELA42"/>
      <c r="ELB42"/>
      <c r="ELC42"/>
      <c r="ELD42"/>
      <c r="ELE42"/>
      <c r="ELF42"/>
      <c r="ELG42"/>
      <c r="ELH42"/>
      <c r="ELI42"/>
      <c r="ELJ42"/>
      <c r="ELK42"/>
      <c r="ELL42"/>
      <c r="ELM42"/>
      <c r="ELN42"/>
      <c r="ELO42"/>
      <c r="ELP42"/>
      <c r="ELQ42"/>
      <c r="ELR42"/>
      <c r="ELS42"/>
      <c r="ELT42"/>
      <c r="ELU42"/>
      <c r="ELV42"/>
      <c r="ELW42"/>
      <c r="ELX42"/>
      <c r="ELY42"/>
      <c r="ELZ42"/>
      <c r="EMA42"/>
      <c r="EMB42"/>
      <c r="EMC42"/>
      <c r="EMD42"/>
      <c r="EME42"/>
      <c r="EMF42"/>
      <c r="EMG42"/>
      <c r="EMH42"/>
      <c r="EMI42"/>
      <c r="EMJ42"/>
      <c r="EMK42"/>
      <c r="EML42"/>
      <c r="EMM42"/>
      <c r="EMN42"/>
      <c r="EMO42"/>
      <c r="EMP42"/>
      <c r="EMQ42"/>
      <c r="EMR42"/>
      <c r="EMS42"/>
      <c r="EMT42"/>
      <c r="EMU42"/>
      <c r="EMV42"/>
      <c r="EMW42"/>
      <c r="EMX42"/>
      <c r="EMY42"/>
      <c r="EMZ42"/>
      <c r="ENA42"/>
      <c r="ENB42"/>
      <c r="ENC42"/>
      <c r="END42"/>
      <c r="ENE42"/>
      <c r="ENF42"/>
      <c r="ENG42"/>
      <c r="ENH42"/>
      <c r="ENI42"/>
      <c r="ENJ42"/>
      <c r="ENK42"/>
      <c r="ENL42"/>
      <c r="ENM42"/>
      <c r="ENN42"/>
      <c r="ENO42"/>
      <c r="ENP42"/>
      <c r="ENQ42"/>
      <c r="ENR42"/>
      <c r="ENS42"/>
      <c r="ENT42"/>
      <c r="ENU42"/>
      <c r="ENV42"/>
      <c r="ENW42"/>
      <c r="ENX42"/>
      <c r="ENY42"/>
      <c r="ENZ42"/>
      <c r="EOA42"/>
      <c r="EOB42"/>
      <c r="EOC42"/>
      <c r="EOD42"/>
      <c r="EOE42"/>
      <c r="EOF42"/>
      <c r="EOG42"/>
      <c r="EOH42"/>
      <c r="EOI42"/>
      <c r="EOJ42"/>
      <c r="EOK42"/>
      <c r="EOL42"/>
      <c r="EOM42"/>
      <c r="EON42"/>
      <c r="EOO42"/>
      <c r="EOP42"/>
      <c r="EOQ42"/>
      <c r="EOR42"/>
      <c r="EOS42"/>
      <c r="EOT42"/>
      <c r="EOU42"/>
      <c r="EOV42"/>
      <c r="EOW42"/>
      <c r="EOX42"/>
      <c r="EOY42"/>
      <c r="EOZ42"/>
      <c r="EPA42"/>
      <c r="EPB42"/>
      <c r="EPC42"/>
      <c r="EPD42"/>
      <c r="EPE42"/>
      <c r="EPF42"/>
      <c r="EPG42"/>
      <c r="EPH42"/>
      <c r="EPI42"/>
      <c r="EPJ42"/>
      <c r="EPK42"/>
      <c r="EPL42"/>
      <c r="EPM42"/>
      <c r="EPN42"/>
      <c r="EPO42"/>
      <c r="EPP42"/>
      <c r="EPQ42"/>
      <c r="EPR42"/>
      <c r="EPS42"/>
      <c r="EPT42"/>
      <c r="EPU42"/>
      <c r="EPV42"/>
      <c r="EPW42"/>
      <c r="EPX42"/>
      <c r="EPY42"/>
      <c r="EPZ42"/>
      <c r="EQA42"/>
      <c r="EQB42"/>
      <c r="EQC42"/>
      <c r="EQD42"/>
      <c r="EQE42"/>
      <c r="EQF42"/>
      <c r="EQG42"/>
      <c r="EQH42"/>
      <c r="EQI42"/>
      <c r="EQJ42"/>
      <c r="EQK42"/>
      <c r="EQL42"/>
      <c r="EQM42"/>
      <c r="EQN42"/>
      <c r="EQO42"/>
      <c r="EQP42"/>
      <c r="EQQ42"/>
      <c r="EQR42"/>
      <c r="EQS42"/>
      <c r="EQT42"/>
      <c r="EQU42"/>
      <c r="EQV42"/>
      <c r="EQW42"/>
      <c r="EQX42"/>
      <c r="EQY42"/>
      <c r="EQZ42"/>
      <c r="ERA42"/>
      <c r="ERB42"/>
      <c r="ERC42"/>
      <c r="ERD42"/>
      <c r="ERE42"/>
      <c r="ERF42"/>
      <c r="ERG42"/>
      <c r="ERH42"/>
      <c r="ERI42"/>
      <c r="ERJ42"/>
      <c r="ERK42"/>
      <c r="ERL42"/>
      <c r="ERM42"/>
      <c r="ERN42"/>
      <c r="ERO42"/>
      <c r="ERP42"/>
      <c r="ERQ42"/>
      <c r="ERR42"/>
      <c r="ERS42"/>
      <c r="ERT42"/>
      <c r="ERU42"/>
      <c r="ERV42"/>
      <c r="ERW42"/>
      <c r="ERX42"/>
      <c r="ERY42"/>
      <c r="ERZ42"/>
      <c r="ESA42"/>
      <c r="ESB42"/>
      <c r="ESC42"/>
      <c r="ESD42"/>
      <c r="ESE42"/>
      <c r="ESF42"/>
      <c r="ESG42"/>
      <c r="ESH42"/>
      <c r="ESI42"/>
      <c r="ESJ42"/>
      <c r="ESK42"/>
      <c r="ESL42"/>
      <c r="ESM42"/>
      <c r="ESN42"/>
      <c r="ESO42"/>
      <c r="ESP42"/>
      <c r="ESQ42"/>
      <c r="ESR42"/>
      <c r="ESS42"/>
      <c r="EST42"/>
      <c r="ESU42"/>
      <c r="ESV42"/>
      <c r="ESW42"/>
      <c r="ESX42"/>
      <c r="ESY42"/>
      <c r="ESZ42"/>
      <c r="ETA42"/>
      <c r="ETB42"/>
      <c r="ETC42"/>
      <c r="ETD42"/>
      <c r="ETE42"/>
      <c r="ETF42"/>
      <c r="ETG42"/>
      <c r="ETH42"/>
      <c r="ETI42"/>
      <c r="ETJ42"/>
      <c r="ETK42"/>
      <c r="ETL42"/>
      <c r="ETM42"/>
      <c r="ETN42"/>
      <c r="ETO42"/>
      <c r="ETP42"/>
      <c r="ETQ42"/>
      <c r="ETR42"/>
      <c r="ETS42"/>
      <c r="ETT42"/>
      <c r="ETU42"/>
      <c r="ETV42"/>
      <c r="ETW42"/>
      <c r="ETX42"/>
      <c r="ETY42"/>
      <c r="ETZ42"/>
      <c r="EUA42"/>
      <c r="EUB42"/>
      <c r="EUC42"/>
      <c r="EUD42"/>
      <c r="EUE42"/>
      <c r="EUF42"/>
      <c r="EUG42"/>
      <c r="EUH42"/>
      <c r="EUI42"/>
      <c r="EUJ42"/>
      <c r="EUK42"/>
      <c r="EUL42"/>
      <c r="EUM42"/>
      <c r="EUN42"/>
      <c r="EUO42"/>
      <c r="EUP42"/>
      <c r="EUQ42"/>
      <c r="EUR42"/>
      <c r="EUS42"/>
      <c r="EUT42"/>
      <c r="EUU42"/>
      <c r="EUV42"/>
      <c r="EUW42"/>
      <c r="EUX42"/>
      <c r="EUY42"/>
      <c r="EUZ42"/>
      <c r="EVA42"/>
      <c r="EVB42"/>
      <c r="EVC42"/>
      <c r="EVD42"/>
      <c r="EVE42"/>
      <c r="EVF42"/>
      <c r="EVG42"/>
      <c r="EVH42"/>
      <c r="EVI42"/>
      <c r="EVJ42"/>
      <c r="EVK42"/>
      <c r="EVL42"/>
      <c r="EVM42"/>
      <c r="EVN42"/>
      <c r="EVO42"/>
      <c r="EVP42"/>
      <c r="EVQ42"/>
      <c r="EVR42"/>
      <c r="EVS42"/>
      <c r="EVT42"/>
      <c r="EVU42"/>
      <c r="EVV42"/>
      <c r="EVW42"/>
      <c r="EVX42"/>
      <c r="EVY42"/>
      <c r="EVZ42"/>
      <c r="EWA42"/>
      <c r="EWB42"/>
      <c r="EWC42"/>
      <c r="EWD42"/>
      <c r="EWE42"/>
      <c r="EWF42"/>
      <c r="EWG42"/>
      <c r="EWH42"/>
      <c r="EWI42"/>
      <c r="EWJ42"/>
      <c r="EWK42"/>
      <c r="EWL42"/>
      <c r="EWM42"/>
      <c r="EWN42"/>
      <c r="EWO42"/>
      <c r="EWP42"/>
      <c r="EWQ42"/>
      <c r="EWR42"/>
      <c r="EWS42"/>
      <c r="EWT42"/>
      <c r="EWU42"/>
      <c r="EWV42"/>
      <c r="EWW42"/>
      <c r="EWX42"/>
      <c r="EWY42"/>
      <c r="EWZ42"/>
      <c r="EXA42"/>
      <c r="EXB42"/>
      <c r="EXC42"/>
      <c r="EXD42"/>
      <c r="EXE42"/>
      <c r="EXF42"/>
      <c r="EXG42"/>
      <c r="EXH42"/>
      <c r="EXI42"/>
      <c r="EXJ42"/>
      <c r="EXK42"/>
      <c r="EXL42"/>
      <c r="EXM42"/>
      <c r="EXN42"/>
      <c r="EXO42"/>
      <c r="EXP42"/>
      <c r="EXQ42"/>
      <c r="EXR42"/>
      <c r="EXS42"/>
      <c r="EXT42"/>
      <c r="EXU42"/>
      <c r="EXV42"/>
      <c r="EXW42"/>
      <c r="EXX42"/>
      <c r="EXY42"/>
      <c r="EXZ42"/>
      <c r="EYA42"/>
      <c r="EYB42"/>
      <c r="EYC42"/>
      <c r="EYD42"/>
      <c r="EYE42"/>
      <c r="EYF42"/>
      <c r="EYG42"/>
      <c r="EYH42"/>
      <c r="EYI42"/>
      <c r="EYJ42"/>
      <c r="EYK42"/>
      <c r="EYL42"/>
      <c r="EYM42"/>
      <c r="EYN42"/>
      <c r="EYO42"/>
      <c r="EYP42"/>
      <c r="EYQ42"/>
      <c r="EYR42"/>
      <c r="EYS42"/>
      <c r="EYT42"/>
      <c r="EYU42"/>
      <c r="EYV42"/>
      <c r="EYW42"/>
      <c r="EYX42"/>
      <c r="EYY42"/>
      <c r="EYZ42"/>
      <c r="EZA42"/>
      <c r="EZB42"/>
      <c r="EZC42"/>
      <c r="EZD42"/>
      <c r="EZE42"/>
      <c r="EZF42"/>
      <c r="EZG42"/>
      <c r="EZH42"/>
      <c r="EZI42"/>
      <c r="EZJ42"/>
      <c r="EZK42"/>
      <c r="EZL42"/>
      <c r="EZM42"/>
      <c r="EZN42"/>
      <c r="EZO42"/>
      <c r="EZP42"/>
      <c r="EZQ42"/>
      <c r="EZR42"/>
      <c r="EZS42"/>
      <c r="EZT42"/>
      <c r="EZU42"/>
      <c r="EZV42"/>
      <c r="EZW42"/>
      <c r="EZX42"/>
      <c r="EZY42"/>
      <c r="EZZ42"/>
      <c r="FAA42"/>
      <c r="FAB42"/>
      <c r="FAC42"/>
      <c r="FAD42"/>
      <c r="FAE42"/>
      <c r="FAF42"/>
      <c r="FAG42"/>
      <c r="FAH42"/>
      <c r="FAI42"/>
      <c r="FAJ42"/>
      <c r="FAK42"/>
      <c r="FAL42"/>
      <c r="FAM42"/>
      <c r="FAN42"/>
      <c r="FAO42"/>
      <c r="FAP42"/>
      <c r="FAQ42"/>
      <c r="FAR42"/>
      <c r="FAS42"/>
      <c r="FAT42"/>
      <c r="FAU42"/>
      <c r="FAV42"/>
      <c r="FAW42"/>
      <c r="FAX42"/>
      <c r="FAY42"/>
      <c r="FAZ42"/>
      <c r="FBA42"/>
      <c r="FBB42"/>
      <c r="FBC42"/>
      <c r="FBD42"/>
      <c r="FBE42"/>
      <c r="FBF42"/>
      <c r="FBG42"/>
      <c r="FBH42"/>
      <c r="FBI42"/>
      <c r="FBJ42"/>
      <c r="FBK42"/>
      <c r="FBL42"/>
      <c r="FBM42"/>
      <c r="FBN42"/>
      <c r="FBO42"/>
      <c r="FBP42"/>
      <c r="FBQ42"/>
      <c r="FBR42"/>
      <c r="FBS42"/>
      <c r="FBT42"/>
      <c r="FBU42"/>
      <c r="FBV42"/>
      <c r="FBW42"/>
      <c r="FBX42"/>
      <c r="FBY42"/>
      <c r="FBZ42"/>
      <c r="FCA42"/>
      <c r="FCB42"/>
      <c r="FCC42"/>
      <c r="FCD42"/>
      <c r="FCE42"/>
      <c r="FCF42"/>
      <c r="FCG42"/>
      <c r="FCH42"/>
      <c r="FCI42"/>
      <c r="FCJ42"/>
      <c r="FCK42"/>
      <c r="FCL42"/>
      <c r="FCM42"/>
      <c r="FCN42"/>
      <c r="FCO42"/>
      <c r="FCP42"/>
      <c r="FCQ42"/>
      <c r="FCR42"/>
      <c r="FCS42"/>
      <c r="FCT42"/>
      <c r="FCU42"/>
      <c r="FCV42"/>
      <c r="FCW42"/>
      <c r="FCX42"/>
      <c r="FCY42"/>
      <c r="FCZ42"/>
      <c r="FDA42"/>
      <c r="FDB42"/>
      <c r="FDC42"/>
      <c r="FDD42"/>
      <c r="FDE42"/>
      <c r="FDF42"/>
      <c r="FDG42"/>
      <c r="FDH42"/>
      <c r="FDI42"/>
      <c r="FDJ42"/>
      <c r="FDK42"/>
      <c r="FDL42"/>
      <c r="FDM42"/>
      <c r="FDN42"/>
      <c r="FDO42"/>
      <c r="FDP42"/>
      <c r="FDQ42"/>
      <c r="FDR42"/>
      <c r="FDS42"/>
      <c r="FDT42"/>
      <c r="FDU42"/>
      <c r="FDV42"/>
      <c r="FDW42"/>
      <c r="FDX42"/>
      <c r="FDY42"/>
      <c r="FDZ42"/>
      <c r="FEA42"/>
      <c r="FEB42"/>
      <c r="FEC42"/>
      <c r="FED42"/>
      <c r="FEE42"/>
      <c r="FEF42"/>
      <c r="FEG42"/>
      <c r="FEH42"/>
      <c r="FEI42"/>
      <c r="FEJ42"/>
      <c r="FEK42"/>
      <c r="FEL42"/>
      <c r="FEM42"/>
      <c r="FEN42"/>
      <c r="FEO42"/>
      <c r="FEP42"/>
      <c r="FEQ42"/>
      <c r="FER42"/>
      <c r="FES42"/>
      <c r="FET42"/>
      <c r="FEU42"/>
      <c r="FEV42"/>
      <c r="FEW42"/>
      <c r="FEX42"/>
      <c r="FEY42"/>
      <c r="FEZ42"/>
      <c r="FFA42"/>
      <c r="FFB42"/>
      <c r="FFC42"/>
      <c r="FFD42"/>
      <c r="FFE42"/>
      <c r="FFF42"/>
      <c r="FFG42"/>
      <c r="FFH42"/>
      <c r="FFI42"/>
      <c r="FFJ42"/>
      <c r="FFK42"/>
      <c r="FFL42"/>
      <c r="FFM42"/>
      <c r="FFN42"/>
      <c r="FFO42"/>
      <c r="FFP42"/>
      <c r="FFQ42"/>
      <c r="FFR42"/>
      <c r="FFS42"/>
      <c r="FFT42"/>
      <c r="FFU42"/>
      <c r="FFV42"/>
      <c r="FFW42"/>
      <c r="FFX42"/>
      <c r="FFY42"/>
      <c r="FFZ42"/>
      <c r="FGA42"/>
      <c r="FGB42"/>
      <c r="FGC42"/>
      <c r="FGD42"/>
      <c r="FGE42"/>
      <c r="FGF42"/>
      <c r="FGG42"/>
      <c r="FGH42"/>
      <c r="FGI42"/>
      <c r="FGJ42"/>
      <c r="FGK42"/>
      <c r="FGL42"/>
      <c r="FGM42"/>
      <c r="FGN42"/>
      <c r="FGO42"/>
      <c r="FGP42"/>
      <c r="FGQ42"/>
      <c r="FGR42"/>
      <c r="FGS42"/>
      <c r="FGT42"/>
      <c r="FGU42"/>
      <c r="FGV42"/>
      <c r="FGW42"/>
      <c r="FGX42"/>
      <c r="FGY42"/>
      <c r="FGZ42"/>
      <c r="FHA42"/>
      <c r="FHB42"/>
      <c r="FHC42"/>
      <c r="FHD42"/>
      <c r="FHE42"/>
      <c r="FHF42"/>
      <c r="FHG42"/>
      <c r="FHH42"/>
      <c r="FHI42"/>
      <c r="FHJ42"/>
      <c r="FHK42"/>
      <c r="FHL42"/>
      <c r="FHM42"/>
      <c r="FHN42"/>
      <c r="FHO42"/>
      <c r="FHP42"/>
      <c r="FHQ42"/>
      <c r="FHR42"/>
      <c r="FHS42"/>
      <c r="FHT42"/>
      <c r="FHU42"/>
      <c r="FHV42"/>
      <c r="FHW42"/>
      <c r="FHX42"/>
      <c r="FHY42"/>
      <c r="FHZ42"/>
      <c r="FIA42"/>
      <c r="FIB42"/>
      <c r="FIC42"/>
      <c r="FID42"/>
      <c r="FIE42"/>
      <c r="FIF42"/>
      <c r="FIG42"/>
      <c r="FIH42"/>
      <c r="FII42"/>
      <c r="FIJ42"/>
      <c r="FIK42"/>
      <c r="FIL42"/>
      <c r="FIM42"/>
      <c r="FIN42"/>
      <c r="FIO42"/>
      <c r="FIP42"/>
      <c r="FIQ42"/>
      <c r="FIR42"/>
      <c r="FIS42"/>
      <c r="FIT42"/>
      <c r="FIU42"/>
      <c r="FIV42"/>
      <c r="FIW42"/>
      <c r="FIX42"/>
      <c r="FIY42"/>
      <c r="FIZ42"/>
      <c r="FJA42"/>
      <c r="FJB42"/>
      <c r="FJC42"/>
      <c r="FJD42"/>
      <c r="FJE42"/>
      <c r="FJF42"/>
      <c r="FJG42"/>
      <c r="FJH42"/>
      <c r="FJI42"/>
      <c r="FJJ42"/>
      <c r="FJK42"/>
      <c r="FJL42"/>
      <c r="FJM42"/>
      <c r="FJN42"/>
      <c r="FJO42"/>
      <c r="FJP42"/>
      <c r="FJQ42"/>
      <c r="FJR42"/>
      <c r="FJS42"/>
      <c r="FJT42"/>
      <c r="FJU42"/>
      <c r="FJV42"/>
      <c r="FJW42"/>
      <c r="FJX42"/>
      <c r="FJY42"/>
      <c r="FJZ42"/>
      <c r="FKA42"/>
      <c r="FKB42"/>
      <c r="FKC42"/>
      <c r="FKD42"/>
      <c r="FKE42"/>
      <c r="FKF42"/>
      <c r="FKG42"/>
      <c r="FKH42"/>
      <c r="FKI42"/>
      <c r="FKJ42"/>
      <c r="FKK42"/>
      <c r="FKL42"/>
      <c r="FKM42"/>
      <c r="FKN42"/>
      <c r="FKO42"/>
      <c r="FKP42"/>
      <c r="FKQ42"/>
      <c r="FKR42"/>
      <c r="FKS42"/>
      <c r="FKT42"/>
      <c r="FKU42"/>
      <c r="FKV42"/>
      <c r="FKW42"/>
      <c r="FKX42"/>
      <c r="FKY42"/>
      <c r="FKZ42"/>
      <c r="FLA42"/>
      <c r="FLB42"/>
      <c r="FLC42"/>
      <c r="FLD42"/>
      <c r="FLE42"/>
      <c r="FLF42"/>
      <c r="FLG42"/>
      <c r="FLH42"/>
      <c r="FLI42"/>
      <c r="FLJ42"/>
      <c r="FLK42"/>
      <c r="FLL42"/>
      <c r="FLM42"/>
      <c r="FLN42"/>
      <c r="FLO42"/>
      <c r="FLP42"/>
      <c r="FLQ42"/>
      <c r="FLR42"/>
      <c r="FLS42"/>
      <c r="FLT42"/>
      <c r="FLU42"/>
      <c r="FLV42"/>
      <c r="FLW42"/>
      <c r="FLX42"/>
      <c r="FLY42"/>
      <c r="FLZ42"/>
      <c r="FMA42"/>
      <c r="FMB42"/>
      <c r="FMC42"/>
      <c r="FMD42"/>
      <c r="FME42"/>
      <c r="FMF42"/>
      <c r="FMG42"/>
      <c r="FMH42"/>
      <c r="FMI42"/>
      <c r="FMJ42"/>
      <c r="FMK42"/>
      <c r="FML42"/>
      <c r="FMM42"/>
      <c r="FMN42"/>
      <c r="FMO42"/>
      <c r="FMP42"/>
      <c r="FMQ42"/>
      <c r="FMR42"/>
      <c r="FMS42"/>
      <c r="FMT42"/>
      <c r="FMU42"/>
      <c r="FMV42"/>
      <c r="FMW42"/>
      <c r="FMX42"/>
      <c r="FMY42"/>
      <c r="FMZ42"/>
      <c r="FNA42"/>
      <c r="FNB42"/>
      <c r="FNC42"/>
      <c r="FND42"/>
      <c r="FNE42"/>
      <c r="FNF42"/>
      <c r="FNG42"/>
      <c r="FNH42"/>
      <c r="FNI42"/>
      <c r="FNJ42"/>
      <c r="FNK42"/>
      <c r="FNL42"/>
      <c r="FNM42"/>
      <c r="FNN42"/>
      <c r="FNO42"/>
      <c r="FNP42"/>
      <c r="FNQ42"/>
      <c r="FNR42"/>
      <c r="FNS42"/>
      <c r="FNT42"/>
      <c r="FNU42"/>
      <c r="FNV42"/>
      <c r="FNW42"/>
      <c r="FNX42"/>
      <c r="FNY42"/>
      <c r="FNZ42"/>
      <c r="FOA42"/>
      <c r="FOB42"/>
      <c r="FOC42"/>
      <c r="FOD42"/>
      <c r="FOE42"/>
      <c r="FOF42"/>
      <c r="FOG42"/>
      <c r="FOH42"/>
      <c r="FOI42"/>
      <c r="FOJ42"/>
      <c r="FOK42"/>
      <c r="FOL42"/>
      <c r="FOM42"/>
      <c r="FON42"/>
      <c r="FOO42"/>
      <c r="FOP42"/>
      <c r="FOQ42"/>
      <c r="FOR42"/>
      <c r="FOS42"/>
      <c r="FOT42"/>
      <c r="FOU42"/>
      <c r="FOV42"/>
      <c r="FOW42"/>
      <c r="FOX42"/>
      <c r="FOY42"/>
      <c r="FOZ42"/>
      <c r="FPA42"/>
      <c r="FPB42"/>
      <c r="FPC42"/>
      <c r="FPD42"/>
      <c r="FPE42"/>
      <c r="FPF42"/>
      <c r="FPG42"/>
      <c r="FPH42"/>
      <c r="FPI42"/>
      <c r="FPJ42"/>
      <c r="FPK42"/>
      <c r="FPL42"/>
      <c r="FPM42"/>
      <c r="FPN42"/>
      <c r="FPO42"/>
      <c r="FPP42"/>
      <c r="FPQ42"/>
      <c r="FPR42"/>
      <c r="FPS42"/>
      <c r="FPT42"/>
      <c r="FPU42"/>
      <c r="FPV42"/>
      <c r="FPW42"/>
      <c r="FPX42"/>
      <c r="FPY42"/>
      <c r="FPZ42"/>
      <c r="FQA42"/>
      <c r="FQB42"/>
      <c r="FQC42"/>
      <c r="FQD42"/>
      <c r="FQE42"/>
      <c r="FQF42"/>
      <c r="FQG42"/>
      <c r="FQH42"/>
      <c r="FQI42"/>
      <c r="FQJ42"/>
      <c r="FQK42"/>
      <c r="FQL42"/>
      <c r="FQM42"/>
      <c r="FQN42"/>
      <c r="FQO42"/>
      <c r="FQP42"/>
      <c r="FQQ42"/>
      <c r="FQR42"/>
      <c r="FQS42"/>
      <c r="FQT42"/>
      <c r="FQU42"/>
      <c r="FQV42"/>
      <c r="FQW42"/>
      <c r="FQX42"/>
      <c r="FQY42"/>
      <c r="FQZ42"/>
      <c r="FRA42"/>
      <c r="FRB42"/>
      <c r="FRC42"/>
      <c r="FRD42"/>
      <c r="FRE42"/>
      <c r="FRF42"/>
      <c r="FRG42"/>
      <c r="FRH42"/>
      <c r="FRI42"/>
      <c r="FRJ42"/>
      <c r="FRK42"/>
      <c r="FRL42"/>
      <c r="FRM42"/>
      <c r="FRN42"/>
      <c r="FRO42"/>
      <c r="FRP42"/>
      <c r="FRQ42"/>
      <c r="FRR42"/>
      <c r="FRS42"/>
      <c r="FRT42"/>
      <c r="FRU42"/>
      <c r="FRV42"/>
      <c r="FRW42"/>
      <c r="FRX42"/>
      <c r="FRY42"/>
      <c r="FRZ42"/>
      <c r="FSA42"/>
      <c r="FSB42"/>
      <c r="FSC42"/>
      <c r="FSD42"/>
      <c r="FSE42"/>
      <c r="FSF42"/>
      <c r="FSG42"/>
      <c r="FSH42"/>
      <c r="FSI42"/>
      <c r="FSJ42"/>
      <c r="FSK42"/>
      <c r="FSL42"/>
      <c r="FSM42"/>
      <c r="FSN42"/>
      <c r="FSO42"/>
      <c r="FSP42"/>
      <c r="FSQ42"/>
      <c r="FSR42"/>
      <c r="FSS42"/>
      <c r="FST42"/>
      <c r="FSU42"/>
      <c r="FSV42"/>
      <c r="FSW42"/>
      <c r="FSX42"/>
      <c r="FSY42"/>
      <c r="FSZ42"/>
      <c r="FTA42"/>
      <c r="FTB42"/>
      <c r="FTC42"/>
      <c r="FTD42"/>
      <c r="FTE42"/>
      <c r="FTF42"/>
      <c r="FTG42"/>
      <c r="FTH42"/>
      <c r="FTI42"/>
      <c r="FTJ42"/>
      <c r="FTK42"/>
      <c r="FTL42"/>
      <c r="FTM42"/>
      <c r="FTN42"/>
      <c r="FTO42"/>
      <c r="FTP42"/>
      <c r="FTQ42"/>
      <c r="FTR42"/>
      <c r="FTS42"/>
      <c r="FTT42"/>
      <c r="FTU42"/>
      <c r="FTV42"/>
      <c r="FTW42"/>
      <c r="FTX42"/>
      <c r="FTY42"/>
      <c r="FTZ42"/>
      <c r="FUA42"/>
      <c r="FUB42"/>
      <c r="FUC42"/>
      <c r="FUD42"/>
      <c r="FUE42"/>
      <c r="FUF42"/>
      <c r="FUG42"/>
      <c r="FUH42"/>
      <c r="FUI42"/>
      <c r="FUJ42"/>
      <c r="FUK42"/>
      <c r="FUL42"/>
      <c r="FUM42"/>
      <c r="FUN42"/>
      <c r="FUO42"/>
      <c r="FUP42"/>
      <c r="FUQ42"/>
      <c r="FUR42"/>
      <c r="FUS42"/>
      <c r="FUT42"/>
      <c r="FUU42"/>
      <c r="FUV42"/>
      <c r="FUW42"/>
      <c r="FUX42"/>
      <c r="FUY42"/>
      <c r="FUZ42"/>
      <c r="FVA42"/>
      <c r="FVB42"/>
      <c r="FVC42"/>
      <c r="FVD42"/>
      <c r="FVE42"/>
      <c r="FVF42"/>
      <c r="FVG42"/>
      <c r="FVH42"/>
      <c r="FVI42"/>
      <c r="FVJ42"/>
      <c r="FVK42"/>
      <c r="FVL42"/>
      <c r="FVM42"/>
      <c r="FVN42"/>
      <c r="FVO42"/>
      <c r="FVP42"/>
      <c r="FVQ42"/>
      <c r="FVR42"/>
      <c r="FVS42"/>
      <c r="FVT42"/>
      <c r="FVU42"/>
      <c r="FVV42"/>
      <c r="FVW42"/>
      <c r="FVX42"/>
      <c r="FVY42"/>
      <c r="FVZ42"/>
      <c r="FWA42"/>
      <c r="FWB42"/>
      <c r="FWC42"/>
      <c r="FWD42"/>
      <c r="FWE42"/>
      <c r="FWF42"/>
      <c r="FWG42"/>
      <c r="FWH42"/>
      <c r="FWI42"/>
      <c r="FWJ42"/>
      <c r="FWK42"/>
      <c r="FWL42"/>
      <c r="FWM42"/>
      <c r="FWN42"/>
      <c r="FWO42"/>
      <c r="FWP42"/>
      <c r="FWQ42"/>
      <c r="FWR42"/>
      <c r="FWS42"/>
      <c r="FWT42"/>
      <c r="FWU42"/>
      <c r="FWV42"/>
      <c r="FWW42"/>
      <c r="FWX42"/>
      <c r="FWY42"/>
      <c r="FWZ42"/>
      <c r="FXA42"/>
      <c r="FXB42"/>
      <c r="FXC42"/>
      <c r="FXD42"/>
      <c r="FXE42"/>
      <c r="FXF42"/>
      <c r="FXG42"/>
      <c r="FXH42"/>
      <c r="FXI42"/>
      <c r="FXJ42"/>
      <c r="FXK42"/>
      <c r="FXL42"/>
      <c r="FXM42"/>
      <c r="FXN42"/>
      <c r="FXO42"/>
      <c r="FXP42"/>
      <c r="FXQ42"/>
      <c r="FXR42"/>
      <c r="FXS42"/>
      <c r="FXT42"/>
      <c r="FXU42"/>
      <c r="FXV42"/>
      <c r="FXW42"/>
      <c r="FXX42"/>
      <c r="FXY42"/>
      <c r="FXZ42"/>
      <c r="FYA42"/>
      <c r="FYB42"/>
      <c r="FYC42"/>
      <c r="FYD42"/>
      <c r="FYE42"/>
      <c r="FYF42"/>
      <c r="FYG42"/>
      <c r="FYH42"/>
      <c r="FYI42"/>
      <c r="FYJ42"/>
      <c r="FYK42"/>
      <c r="FYL42"/>
      <c r="FYM42"/>
      <c r="FYN42"/>
      <c r="FYO42"/>
      <c r="FYP42"/>
      <c r="FYQ42"/>
      <c r="FYR42"/>
      <c r="FYS42"/>
      <c r="FYT42"/>
      <c r="FYU42"/>
      <c r="FYV42"/>
      <c r="FYW42"/>
      <c r="FYX42"/>
      <c r="FYY42"/>
      <c r="FYZ42"/>
      <c r="FZA42"/>
      <c r="FZB42"/>
      <c r="FZC42"/>
      <c r="FZD42"/>
      <c r="FZE42"/>
      <c r="FZF42"/>
      <c r="FZG42"/>
      <c r="FZH42"/>
      <c r="FZI42"/>
      <c r="FZJ42"/>
      <c r="FZK42"/>
      <c r="FZL42"/>
      <c r="FZM42"/>
      <c r="FZN42"/>
      <c r="FZO42"/>
      <c r="FZP42"/>
      <c r="FZQ42"/>
      <c r="FZR42"/>
      <c r="FZS42"/>
      <c r="FZT42"/>
      <c r="FZU42"/>
      <c r="FZV42"/>
      <c r="FZW42"/>
      <c r="FZX42"/>
      <c r="FZY42"/>
      <c r="FZZ42"/>
      <c r="GAA42"/>
      <c r="GAB42"/>
      <c r="GAC42"/>
      <c r="GAD42"/>
      <c r="GAE42"/>
      <c r="GAF42"/>
      <c r="GAG42"/>
      <c r="GAH42"/>
      <c r="GAI42"/>
      <c r="GAJ42"/>
      <c r="GAK42"/>
      <c r="GAL42"/>
      <c r="GAM42"/>
      <c r="GAN42"/>
      <c r="GAO42"/>
      <c r="GAP42"/>
      <c r="GAQ42"/>
      <c r="GAR42"/>
      <c r="GAS42"/>
      <c r="GAT42"/>
      <c r="GAU42"/>
      <c r="GAV42"/>
      <c r="GAW42"/>
      <c r="GAX42"/>
      <c r="GAY42"/>
      <c r="GAZ42"/>
      <c r="GBA42"/>
      <c r="GBB42"/>
      <c r="GBC42"/>
      <c r="GBD42"/>
      <c r="GBE42"/>
      <c r="GBF42"/>
      <c r="GBG42"/>
      <c r="GBH42"/>
      <c r="GBI42"/>
      <c r="GBJ42"/>
      <c r="GBK42"/>
      <c r="GBL42"/>
      <c r="GBM42"/>
      <c r="GBN42"/>
      <c r="GBO42"/>
      <c r="GBP42"/>
      <c r="GBQ42"/>
      <c r="GBR42"/>
      <c r="GBS42"/>
      <c r="GBT42"/>
      <c r="GBU42"/>
      <c r="GBV42"/>
      <c r="GBW42"/>
      <c r="GBX42"/>
      <c r="GBY42"/>
      <c r="GBZ42"/>
      <c r="GCA42"/>
      <c r="GCB42"/>
      <c r="GCC42"/>
      <c r="GCD42"/>
      <c r="GCE42"/>
      <c r="GCF42"/>
      <c r="GCG42"/>
      <c r="GCH42"/>
      <c r="GCI42"/>
      <c r="GCJ42"/>
      <c r="GCK42"/>
      <c r="GCL42"/>
      <c r="GCM42"/>
      <c r="GCN42"/>
      <c r="GCO42"/>
      <c r="GCP42"/>
      <c r="GCQ42"/>
      <c r="GCR42"/>
      <c r="GCS42"/>
      <c r="GCT42"/>
      <c r="GCU42"/>
      <c r="GCV42"/>
      <c r="GCW42"/>
      <c r="GCX42"/>
      <c r="GCY42"/>
      <c r="GCZ42"/>
      <c r="GDA42"/>
      <c r="GDB42"/>
      <c r="GDC42"/>
      <c r="GDD42"/>
      <c r="GDE42"/>
      <c r="GDF42"/>
      <c r="GDG42"/>
      <c r="GDH42"/>
      <c r="GDI42"/>
      <c r="GDJ42"/>
      <c r="GDK42"/>
      <c r="GDL42"/>
      <c r="GDM42"/>
      <c r="GDN42"/>
      <c r="GDO42"/>
      <c r="GDP42"/>
      <c r="GDQ42"/>
      <c r="GDR42"/>
      <c r="GDS42"/>
      <c r="GDT42"/>
      <c r="GDU42"/>
      <c r="GDV42"/>
      <c r="GDW42"/>
      <c r="GDX42"/>
      <c r="GDY42"/>
      <c r="GDZ42"/>
      <c r="GEA42"/>
      <c r="GEB42"/>
      <c r="GEC42"/>
      <c r="GED42"/>
      <c r="GEE42"/>
      <c r="GEF42"/>
      <c r="GEG42"/>
      <c r="GEH42"/>
      <c r="GEI42"/>
      <c r="GEJ42"/>
      <c r="GEK42"/>
      <c r="GEL42"/>
      <c r="GEM42"/>
      <c r="GEN42"/>
      <c r="GEO42"/>
      <c r="GEP42"/>
      <c r="GEQ42"/>
      <c r="GER42"/>
      <c r="GES42"/>
      <c r="GET42"/>
      <c r="GEU42"/>
      <c r="GEV42"/>
      <c r="GEW42"/>
      <c r="GEX42"/>
      <c r="GEY42"/>
      <c r="GEZ42"/>
      <c r="GFA42"/>
      <c r="GFB42"/>
      <c r="GFC42"/>
      <c r="GFD42"/>
      <c r="GFE42"/>
      <c r="GFF42"/>
      <c r="GFG42"/>
      <c r="GFH42"/>
      <c r="GFI42"/>
      <c r="GFJ42"/>
      <c r="GFK42"/>
      <c r="GFL42"/>
      <c r="GFM42"/>
      <c r="GFN42"/>
      <c r="GFO42"/>
      <c r="GFP42"/>
      <c r="GFQ42"/>
      <c r="GFR42"/>
      <c r="GFS42"/>
      <c r="GFT42"/>
      <c r="GFU42"/>
      <c r="GFV42"/>
      <c r="GFW42"/>
      <c r="GFX42"/>
      <c r="GFY42"/>
      <c r="GFZ42"/>
      <c r="GGA42"/>
      <c r="GGB42"/>
      <c r="GGC42"/>
      <c r="GGD42"/>
      <c r="GGE42"/>
      <c r="GGF42"/>
      <c r="GGG42"/>
      <c r="GGH42"/>
      <c r="GGI42"/>
      <c r="GGJ42"/>
      <c r="GGK42"/>
      <c r="GGL42"/>
      <c r="GGM42"/>
      <c r="GGN42"/>
      <c r="GGO42"/>
      <c r="GGP42"/>
      <c r="GGQ42"/>
      <c r="GGR42"/>
      <c r="GGS42"/>
      <c r="GGT42"/>
      <c r="GGU42"/>
      <c r="GGV42"/>
      <c r="GGW42"/>
      <c r="GGX42"/>
      <c r="GGY42"/>
      <c r="GGZ42"/>
      <c r="GHA42"/>
      <c r="GHB42"/>
      <c r="GHC42"/>
      <c r="GHD42"/>
      <c r="GHE42"/>
      <c r="GHF42"/>
      <c r="GHG42"/>
      <c r="GHH42"/>
      <c r="GHI42"/>
      <c r="GHJ42"/>
      <c r="GHK42"/>
      <c r="GHL42"/>
      <c r="GHM42"/>
      <c r="GHN42"/>
      <c r="GHO42"/>
      <c r="GHP42"/>
      <c r="GHQ42"/>
      <c r="GHR42"/>
      <c r="GHS42"/>
      <c r="GHT42"/>
      <c r="GHU42"/>
      <c r="GHV42"/>
      <c r="GHW42"/>
      <c r="GHX42"/>
      <c r="GHY42"/>
      <c r="GHZ42"/>
      <c r="GIA42"/>
      <c r="GIB42"/>
      <c r="GIC42"/>
      <c r="GID42"/>
      <c r="GIE42"/>
      <c r="GIF42"/>
      <c r="GIG42"/>
      <c r="GIH42"/>
      <c r="GII42"/>
      <c r="GIJ42"/>
      <c r="GIK42"/>
      <c r="GIL42"/>
      <c r="GIM42"/>
      <c r="GIN42"/>
      <c r="GIO42"/>
      <c r="GIP42"/>
      <c r="GIQ42"/>
      <c r="GIR42"/>
      <c r="GIS42"/>
      <c r="GIT42"/>
      <c r="GIU42"/>
      <c r="GIV42"/>
      <c r="GIW42"/>
      <c r="GIX42"/>
      <c r="GIY42"/>
      <c r="GIZ42"/>
      <c r="GJA42"/>
      <c r="GJB42"/>
      <c r="GJC42"/>
      <c r="GJD42"/>
      <c r="GJE42"/>
      <c r="GJF42"/>
      <c r="GJG42"/>
      <c r="GJH42"/>
      <c r="GJI42"/>
      <c r="GJJ42"/>
      <c r="GJK42"/>
      <c r="GJL42"/>
      <c r="GJM42"/>
      <c r="GJN42"/>
      <c r="GJO42"/>
      <c r="GJP42"/>
      <c r="GJQ42"/>
      <c r="GJR42"/>
      <c r="GJS42"/>
      <c r="GJT42"/>
      <c r="GJU42"/>
      <c r="GJV42"/>
      <c r="GJW42"/>
      <c r="GJX42"/>
      <c r="GJY42"/>
      <c r="GJZ42"/>
      <c r="GKA42"/>
      <c r="GKB42"/>
      <c r="GKC42"/>
      <c r="GKD42"/>
      <c r="GKE42"/>
      <c r="GKF42"/>
      <c r="GKG42"/>
      <c r="GKH42"/>
      <c r="GKI42"/>
      <c r="GKJ42"/>
      <c r="GKK42"/>
      <c r="GKL42"/>
      <c r="GKM42"/>
      <c r="GKN42"/>
      <c r="GKO42"/>
      <c r="GKP42"/>
      <c r="GKQ42"/>
      <c r="GKR42"/>
      <c r="GKS42"/>
      <c r="GKT42"/>
      <c r="GKU42"/>
      <c r="GKV42"/>
      <c r="GKW42"/>
      <c r="GKX42"/>
      <c r="GKY42"/>
      <c r="GKZ42"/>
      <c r="GLA42"/>
      <c r="GLB42"/>
      <c r="GLC42"/>
      <c r="GLD42"/>
      <c r="GLE42"/>
      <c r="GLF42"/>
      <c r="GLG42"/>
      <c r="GLH42"/>
      <c r="GLI42"/>
      <c r="GLJ42"/>
      <c r="GLK42"/>
      <c r="GLL42"/>
      <c r="GLM42"/>
      <c r="GLN42"/>
      <c r="GLO42"/>
      <c r="GLP42"/>
      <c r="GLQ42"/>
      <c r="GLR42"/>
      <c r="GLS42"/>
      <c r="GLT42"/>
      <c r="GLU42"/>
      <c r="GLV42"/>
      <c r="GLW42"/>
      <c r="GLX42"/>
      <c r="GLY42"/>
      <c r="GLZ42"/>
      <c r="GMA42"/>
      <c r="GMB42"/>
      <c r="GMC42"/>
      <c r="GMD42"/>
      <c r="GME42"/>
      <c r="GMF42"/>
      <c r="GMG42"/>
      <c r="GMH42"/>
      <c r="GMI42"/>
      <c r="GMJ42"/>
      <c r="GMK42"/>
      <c r="GML42"/>
      <c r="GMM42"/>
      <c r="GMN42"/>
      <c r="GMO42"/>
      <c r="GMP42"/>
      <c r="GMQ42"/>
      <c r="GMR42"/>
      <c r="GMS42"/>
      <c r="GMT42"/>
      <c r="GMU42"/>
      <c r="GMV42"/>
      <c r="GMW42"/>
      <c r="GMX42"/>
      <c r="GMY42"/>
      <c r="GMZ42"/>
      <c r="GNA42"/>
      <c r="GNB42"/>
      <c r="GNC42"/>
      <c r="GND42"/>
      <c r="GNE42"/>
      <c r="GNF42"/>
      <c r="GNG42"/>
      <c r="GNH42"/>
      <c r="GNI42"/>
      <c r="GNJ42"/>
      <c r="GNK42"/>
      <c r="GNL42"/>
      <c r="GNM42"/>
      <c r="GNN42"/>
      <c r="GNO42"/>
      <c r="GNP42"/>
      <c r="GNQ42"/>
      <c r="GNR42"/>
      <c r="GNS42"/>
      <c r="GNT42"/>
      <c r="GNU42"/>
      <c r="GNV42"/>
      <c r="GNW42"/>
      <c r="GNX42"/>
      <c r="GNY42"/>
      <c r="GNZ42"/>
      <c r="GOA42"/>
      <c r="GOB42"/>
      <c r="GOC42"/>
      <c r="GOD42"/>
      <c r="GOE42"/>
      <c r="GOF42"/>
      <c r="GOG42"/>
      <c r="GOH42"/>
      <c r="GOI42"/>
      <c r="GOJ42"/>
      <c r="GOK42"/>
      <c r="GOL42"/>
      <c r="GOM42"/>
      <c r="GON42"/>
      <c r="GOO42"/>
      <c r="GOP42"/>
      <c r="GOQ42"/>
      <c r="GOR42"/>
      <c r="GOS42"/>
      <c r="GOT42"/>
      <c r="GOU42"/>
      <c r="GOV42"/>
      <c r="GOW42"/>
      <c r="GOX42"/>
      <c r="GOY42"/>
      <c r="GOZ42"/>
      <c r="GPA42"/>
      <c r="GPB42"/>
      <c r="GPC42"/>
      <c r="GPD42"/>
      <c r="GPE42"/>
      <c r="GPF42"/>
      <c r="GPG42"/>
      <c r="GPH42"/>
      <c r="GPI42"/>
      <c r="GPJ42"/>
      <c r="GPK42"/>
      <c r="GPL42"/>
      <c r="GPM42"/>
      <c r="GPN42"/>
      <c r="GPO42"/>
      <c r="GPP42"/>
      <c r="GPQ42"/>
      <c r="GPR42"/>
      <c r="GPS42"/>
      <c r="GPT42"/>
      <c r="GPU42"/>
      <c r="GPV42"/>
      <c r="GPW42"/>
      <c r="GPX42"/>
      <c r="GPY42"/>
      <c r="GPZ42"/>
      <c r="GQA42"/>
      <c r="GQB42"/>
      <c r="GQC42"/>
      <c r="GQD42"/>
      <c r="GQE42"/>
      <c r="GQF42"/>
      <c r="GQG42"/>
      <c r="GQH42"/>
      <c r="GQI42"/>
      <c r="GQJ42"/>
      <c r="GQK42"/>
      <c r="GQL42"/>
      <c r="GQM42"/>
      <c r="GQN42"/>
      <c r="GQO42"/>
      <c r="GQP42"/>
      <c r="GQQ42"/>
      <c r="GQR42"/>
      <c r="GQS42"/>
      <c r="GQT42"/>
      <c r="GQU42"/>
      <c r="GQV42"/>
      <c r="GQW42"/>
      <c r="GQX42"/>
      <c r="GQY42"/>
      <c r="GQZ42"/>
      <c r="GRA42"/>
      <c r="GRB42"/>
      <c r="GRC42"/>
      <c r="GRD42"/>
      <c r="GRE42"/>
      <c r="GRF42"/>
      <c r="GRG42"/>
      <c r="GRH42"/>
      <c r="GRI42"/>
      <c r="GRJ42"/>
      <c r="GRK42"/>
      <c r="GRL42"/>
      <c r="GRM42"/>
      <c r="GRN42"/>
      <c r="GRO42"/>
      <c r="GRP42"/>
      <c r="GRQ42"/>
      <c r="GRR42"/>
      <c r="GRS42"/>
      <c r="GRT42"/>
      <c r="GRU42"/>
      <c r="GRV42"/>
      <c r="GRW42"/>
      <c r="GRX42"/>
      <c r="GRY42"/>
      <c r="GRZ42"/>
      <c r="GSA42"/>
      <c r="GSB42"/>
      <c r="GSC42"/>
      <c r="GSD42"/>
      <c r="GSE42"/>
      <c r="GSF42"/>
      <c r="GSG42"/>
      <c r="GSH42"/>
      <c r="GSI42"/>
      <c r="GSJ42"/>
      <c r="GSK42"/>
      <c r="GSL42"/>
      <c r="GSM42"/>
      <c r="GSN42"/>
      <c r="GSO42"/>
      <c r="GSP42"/>
      <c r="GSQ42"/>
      <c r="GSR42"/>
      <c r="GSS42"/>
      <c r="GST42"/>
      <c r="GSU42"/>
      <c r="GSV42"/>
      <c r="GSW42"/>
      <c r="GSX42"/>
      <c r="GSY42"/>
      <c r="GSZ42"/>
      <c r="GTA42"/>
      <c r="GTB42"/>
      <c r="GTC42"/>
      <c r="GTD42"/>
      <c r="GTE42"/>
      <c r="GTF42"/>
      <c r="GTG42"/>
      <c r="GTH42"/>
      <c r="GTI42"/>
      <c r="GTJ42"/>
      <c r="GTK42"/>
      <c r="GTL42"/>
      <c r="GTM42"/>
      <c r="GTN42"/>
      <c r="GTO42"/>
      <c r="GTP42"/>
      <c r="GTQ42"/>
      <c r="GTR42"/>
      <c r="GTS42"/>
      <c r="GTT42"/>
      <c r="GTU42"/>
      <c r="GTV42"/>
      <c r="GTW42"/>
      <c r="GTX42"/>
      <c r="GTY42"/>
      <c r="GTZ42"/>
      <c r="GUA42"/>
      <c r="GUB42"/>
      <c r="GUC42"/>
      <c r="GUD42"/>
      <c r="GUE42"/>
      <c r="GUF42"/>
      <c r="GUG42"/>
      <c r="GUH42"/>
      <c r="GUI42"/>
      <c r="GUJ42"/>
      <c r="GUK42"/>
      <c r="GUL42"/>
      <c r="GUM42"/>
      <c r="GUN42"/>
      <c r="GUO42"/>
      <c r="GUP42"/>
      <c r="GUQ42"/>
      <c r="GUR42"/>
      <c r="GUS42"/>
      <c r="GUT42"/>
      <c r="GUU42"/>
      <c r="GUV42"/>
      <c r="GUW42"/>
      <c r="GUX42"/>
      <c r="GUY42"/>
      <c r="GUZ42"/>
      <c r="GVA42"/>
      <c r="GVB42"/>
      <c r="GVC42"/>
      <c r="GVD42"/>
      <c r="GVE42"/>
      <c r="GVF42"/>
      <c r="GVG42"/>
      <c r="GVH42"/>
      <c r="GVI42"/>
      <c r="GVJ42"/>
      <c r="GVK42"/>
      <c r="GVL42"/>
      <c r="GVM42"/>
      <c r="GVN42"/>
      <c r="GVO42"/>
      <c r="GVP42"/>
      <c r="GVQ42"/>
      <c r="GVR42"/>
      <c r="GVS42"/>
      <c r="GVT42"/>
      <c r="GVU42"/>
      <c r="GVV42"/>
      <c r="GVW42"/>
      <c r="GVX42"/>
      <c r="GVY42"/>
      <c r="GVZ42"/>
      <c r="GWA42"/>
      <c r="GWB42"/>
      <c r="GWC42"/>
      <c r="GWD42"/>
      <c r="GWE42"/>
      <c r="GWF42"/>
      <c r="GWG42"/>
      <c r="GWH42"/>
      <c r="GWI42"/>
      <c r="GWJ42"/>
      <c r="GWK42"/>
      <c r="GWL42"/>
      <c r="GWM42"/>
      <c r="GWN42"/>
      <c r="GWO42"/>
      <c r="GWP42"/>
      <c r="GWQ42"/>
      <c r="GWR42"/>
      <c r="GWS42"/>
      <c r="GWT42"/>
      <c r="GWU42"/>
      <c r="GWV42"/>
      <c r="GWW42"/>
      <c r="GWX42"/>
      <c r="GWY42"/>
      <c r="GWZ42"/>
      <c r="GXA42"/>
      <c r="GXB42"/>
      <c r="GXC42"/>
      <c r="GXD42"/>
      <c r="GXE42"/>
      <c r="GXF42"/>
      <c r="GXG42"/>
      <c r="GXH42"/>
      <c r="GXI42"/>
      <c r="GXJ42"/>
      <c r="GXK42"/>
      <c r="GXL42"/>
      <c r="GXM42"/>
      <c r="GXN42"/>
      <c r="GXO42"/>
      <c r="GXP42"/>
      <c r="GXQ42"/>
      <c r="GXR42"/>
      <c r="GXS42"/>
      <c r="GXT42"/>
      <c r="GXU42"/>
      <c r="GXV42"/>
      <c r="GXW42"/>
      <c r="GXX42"/>
      <c r="GXY42"/>
      <c r="GXZ42"/>
      <c r="GYA42"/>
      <c r="GYB42"/>
      <c r="GYC42"/>
      <c r="GYD42"/>
      <c r="GYE42"/>
      <c r="GYF42"/>
      <c r="GYG42"/>
      <c r="GYH42"/>
      <c r="GYI42"/>
      <c r="GYJ42"/>
      <c r="GYK42"/>
      <c r="GYL42"/>
      <c r="GYM42"/>
      <c r="GYN42"/>
      <c r="GYO42"/>
      <c r="GYP42"/>
      <c r="GYQ42"/>
      <c r="GYR42"/>
      <c r="GYS42"/>
      <c r="GYT42"/>
      <c r="GYU42"/>
      <c r="GYV42"/>
      <c r="GYW42"/>
      <c r="GYX42"/>
      <c r="GYY42"/>
      <c r="GYZ42"/>
      <c r="GZA42"/>
      <c r="GZB42"/>
      <c r="GZC42"/>
      <c r="GZD42"/>
      <c r="GZE42"/>
      <c r="GZF42"/>
      <c r="GZG42"/>
      <c r="GZH42"/>
      <c r="GZI42"/>
      <c r="GZJ42"/>
      <c r="GZK42"/>
      <c r="GZL42"/>
      <c r="GZM42"/>
      <c r="GZN42"/>
      <c r="GZO42"/>
      <c r="GZP42"/>
      <c r="GZQ42"/>
      <c r="GZR42"/>
      <c r="GZS42"/>
      <c r="GZT42"/>
      <c r="GZU42"/>
      <c r="GZV42"/>
      <c r="GZW42"/>
      <c r="GZX42"/>
      <c r="GZY42"/>
      <c r="GZZ42"/>
      <c r="HAA42"/>
      <c r="HAB42"/>
      <c r="HAC42"/>
      <c r="HAD42"/>
      <c r="HAE42"/>
      <c r="HAF42"/>
      <c r="HAG42"/>
      <c r="HAH42"/>
      <c r="HAI42"/>
      <c r="HAJ42"/>
      <c r="HAK42"/>
      <c r="HAL42"/>
      <c r="HAM42"/>
      <c r="HAN42"/>
      <c r="HAO42"/>
      <c r="HAP42"/>
      <c r="HAQ42"/>
      <c r="HAR42"/>
      <c r="HAS42"/>
      <c r="HAT42"/>
      <c r="HAU42"/>
      <c r="HAV42"/>
      <c r="HAW42"/>
      <c r="HAX42"/>
      <c r="HAY42"/>
      <c r="HAZ42"/>
      <c r="HBA42"/>
      <c r="HBB42"/>
      <c r="HBC42"/>
      <c r="HBD42"/>
      <c r="HBE42"/>
      <c r="HBF42"/>
      <c r="HBG42"/>
      <c r="HBH42"/>
      <c r="HBI42"/>
      <c r="HBJ42"/>
      <c r="HBK42"/>
      <c r="HBL42"/>
      <c r="HBM42"/>
      <c r="HBN42"/>
      <c r="HBO42"/>
      <c r="HBP42"/>
      <c r="HBQ42"/>
      <c r="HBR42"/>
      <c r="HBS42"/>
      <c r="HBT42"/>
      <c r="HBU42"/>
      <c r="HBV42"/>
      <c r="HBW42"/>
      <c r="HBX42"/>
      <c r="HBY42"/>
      <c r="HBZ42"/>
      <c r="HCA42"/>
      <c r="HCB42"/>
      <c r="HCC42"/>
      <c r="HCD42"/>
      <c r="HCE42"/>
      <c r="HCF42"/>
      <c r="HCG42"/>
      <c r="HCH42"/>
      <c r="HCI42"/>
      <c r="HCJ42"/>
      <c r="HCK42"/>
      <c r="HCL42"/>
      <c r="HCM42"/>
      <c r="HCN42"/>
      <c r="HCO42"/>
      <c r="HCP42"/>
      <c r="HCQ42"/>
      <c r="HCR42"/>
      <c r="HCS42"/>
      <c r="HCT42"/>
      <c r="HCU42"/>
      <c r="HCV42"/>
      <c r="HCW42"/>
      <c r="HCX42"/>
      <c r="HCY42"/>
      <c r="HCZ42"/>
      <c r="HDA42"/>
      <c r="HDB42"/>
      <c r="HDC42"/>
      <c r="HDD42"/>
      <c r="HDE42"/>
      <c r="HDF42"/>
      <c r="HDG42"/>
      <c r="HDH42"/>
      <c r="HDI42"/>
      <c r="HDJ42"/>
      <c r="HDK42"/>
      <c r="HDL42"/>
      <c r="HDM42"/>
      <c r="HDN42"/>
      <c r="HDO42"/>
      <c r="HDP42"/>
      <c r="HDQ42"/>
      <c r="HDR42"/>
      <c r="HDS42"/>
      <c r="HDT42"/>
      <c r="HDU42"/>
      <c r="HDV42"/>
      <c r="HDW42"/>
      <c r="HDX42"/>
      <c r="HDY42"/>
      <c r="HDZ42"/>
      <c r="HEA42"/>
      <c r="HEB42"/>
      <c r="HEC42"/>
      <c r="HED42"/>
      <c r="HEE42"/>
      <c r="HEF42"/>
      <c r="HEG42"/>
      <c r="HEH42"/>
      <c r="HEI42"/>
      <c r="HEJ42"/>
      <c r="HEK42"/>
      <c r="HEL42"/>
      <c r="HEM42"/>
      <c r="HEN42"/>
      <c r="HEO42"/>
      <c r="HEP42"/>
      <c r="HEQ42"/>
      <c r="HER42"/>
      <c r="HES42"/>
      <c r="HET42"/>
      <c r="HEU42"/>
      <c r="HEV42"/>
      <c r="HEW42"/>
      <c r="HEX42"/>
      <c r="HEY42"/>
      <c r="HEZ42"/>
      <c r="HFA42"/>
      <c r="HFB42"/>
      <c r="HFC42"/>
      <c r="HFD42"/>
      <c r="HFE42"/>
      <c r="HFF42"/>
      <c r="HFG42"/>
      <c r="HFH42"/>
      <c r="HFI42"/>
      <c r="HFJ42"/>
      <c r="HFK42"/>
      <c r="HFL42"/>
      <c r="HFM42"/>
      <c r="HFN42"/>
      <c r="HFO42"/>
      <c r="HFP42"/>
      <c r="HFQ42"/>
      <c r="HFR42"/>
      <c r="HFS42"/>
      <c r="HFT42"/>
      <c r="HFU42"/>
      <c r="HFV42"/>
      <c r="HFW42"/>
      <c r="HFX42"/>
      <c r="HFY42"/>
      <c r="HFZ42"/>
      <c r="HGA42"/>
      <c r="HGB42"/>
      <c r="HGC42"/>
      <c r="HGD42"/>
      <c r="HGE42"/>
      <c r="HGF42"/>
      <c r="HGG42"/>
      <c r="HGH42"/>
      <c r="HGI42"/>
      <c r="HGJ42"/>
      <c r="HGK42"/>
      <c r="HGL42"/>
      <c r="HGM42"/>
      <c r="HGN42"/>
      <c r="HGO42"/>
      <c r="HGP42"/>
      <c r="HGQ42"/>
      <c r="HGR42"/>
      <c r="HGS42"/>
      <c r="HGT42"/>
      <c r="HGU42"/>
      <c r="HGV42"/>
      <c r="HGW42"/>
      <c r="HGX42"/>
      <c r="HGY42"/>
      <c r="HGZ42"/>
      <c r="HHA42"/>
      <c r="HHB42"/>
      <c r="HHC42"/>
      <c r="HHD42"/>
      <c r="HHE42"/>
      <c r="HHF42"/>
      <c r="HHG42"/>
      <c r="HHH42"/>
      <c r="HHI42"/>
      <c r="HHJ42"/>
      <c r="HHK42"/>
      <c r="HHL42"/>
      <c r="HHM42"/>
      <c r="HHN42"/>
      <c r="HHO42"/>
      <c r="HHP42"/>
      <c r="HHQ42"/>
      <c r="HHR42"/>
      <c r="HHS42"/>
      <c r="HHT42"/>
      <c r="HHU42"/>
      <c r="HHV42"/>
      <c r="HHW42"/>
      <c r="HHX42"/>
      <c r="HHY42"/>
      <c r="HHZ42"/>
      <c r="HIA42"/>
      <c r="HIB42"/>
      <c r="HIC42"/>
      <c r="HID42"/>
      <c r="HIE42"/>
      <c r="HIF42"/>
      <c r="HIG42"/>
      <c r="HIH42"/>
      <c r="HII42"/>
      <c r="HIJ42"/>
      <c r="HIK42"/>
      <c r="HIL42"/>
      <c r="HIM42"/>
      <c r="HIN42"/>
      <c r="HIO42"/>
      <c r="HIP42"/>
      <c r="HIQ42"/>
      <c r="HIR42"/>
      <c r="HIS42"/>
      <c r="HIT42"/>
      <c r="HIU42"/>
      <c r="HIV42"/>
      <c r="HIW42"/>
      <c r="HIX42"/>
      <c r="HIY42"/>
      <c r="HIZ42"/>
      <c r="HJA42"/>
      <c r="HJB42"/>
      <c r="HJC42"/>
      <c r="HJD42"/>
      <c r="HJE42"/>
      <c r="HJF42"/>
      <c r="HJG42"/>
      <c r="HJH42"/>
      <c r="HJI42"/>
      <c r="HJJ42"/>
      <c r="HJK42"/>
      <c r="HJL42"/>
      <c r="HJM42"/>
      <c r="HJN42"/>
      <c r="HJO42"/>
      <c r="HJP42"/>
      <c r="HJQ42"/>
      <c r="HJR42"/>
      <c r="HJS42"/>
      <c r="HJT42"/>
      <c r="HJU42"/>
      <c r="HJV42"/>
      <c r="HJW42"/>
      <c r="HJX42"/>
      <c r="HJY42"/>
      <c r="HJZ42"/>
      <c r="HKA42"/>
      <c r="HKB42"/>
      <c r="HKC42"/>
      <c r="HKD42"/>
      <c r="HKE42"/>
      <c r="HKF42"/>
      <c r="HKG42"/>
      <c r="HKH42"/>
      <c r="HKI42"/>
      <c r="HKJ42"/>
      <c r="HKK42"/>
      <c r="HKL42"/>
      <c r="HKM42"/>
      <c r="HKN42"/>
      <c r="HKO42"/>
      <c r="HKP42"/>
      <c r="HKQ42"/>
      <c r="HKR42"/>
      <c r="HKS42"/>
      <c r="HKT42"/>
      <c r="HKU42"/>
      <c r="HKV42"/>
      <c r="HKW42"/>
      <c r="HKX42"/>
      <c r="HKY42"/>
      <c r="HKZ42"/>
      <c r="HLA42"/>
      <c r="HLB42"/>
      <c r="HLC42"/>
      <c r="HLD42"/>
      <c r="HLE42"/>
      <c r="HLF42"/>
      <c r="HLG42"/>
      <c r="HLH42"/>
      <c r="HLI42"/>
      <c r="HLJ42"/>
      <c r="HLK42"/>
      <c r="HLL42"/>
      <c r="HLM42"/>
      <c r="HLN42"/>
      <c r="HLO42"/>
      <c r="HLP42"/>
      <c r="HLQ42"/>
      <c r="HLR42"/>
      <c r="HLS42"/>
      <c r="HLT42"/>
      <c r="HLU42"/>
      <c r="HLV42"/>
      <c r="HLW42"/>
      <c r="HLX42"/>
      <c r="HLY42"/>
      <c r="HLZ42"/>
      <c r="HMA42"/>
      <c r="HMB42"/>
      <c r="HMC42"/>
      <c r="HMD42"/>
      <c r="HME42"/>
      <c r="HMF42"/>
      <c r="HMG42"/>
      <c r="HMH42"/>
      <c r="HMI42"/>
      <c r="HMJ42"/>
      <c r="HMK42"/>
      <c r="HML42"/>
      <c r="HMM42"/>
      <c r="HMN42"/>
      <c r="HMO42"/>
      <c r="HMP42"/>
      <c r="HMQ42"/>
      <c r="HMR42"/>
      <c r="HMS42"/>
      <c r="HMT42"/>
      <c r="HMU42"/>
      <c r="HMV42"/>
      <c r="HMW42"/>
      <c r="HMX42"/>
      <c r="HMY42"/>
      <c r="HMZ42"/>
      <c r="HNA42"/>
      <c r="HNB42"/>
      <c r="HNC42"/>
      <c r="HND42"/>
      <c r="HNE42"/>
      <c r="HNF42"/>
      <c r="HNG42"/>
      <c r="HNH42"/>
      <c r="HNI42"/>
      <c r="HNJ42"/>
      <c r="HNK42"/>
      <c r="HNL42"/>
      <c r="HNM42"/>
      <c r="HNN42"/>
      <c r="HNO42"/>
      <c r="HNP42"/>
      <c r="HNQ42"/>
      <c r="HNR42"/>
      <c r="HNS42"/>
      <c r="HNT42"/>
      <c r="HNU42"/>
      <c r="HNV42"/>
      <c r="HNW42"/>
      <c r="HNX42"/>
      <c r="HNY42"/>
      <c r="HNZ42"/>
      <c r="HOA42"/>
      <c r="HOB42"/>
      <c r="HOC42"/>
      <c r="HOD42"/>
      <c r="HOE42"/>
      <c r="HOF42"/>
      <c r="HOG42"/>
      <c r="HOH42"/>
      <c r="HOI42"/>
      <c r="HOJ42"/>
      <c r="HOK42"/>
      <c r="HOL42"/>
      <c r="HOM42"/>
      <c r="HON42"/>
      <c r="HOO42"/>
      <c r="HOP42"/>
      <c r="HOQ42"/>
      <c r="HOR42"/>
      <c r="HOS42"/>
      <c r="HOT42"/>
      <c r="HOU42"/>
      <c r="HOV42"/>
      <c r="HOW42"/>
      <c r="HOX42"/>
      <c r="HOY42"/>
      <c r="HOZ42"/>
      <c r="HPA42"/>
      <c r="HPB42"/>
      <c r="HPC42"/>
      <c r="HPD42"/>
      <c r="HPE42"/>
      <c r="HPF42"/>
      <c r="HPG42"/>
      <c r="HPH42"/>
      <c r="HPI42"/>
      <c r="HPJ42"/>
      <c r="HPK42"/>
      <c r="HPL42"/>
      <c r="HPM42"/>
      <c r="HPN42"/>
      <c r="HPO42"/>
      <c r="HPP42"/>
      <c r="HPQ42"/>
      <c r="HPR42"/>
      <c r="HPS42"/>
      <c r="HPT42"/>
      <c r="HPU42"/>
      <c r="HPV42"/>
      <c r="HPW42"/>
      <c r="HPX42"/>
      <c r="HPY42"/>
      <c r="HPZ42"/>
      <c r="HQA42"/>
      <c r="HQB42"/>
      <c r="HQC42"/>
      <c r="HQD42"/>
      <c r="HQE42"/>
      <c r="HQF42"/>
      <c r="HQG42"/>
      <c r="HQH42"/>
      <c r="HQI42"/>
      <c r="HQJ42"/>
      <c r="HQK42"/>
      <c r="HQL42"/>
      <c r="HQM42"/>
      <c r="HQN42"/>
      <c r="HQO42"/>
      <c r="HQP42"/>
      <c r="HQQ42"/>
      <c r="HQR42"/>
      <c r="HQS42"/>
      <c r="HQT42"/>
      <c r="HQU42"/>
      <c r="HQV42"/>
      <c r="HQW42"/>
      <c r="HQX42"/>
      <c r="HQY42"/>
      <c r="HQZ42"/>
      <c r="HRA42"/>
      <c r="HRB42"/>
      <c r="HRC42"/>
      <c r="HRD42"/>
      <c r="HRE42"/>
      <c r="HRF42"/>
      <c r="HRG42"/>
      <c r="HRH42"/>
      <c r="HRI42"/>
      <c r="HRJ42"/>
      <c r="HRK42"/>
      <c r="HRL42"/>
      <c r="HRM42"/>
      <c r="HRN42"/>
      <c r="HRO42"/>
      <c r="HRP42"/>
      <c r="HRQ42"/>
      <c r="HRR42"/>
      <c r="HRS42"/>
      <c r="HRT42"/>
      <c r="HRU42"/>
      <c r="HRV42"/>
      <c r="HRW42"/>
      <c r="HRX42"/>
      <c r="HRY42"/>
      <c r="HRZ42"/>
      <c r="HSA42"/>
      <c r="HSB42"/>
      <c r="HSC42"/>
      <c r="HSD42"/>
      <c r="HSE42"/>
      <c r="HSF42"/>
      <c r="HSG42"/>
      <c r="HSH42"/>
      <c r="HSI42"/>
      <c r="HSJ42"/>
      <c r="HSK42"/>
      <c r="HSL42"/>
      <c r="HSM42"/>
      <c r="HSN42"/>
      <c r="HSO42"/>
      <c r="HSP42"/>
      <c r="HSQ42"/>
      <c r="HSR42"/>
      <c r="HSS42"/>
      <c r="HST42"/>
      <c r="HSU42"/>
      <c r="HSV42"/>
      <c r="HSW42"/>
      <c r="HSX42"/>
      <c r="HSY42"/>
      <c r="HSZ42"/>
      <c r="HTA42"/>
      <c r="HTB42"/>
      <c r="HTC42"/>
      <c r="HTD42"/>
      <c r="HTE42"/>
      <c r="HTF42"/>
      <c r="HTG42"/>
      <c r="HTH42"/>
      <c r="HTI42"/>
      <c r="HTJ42"/>
      <c r="HTK42"/>
      <c r="HTL42"/>
      <c r="HTM42"/>
      <c r="HTN42"/>
      <c r="HTO42"/>
      <c r="HTP42"/>
      <c r="HTQ42"/>
      <c r="HTR42"/>
      <c r="HTS42"/>
      <c r="HTT42"/>
      <c r="HTU42"/>
      <c r="HTV42"/>
      <c r="HTW42"/>
      <c r="HTX42"/>
      <c r="HTY42"/>
      <c r="HTZ42"/>
      <c r="HUA42"/>
      <c r="HUB42"/>
      <c r="HUC42"/>
      <c r="HUD42"/>
      <c r="HUE42"/>
      <c r="HUF42"/>
      <c r="HUG42"/>
      <c r="HUH42"/>
      <c r="HUI42"/>
      <c r="HUJ42"/>
      <c r="HUK42"/>
      <c r="HUL42"/>
      <c r="HUM42"/>
      <c r="HUN42"/>
      <c r="HUO42"/>
      <c r="HUP42"/>
      <c r="HUQ42"/>
      <c r="HUR42"/>
      <c r="HUS42"/>
      <c r="HUT42"/>
      <c r="HUU42"/>
      <c r="HUV42"/>
      <c r="HUW42"/>
      <c r="HUX42"/>
      <c r="HUY42"/>
      <c r="HUZ42"/>
      <c r="HVA42"/>
      <c r="HVB42"/>
      <c r="HVC42"/>
      <c r="HVD42"/>
      <c r="HVE42"/>
      <c r="HVF42"/>
      <c r="HVG42"/>
      <c r="HVH42"/>
      <c r="HVI42"/>
      <c r="HVJ42"/>
      <c r="HVK42"/>
      <c r="HVL42"/>
      <c r="HVM42"/>
      <c r="HVN42"/>
      <c r="HVO42"/>
      <c r="HVP42"/>
      <c r="HVQ42"/>
      <c r="HVR42"/>
      <c r="HVS42"/>
      <c r="HVT42"/>
      <c r="HVU42"/>
      <c r="HVV42"/>
      <c r="HVW42"/>
      <c r="HVX42"/>
      <c r="HVY42"/>
      <c r="HVZ42"/>
      <c r="HWA42"/>
      <c r="HWB42"/>
      <c r="HWC42"/>
      <c r="HWD42"/>
      <c r="HWE42"/>
      <c r="HWF42"/>
      <c r="HWG42"/>
      <c r="HWH42"/>
      <c r="HWI42"/>
      <c r="HWJ42"/>
      <c r="HWK42"/>
      <c r="HWL42"/>
      <c r="HWM42"/>
      <c r="HWN42"/>
      <c r="HWO42"/>
      <c r="HWP42"/>
      <c r="HWQ42"/>
      <c r="HWR42"/>
      <c r="HWS42"/>
      <c r="HWT42"/>
      <c r="HWU42"/>
      <c r="HWV42"/>
      <c r="HWW42"/>
      <c r="HWX42"/>
      <c r="HWY42"/>
      <c r="HWZ42"/>
      <c r="HXA42"/>
      <c r="HXB42"/>
      <c r="HXC42"/>
      <c r="HXD42"/>
      <c r="HXE42"/>
      <c r="HXF42"/>
      <c r="HXG42"/>
      <c r="HXH42"/>
      <c r="HXI42"/>
      <c r="HXJ42"/>
      <c r="HXK42"/>
      <c r="HXL42"/>
      <c r="HXM42"/>
      <c r="HXN42"/>
      <c r="HXO42"/>
      <c r="HXP42"/>
      <c r="HXQ42"/>
      <c r="HXR42"/>
      <c r="HXS42"/>
      <c r="HXT42"/>
      <c r="HXU42"/>
      <c r="HXV42"/>
      <c r="HXW42"/>
      <c r="HXX42"/>
      <c r="HXY42"/>
      <c r="HXZ42"/>
      <c r="HYA42"/>
      <c r="HYB42"/>
      <c r="HYC42"/>
      <c r="HYD42"/>
      <c r="HYE42"/>
      <c r="HYF42"/>
      <c r="HYG42"/>
      <c r="HYH42"/>
      <c r="HYI42"/>
      <c r="HYJ42"/>
      <c r="HYK42"/>
      <c r="HYL42"/>
      <c r="HYM42"/>
      <c r="HYN42"/>
      <c r="HYO42"/>
      <c r="HYP42"/>
      <c r="HYQ42"/>
      <c r="HYR42"/>
      <c r="HYS42"/>
      <c r="HYT42"/>
      <c r="HYU42"/>
      <c r="HYV42"/>
      <c r="HYW42"/>
      <c r="HYX42"/>
      <c r="HYY42"/>
      <c r="HYZ42"/>
      <c r="HZA42"/>
      <c r="HZB42"/>
      <c r="HZC42"/>
      <c r="HZD42"/>
      <c r="HZE42"/>
      <c r="HZF42"/>
      <c r="HZG42"/>
      <c r="HZH42"/>
      <c r="HZI42"/>
      <c r="HZJ42"/>
      <c r="HZK42"/>
      <c r="HZL42"/>
      <c r="HZM42"/>
      <c r="HZN42"/>
      <c r="HZO42"/>
      <c r="HZP42"/>
      <c r="HZQ42"/>
      <c r="HZR42"/>
      <c r="HZS42"/>
      <c r="HZT42"/>
      <c r="HZU42"/>
      <c r="HZV42"/>
      <c r="HZW42"/>
      <c r="HZX42"/>
      <c r="HZY42"/>
      <c r="HZZ42"/>
      <c r="IAA42"/>
      <c r="IAB42"/>
      <c r="IAC42"/>
      <c r="IAD42"/>
      <c r="IAE42"/>
      <c r="IAF42"/>
      <c r="IAG42"/>
      <c r="IAH42"/>
      <c r="IAI42"/>
      <c r="IAJ42"/>
      <c r="IAK42"/>
      <c r="IAL42"/>
      <c r="IAM42"/>
      <c r="IAN42"/>
      <c r="IAO42"/>
      <c r="IAP42"/>
      <c r="IAQ42"/>
      <c r="IAR42"/>
      <c r="IAS42"/>
      <c r="IAT42"/>
      <c r="IAU42"/>
      <c r="IAV42"/>
      <c r="IAW42"/>
      <c r="IAX42"/>
      <c r="IAY42"/>
      <c r="IAZ42"/>
      <c r="IBA42"/>
      <c r="IBB42"/>
      <c r="IBC42"/>
      <c r="IBD42"/>
      <c r="IBE42"/>
      <c r="IBF42"/>
      <c r="IBG42"/>
      <c r="IBH42"/>
      <c r="IBI42"/>
      <c r="IBJ42"/>
      <c r="IBK42"/>
      <c r="IBL42"/>
      <c r="IBM42"/>
      <c r="IBN42"/>
      <c r="IBO42"/>
      <c r="IBP42"/>
      <c r="IBQ42"/>
      <c r="IBR42"/>
      <c r="IBS42"/>
      <c r="IBT42"/>
      <c r="IBU42"/>
      <c r="IBV42"/>
      <c r="IBW42"/>
      <c r="IBX42"/>
      <c r="IBY42"/>
      <c r="IBZ42"/>
      <c r="ICA42"/>
      <c r="ICB42"/>
      <c r="ICC42"/>
      <c r="ICD42"/>
      <c r="ICE42"/>
      <c r="ICF42"/>
      <c r="ICG42"/>
      <c r="ICH42"/>
      <c r="ICI42"/>
      <c r="ICJ42"/>
      <c r="ICK42"/>
      <c r="ICL42"/>
      <c r="ICM42"/>
      <c r="ICN42"/>
      <c r="ICO42"/>
      <c r="ICP42"/>
      <c r="ICQ42"/>
      <c r="ICR42"/>
      <c r="ICS42"/>
      <c r="ICT42"/>
      <c r="ICU42"/>
      <c r="ICV42"/>
      <c r="ICW42"/>
      <c r="ICX42"/>
      <c r="ICY42"/>
      <c r="ICZ42"/>
      <c r="IDA42"/>
      <c r="IDB42"/>
      <c r="IDC42"/>
      <c r="IDD42"/>
      <c r="IDE42"/>
      <c r="IDF42"/>
      <c r="IDG42"/>
      <c r="IDH42"/>
      <c r="IDI42"/>
      <c r="IDJ42"/>
      <c r="IDK42"/>
      <c r="IDL42"/>
      <c r="IDM42"/>
      <c r="IDN42"/>
      <c r="IDO42"/>
      <c r="IDP42"/>
      <c r="IDQ42"/>
      <c r="IDR42"/>
      <c r="IDS42"/>
      <c r="IDT42"/>
      <c r="IDU42"/>
      <c r="IDV42"/>
      <c r="IDW42"/>
      <c r="IDX42"/>
      <c r="IDY42"/>
      <c r="IDZ42"/>
      <c r="IEA42"/>
      <c r="IEB42"/>
      <c r="IEC42"/>
      <c r="IED42"/>
      <c r="IEE42"/>
      <c r="IEF42"/>
      <c r="IEG42"/>
      <c r="IEH42"/>
      <c r="IEI42"/>
      <c r="IEJ42"/>
      <c r="IEK42"/>
      <c r="IEL42"/>
      <c r="IEM42"/>
      <c r="IEN42"/>
      <c r="IEO42"/>
      <c r="IEP42"/>
      <c r="IEQ42"/>
      <c r="IER42"/>
      <c r="IES42"/>
      <c r="IET42"/>
      <c r="IEU42"/>
      <c r="IEV42"/>
      <c r="IEW42"/>
      <c r="IEX42"/>
      <c r="IEY42"/>
      <c r="IEZ42"/>
      <c r="IFA42"/>
      <c r="IFB42"/>
      <c r="IFC42"/>
      <c r="IFD42"/>
      <c r="IFE42"/>
      <c r="IFF42"/>
      <c r="IFG42"/>
      <c r="IFH42"/>
      <c r="IFI42"/>
      <c r="IFJ42"/>
      <c r="IFK42"/>
      <c r="IFL42"/>
      <c r="IFM42"/>
      <c r="IFN42"/>
      <c r="IFO42"/>
      <c r="IFP42"/>
      <c r="IFQ42"/>
      <c r="IFR42"/>
      <c r="IFS42"/>
      <c r="IFT42"/>
      <c r="IFU42"/>
      <c r="IFV42"/>
      <c r="IFW42"/>
      <c r="IFX42"/>
      <c r="IFY42"/>
      <c r="IFZ42"/>
      <c r="IGA42"/>
      <c r="IGB42"/>
      <c r="IGC42"/>
      <c r="IGD42"/>
      <c r="IGE42"/>
      <c r="IGF42"/>
      <c r="IGG42"/>
      <c r="IGH42"/>
      <c r="IGI42"/>
      <c r="IGJ42"/>
      <c r="IGK42"/>
      <c r="IGL42"/>
      <c r="IGM42"/>
      <c r="IGN42"/>
      <c r="IGO42"/>
      <c r="IGP42"/>
      <c r="IGQ42"/>
      <c r="IGR42"/>
      <c r="IGS42"/>
      <c r="IGT42"/>
      <c r="IGU42"/>
      <c r="IGV42"/>
      <c r="IGW42"/>
      <c r="IGX42"/>
      <c r="IGY42"/>
      <c r="IGZ42"/>
      <c r="IHA42"/>
      <c r="IHB42"/>
      <c r="IHC42"/>
      <c r="IHD42"/>
      <c r="IHE42"/>
      <c r="IHF42"/>
      <c r="IHG42"/>
      <c r="IHH42"/>
      <c r="IHI42"/>
      <c r="IHJ42"/>
      <c r="IHK42"/>
      <c r="IHL42"/>
      <c r="IHM42"/>
      <c r="IHN42"/>
      <c r="IHO42"/>
      <c r="IHP42"/>
      <c r="IHQ42"/>
      <c r="IHR42"/>
      <c r="IHS42"/>
      <c r="IHT42"/>
      <c r="IHU42"/>
      <c r="IHV42"/>
      <c r="IHW42"/>
      <c r="IHX42"/>
      <c r="IHY42"/>
      <c r="IHZ42"/>
      <c r="IIA42"/>
      <c r="IIB42"/>
      <c r="IIC42"/>
      <c r="IID42"/>
      <c r="IIE42"/>
      <c r="IIF42"/>
      <c r="IIG42"/>
      <c r="IIH42"/>
      <c r="III42"/>
      <c r="IIJ42"/>
      <c r="IIK42"/>
      <c r="IIL42"/>
      <c r="IIM42"/>
      <c r="IIN42"/>
      <c r="IIO42"/>
      <c r="IIP42"/>
      <c r="IIQ42"/>
      <c r="IIR42"/>
      <c r="IIS42"/>
      <c r="IIT42"/>
      <c r="IIU42"/>
      <c r="IIV42"/>
      <c r="IIW42"/>
      <c r="IIX42"/>
      <c r="IIY42"/>
      <c r="IIZ42"/>
      <c r="IJA42"/>
      <c r="IJB42"/>
      <c r="IJC42"/>
      <c r="IJD42"/>
      <c r="IJE42"/>
      <c r="IJF42"/>
      <c r="IJG42"/>
      <c r="IJH42"/>
      <c r="IJI42"/>
      <c r="IJJ42"/>
      <c r="IJK42"/>
      <c r="IJL42"/>
      <c r="IJM42"/>
      <c r="IJN42"/>
      <c r="IJO42"/>
      <c r="IJP42"/>
      <c r="IJQ42"/>
      <c r="IJR42"/>
      <c r="IJS42"/>
      <c r="IJT42"/>
      <c r="IJU42"/>
      <c r="IJV42"/>
      <c r="IJW42"/>
      <c r="IJX42"/>
      <c r="IJY42"/>
      <c r="IJZ42"/>
      <c r="IKA42"/>
      <c r="IKB42"/>
      <c r="IKC42"/>
      <c r="IKD42"/>
      <c r="IKE42"/>
      <c r="IKF42"/>
      <c r="IKG42"/>
      <c r="IKH42"/>
      <c r="IKI42"/>
      <c r="IKJ42"/>
      <c r="IKK42"/>
      <c r="IKL42"/>
      <c r="IKM42"/>
      <c r="IKN42"/>
      <c r="IKO42"/>
      <c r="IKP42"/>
      <c r="IKQ42"/>
      <c r="IKR42"/>
      <c r="IKS42"/>
      <c r="IKT42"/>
      <c r="IKU42"/>
      <c r="IKV42"/>
      <c r="IKW42"/>
      <c r="IKX42"/>
      <c r="IKY42"/>
      <c r="IKZ42"/>
      <c r="ILA42"/>
      <c r="ILB42"/>
      <c r="ILC42"/>
      <c r="ILD42"/>
      <c r="ILE42"/>
      <c r="ILF42"/>
      <c r="ILG42"/>
      <c r="ILH42"/>
      <c r="ILI42"/>
      <c r="ILJ42"/>
      <c r="ILK42"/>
      <c r="ILL42"/>
      <c r="ILM42"/>
      <c r="ILN42"/>
      <c r="ILO42"/>
      <c r="ILP42"/>
      <c r="ILQ42"/>
      <c r="ILR42"/>
      <c r="ILS42"/>
      <c r="ILT42"/>
      <c r="ILU42"/>
      <c r="ILV42"/>
      <c r="ILW42"/>
      <c r="ILX42"/>
      <c r="ILY42"/>
      <c r="ILZ42"/>
      <c r="IMA42"/>
      <c r="IMB42"/>
      <c r="IMC42"/>
      <c r="IMD42"/>
      <c r="IME42"/>
      <c r="IMF42"/>
      <c r="IMG42"/>
      <c r="IMH42"/>
      <c r="IMI42"/>
      <c r="IMJ42"/>
      <c r="IMK42"/>
      <c r="IML42"/>
      <c r="IMM42"/>
      <c r="IMN42"/>
      <c r="IMO42"/>
      <c r="IMP42"/>
      <c r="IMQ42"/>
      <c r="IMR42"/>
      <c r="IMS42"/>
      <c r="IMT42"/>
      <c r="IMU42"/>
      <c r="IMV42"/>
      <c r="IMW42"/>
      <c r="IMX42"/>
      <c r="IMY42"/>
      <c r="IMZ42"/>
      <c r="INA42"/>
      <c r="INB42"/>
      <c r="INC42"/>
      <c r="IND42"/>
      <c r="INE42"/>
      <c r="INF42"/>
      <c r="ING42"/>
      <c r="INH42"/>
      <c r="INI42"/>
      <c r="INJ42"/>
      <c r="INK42"/>
      <c r="INL42"/>
      <c r="INM42"/>
      <c r="INN42"/>
      <c r="INO42"/>
      <c r="INP42"/>
      <c r="INQ42"/>
      <c r="INR42"/>
      <c r="INS42"/>
      <c r="INT42"/>
      <c r="INU42"/>
      <c r="INV42"/>
      <c r="INW42"/>
      <c r="INX42"/>
      <c r="INY42"/>
      <c r="INZ42"/>
      <c r="IOA42"/>
      <c r="IOB42"/>
      <c r="IOC42"/>
      <c r="IOD42"/>
      <c r="IOE42"/>
      <c r="IOF42"/>
      <c r="IOG42"/>
      <c r="IOH42"/>
      <c r="IOI42"/>
      <c r="IOJ42"/>
      <c r="IOK42"/>
      <c r="IOL42"/>
      <c r="IOM42"/>
      <c r="ION42"/>
      <c r="IOO42"/>
      <c r="IOP42"/>
      <c r="IOQ42"/>
      <c r="IOR42"/>
      <c r="IOS42"/>
      <c r="IOT42"/>
      <c r="IOU42"/>
      <c r="IOV42"/>
      <c r="IOW42"/>
      <c r="IOX42"/>
      <c r="IOY42"/>
      <c r="IOZ42"/>
      <c r="IPA42"/>
      <c r="IPB42"/>
      <c r="IPC42"/>
      <c r="IPD42"/>
      <c r="IPE42"/>
      <c r="IPF42"/>
      <c r="IPG42"/>
      <c r="IPH42"/>
      <c r="IPI42"/>
      <c r="IPJ42"/>
      <c r="IPK42"/>
      <c r="IPL42"/>
      <c r="IPM42"/>
      <c r="IPN42"/>
      <c r="IPO42"/>
      <c r="IPP42"/>
      <c r="IPQ42"/>
      <c r="IPR42"/>
      <c r="IPS42"/>
      <c r="IPT42"/>
      <c r="IPU42"/>
      <c r="IPV42"/>
      <c r="IPW42"/>
      <c r="IPX42"/>
      <c r="IPY42"/>
      <c r="IPZ42"/>
      <c r="IQA42"/>
      <c r="IQB42"/>
      <c r="IQC42"/>
      <c r="IQD42"/>
      <c r="IQE42"/>
      <c r="IQF42"/>
      <c r="IQG42"/>
      <c r="IQH42"/>
      <c r="IQI42"/>
      <c r="IQJ42"/>
      <c r="IQK42"/>
      <c r="IQL42"/>
      <c r="IQM42"/>
      <c r="IQN42"/>
      <c r="IQO42"/>
      <c r="IQP42"/>
      <c r="IQQ42"/>
      <c r="IQR42"/>
      <c r="IQS42"/>
      <c r="IQT42"/>
      <c r="IQU42"/>
      <c r="IQV42"/>
      <c r="IQW42"/>
      <c r="IQX42"/>
      <c r="IQY42"/>
      <c r="IQZ42"/>
      <c r="IRA42"/>
      <c r="IRB42"/>
      <c r="IRC42"/>
      <c r="IRD42"/>
      <c r="IRE42"/>
      <c r="IRF42"/>
      <c r="IRG42"/>
      <c r="IRH42"/>
      <c r="IRI42"/>
      <c r="IRJ42"/>
      <c r="IRK42"/>
      <c r="IRL42"/>
      <c r="IRM42"/>
      <c r="IRN42"/>
      <c r="IRO42"/>
      <c r="IRP42"/>
      <c r="IRQ42"/>
      <c r="IRR42"/>
      <c r="IRS42"/>
      <c r="IRT42"/>
      <c r="IRU42"/>
      <c r="IRV42"/>
      <c r="IRW42"/>
      <c r="IRX42"/>
      <c r="IRY42"/>
      <c r="IRZ42"/>
      <c r="ISA42"/>
      <c r="ISB42"/>
      <c r="ISC42"/>
      <c r="ISD42"/>
      <c r="ISE42"/>
      <c r="ISF42"/>
      <c r="ISG42"/>
      <c r="ISH42"/>
      <c r="ISI42"/>
      <c r="ISJ42"/>
      <c r="ISK42"/>
      <c r="ISL42"/>
      <c r="ISM42"/>
      <c r="ISN42"/>
      <c r="ISO42"/>
      <c r="ISP42"/>
      <c r="ISQ42"/>
      <c r="ISR42"/>
      <c r="ISS42"/>
      <c r="IST42"/>
      <c r="ISU42"/>
      <c r="ISV42"/>
      <c r="ISW42"/>
      <c r="ISX42"/>
      <c r="ISY42"/>
      <c r="ISZ42"/>
      <c r="ITA42"/>
      <c r="ITB42"/>
      <c r="ITC42"/>
      <c r="ITD42"/>
      <c r="ITE42"/>
      <c r="ITF42"/>
      <c r="ITG42"/>
      <c r="ITH42"/>
      <c r="ITI42"/>
      <c r="ITJ42"/>
      <c r="ITK42"/>
      <c r="ITL42"/>
      <c r="ITM42"/>
      <c r="ITN42"/>
      <c r="ITO42"/>
      <c r="ITP42"/>
      <c r="ITQ42"/>
      <c r="ITR42"/>
      <c r="ITS42"/>
      <c r="ITT42"/>
      <c r="ITU42"/>
      <c r="ITV42"/>
      <c r="ITW42"/>
      <c r="ITX42"/>
      <c r="ITY42"/>
      <c r="ITZ42"/>
      <c r="IUA42"/>
      <c r="IUB42"/>
      <c r="IUC42"/>
      <c r="IUD42"/>
      <c r="IUE42"/>
      <c r="IUF42"/>
      <c r="IUG42"/>
      <c r="IUH42"/>
      <c r="IUI42"/>
      <c r="IUJ42"/>
      <c r="IUK42"/>
      <c r="IUL42"/>
      <c r="IUM42"/>
      <c r="IUN42"/>
      <c r="IUO42"/>
      <c r="IUP42"/>
      <c r="IUQ42"/>
      <c r="IUR42"/>
      <c r="IUS42"/>
      <c r="IUT42"/>
      <c r="IUU42"/>
      <c r="IUV42"/>
      <c r="IUW42"/>
      <c r="IUX42"/>
      <c r="IUY42"/>
      <c r="IUZ42"/>
      <c r="IVA42"/>
      <c r="IVB42"/>
      <c r="IVC42"/>
      <c r="IVD42"/>
      <c r="IVE42"/>
      <c r="IVF42"/>
      <c r="IVG42"/>
      <c r="IVH42"/>
      <c r="IVI42"/>
      <c r="IVJ42"/>
      <c r="IVK42"/>
      <c r="IVL42"/>
      <c r="IVM42"/>
      <c r="IVN42"/>
      <c r="IVO42"/>
      <c r="IVP42"/>
      <c r="IVQ42"/>
      <c r="IVR42"/>
      <c r="IVS42"/>
      <c r="IVT42"/>
      <c r="IVU42"/>
      <c r="IVV42"/>
      <c r="IVW42"/>
      <c r="IVX42"/>
      <c r="IVY42"/>
      <c r="IVZ42"/>
      <c r="IWA42"/>
      <c r="IWB42"/>
      <c r="IWC42"/>
      <c r="IWD42"/>
      <c r="IWE42"/>
      <c r="IWF42"/>
      <c r="IWG42"/>
      <c r="IWH42"/>
      <c r="IWI42"/>
      <c r="IWJ42"/>
      <c r="IWK42"/>
      <c r="IWL42"/>
      <c r="IWM42"/>
      <c r="IWN42"/>
      <c r="IWO42"/>
      <c r="IWP42"/>
      <c r="IWQ42"/>
      <c r="IWR42"/>
      <c r="IWS42"/>
      <c r="IWT42"/>
      <c r="IWU42"/>
      <c r="IWV42"/>
      <c r="IWW42"/>
      <c r="IWX42"/>
      <c r="IWY42"/>
      <c r="IWZ42"/>
      <c r="IXA42"/>
      <c r="IXB42"/>
      <c r="IXC42"/>
      <c r="IXD42"/>
      <c r="IXE42"/>
      <c r="IXF42"/>
      <c r="IXG42"/>
      <c r="IXH42"/>
      <c r="IXI42"/>
      <c r="IXJ42"/>
      <c r="IXK42"/>
      <c r="IXL42"/>
      <c r="IXM42"/>
      <c r="IXN42"/>
      <c r="IXO42"/>
      <c r="IXP42"/>
      <c r="IXQ42"/>
      <c r="IXR42"/>
      <c r="IXS42"/>
      <c r="IXT42"/>
      <c r="IXU42"/>
      <c r="IXV42"/>
      <c r="IXW42"/>
      <c r="IXX42"/>
      <c r="IXY42"/>
      <c r="IXZ42"/>
      <c r="IYA42"/>
      <c r="IYB42"/>
      <c r="IYC42"/>
      <c r="IYD42"/>
      <c r="IYE42"/>
      <c r="IYF42"/>
      <c r="IYG42"/>
      <c r="IYH42"/>
      <c r="IYI42"/>
      <c r="IYJ42"/>
      <c r="IYK42"/>
      <c r="IYL42"/>
      <c r="IYM42"/>
      <c r="IYN42"/>
      <c r="IYO42"/>
      <c r="IYP42"/>
      <c r="IYQ42"/>
      <c r="IYR42"/>
      <c r="IYS42"/>
      <c r="IYT42"/>
      <c r="IYU42"/>
      <c r="IYV42"/>
      <c r="IYW42"/>
      <c r="IYX42"/>
      <c r="IYY42"/>
      <c r="IYZ42"/>
      <c r="IZA42"/>
      <c r="IZB42"/>
      <c r="IZC42"/>
      <c r="IZD42"/>
      <c r="IZE42"/>
      <c r="IZF42"/>
      <c r="IZG42"/>
      <c r="IZH42"/>
      <c r="IZI42"/>
      <c r="IZJ42"/>
      <c r="IZK42"/>
      <c r="IZL42"/>
      <c r="IZM42"/>
      <c r="IZN42"/>
      <c r="IZO42"/>
      <c r="IZP42"/>
      <c r="IZQ42"/>
      <c r="IZR42"/>
      <c r="IZS42"/>
      <c r="IZT42"/>
      <c r="IZU42"/>
      <c r="IZV42"/>
      <c r="IZW42"/>
      <c r="IZX42"/>
      <c r="IZY42"/>
      <c r="IZZ42"/>
      <c r="JAA42"/>
      <c r="JAB42"/>
      <c r="JAC42"/>
      <c r="JAD42"/>
      <c r="JAE42"/>
      <c r="JAF42"/>
      <c r="JAG42"/>
      <c r="JAH42"/>
      <c r="JAI42"/>
      <c r="JAJ42"/>
      <c r="JAK42"/>
      <c r="JAL42"/>
      <c r="JAM42"/>
      <c r="JAN42"/>
      <c r="JAO42"/>
      <c r="JAP42"/>
      <c r="JAQ42"/>
      <c r="JAR42"/>
      <c r="JAS42"/>
      <c r="JAT42"/>
      <c r="JAU42"/>
      <c r="JAV42"/>
      <c r="JAW42"/>
      <c r="JAX42"/>
      <c r="JAY42"/>
      <c r="JAZ42"/>
      <c r="JBA42"/>
      <c r="JBB42"/>
      <c r="JBC42"/>
      <c r="JBD42"/>
      <c r="JBE42"/>
      <c r="JBF42"/>
      <c r="JBG42"/>
      <c r="JBH42"/>
      <c r="JBI42"/>
      <c r="JBJ42"/>
      <c r="JBK42"/>
      <c r="JBL42"/>
      <c r="JBM42"/>
      <c r="JBN42"/>
      <c r="JBO42"/>
      <c r="JBP42"/>
      <c r="JBQ42"/>
      <c r="JBR42"/>
      <c r="JBS42"/>
      <c r="JBT42"/>
      <c r="JBU42"/>
      <c r="JBV42"/>
      <c r="JBW42"/>
      <c r="JBX42"/>
      <c r="JBY42"/>
      <c r="JBZ42"/>
      <c r="JCA42"/>
      <c r="JCB42"/>
      <c r="JCC42"/>
      <c r="JCD42"/>
      <c r="JCE42"/>
      <c r="JCF42"/>
      <c r="JCG42"/>
      <c r="JCH42"/>
      <c r="JCI42"/>
      <c r="JCJ42"/>
      <c r="JCK42"/>
      <c r="JCL42"/>
      <c r="JCM42"/>
      <c r="JCN42"/>
      <c r="JCO42"/>
      <c r="JCP42"/>
      <c r="JCQ42"/>
      <c r="JCR42"/>
      <c r="JCS42"/>
      <c r="JCT42"/>
      <c r="JCU42"/>
      <c r="JCV42"/>
      <c r="JCW42"/>
      <c r="JCX42"/>
      <c r="JCY42"/>
      <c r="JCZ42"/>
      <c r="JDA42"/>
      <c r="JDB42"/>
      <c r="JDC42"/>
      <c r="JDD42"/>
      <c r="JDE42"/>
      <c r="JDF42"/>
      <c r="JDG42"/>
      <c r="JDH42"/>
      <c r="JDI42"/>
      <c r="JDJ42"/>
      <c r="JDK42"/>
      <c r="JDL42"/>
      <c r="JDM42"/>
      <c r="JDN42"/>
      <c r="JDO42"/>
      <c r="JDP42"/>
      <c r="JDQ42"/>
      <c r="JDR42"/>
      <c r="JDS42"/>
      <c r="JDT42"/>
      <c r="JDU42"/>
      <c r="JDV42"/>
      <c r="JDW42"/>
      <c r="JDX42"/>
      <c r="JDY42"/>
      <c r="JDZ42"/>
      <c r="JEA42"/>
      <c r="JEB42"/>
      <c r="JEC42"/>
      <c r="JED42"/>
      <c r="JEE42"/>
      <c r="JEF42"/>
      <c r="JEG42"/>
      <c r="JEH42"/>
      <c r="JEI42"/>
      <c r="JEJ42"/>
      <c r="JEK42"/>
      <c r="JEL42"/>
      <c r="JEM42"/>
      <c r="JEN42"/>
      <c r="JEO42"/>
      <c r="JEP42"/>
      <c r="JEQ42"/>
      <c r="JER42"/>
      <c r="JES42"/>
      <c r="JET42"/>
      <c r="JEU42"/>
      <c r="JEV42"/>
      <c r="JEW42"/>
      <c r="JEX42"/>
      <c r="JEY42"/>
      <c r="JEZ42"/>
      <c r="JFA42"/>
      <c r="JFB42"/>
      <c r="JFC42"/>
      <c r="JFD42"/>
      <c r="JFE42"/>
      <c r="JFF42"/>
      <c r="JFG42"/>
      <c r="JFH42"/>
      <c r="JFI42"/>
      <c r="JFJ42"/>
      <c r="JFK42"/>
      <c r="JFL42"/>
      <c r="JFM42"/>
      <c r="JFN42"/>
      <c r="JFO42"/>
      <c r="JFP42"/>
      <c r="JFQ42"/>
      <c r="JFR42"/>
      <c r="JFS42"/>
      <c r="JFT42"/>
      <c r="JFU42"/>
      <c r="JFV42"/>
      <c r="JFW42"/>
      <c r="JFX42"/>
      <c r="JFY42"/>
      <c r="JFZ42"/>
      <c r="JGA42"/>
      <c r="JGB42"/>
      <c r="JGC42"/>
      <c r="JGD42"/>
      <c r="JGE42"/>
      <c r="JGF42"/>
      <c r="JGG42"/>
      <c r="JGH42"/>
      <c r="JGI42"/>
      <c r="JGJ42"/>
      <c r="JGK42"/>
      <c r="JGL42"/>
      <c r="JGM42"/>
      <c r="JGN42"/>
      <c r="JGO42"/>
      <c r="JGP42"/>
      <c r="JGQ42"/>
      <c r="JGR42"/>
      <c r="JGS42"/>
      <c r="JGT42"/>
      <c r="JGU42"/>
      <c r="JGV42"/>
      <c r="JGW42"/>
      <c r="JGX42"/>
      <c r="JGY42"/>
      <c r="JGZ42"/>
      <c r="JHA42"/>
      <c r="JHB42"/>
      <c r="JHC42"/>
      <c r="JHD42"/>
      <c r="JHE42"/>
      <c r="JHF42"/>
      <c r="JHG42"/>
      <c r="JHH42"/>
      <c r="JHI42"/>
      <c r="JHJ42"/>
      <c r="JHK42"/>
      <c r="JHL42"/>
      <c r="JHM42"/>
      <c r="JHN42"/>
      <c r="JHO42"/>
      <c r="JHP42"/>
      <c r="JHQ42"/>
      <c r="JHR42"/>
      <c r="JHS42"/>
      <c r="JHT42"/>
      <c r="JHU42"/>
      <c r="JHV42"/>
      <c r="JHW42"/>
      <c r="JHX42"/>
      <c r="JHY42"/>
      <c r="JHZ42"/>
      <c r="JIA42"/>
      <c r="JIB42"/>
      <c r="JIC42"/>
      <c r="JID42"/>
      <c r="JIE42"/>
      <c r="JIF42"/>
      <c r="JIG42"/>
      <c r="JIH42"/>
      <c r="JII42"/>
      <c r="JIJ42"/>
      <c r="JIK42"/>
      <c r="JIL42"/>
      <c r="JIM42"/>
      <c r="JIN42"/>
      <c r="JIO42"/>
      <c r="JIP42"/>
      <c r="JIQ42"/>
      <c r="JIR42"/>
      <c r="JIS42"/>
      <c r="JIT42"/>
      <c r="JIU42"/>
      <c r="JIV42"/>
      <c r="JIW42"/>
      <c r="JIX42"/>
      <c r="JIY42"/>
      <c r="JIZ42"/>
      <c r="JJA42"/>
      <c r="JJB42"/>
      <c r="JJC42"/>
      <c r="JJD42"/>
      <c r="JJE42"/>
      <c r="JJF42"/>
      <c r="JJG42"/>
      <c r="JJH42"/>
      <c r="JJI42"/>
      <c r="JJJ42"/>
      <c r="JJK42"/>
      <c r="JJL42"/>
      <c r="JJM42"/>
      <c r="JJN42"/>
      <c r="JJO42"/>
      <c r="JJP42"/>
      <c r="JJQ42"/>
      <c r="JJR42"/>
      <c r="JJS42"/>
      <c r="JJT42"/>
      <c r="JJU42"/>
      <c r="JJV42"/>
      <c r="JJW42"/>
      <c r="JJX42"/>
      <c r="JJY42"/>
      <c r="JJZ42"/>
      <c r="JKA42"/>
      <c r="JKB42"/>
      <c r="JKC42"/>
      <c r="JKD42"/>
      <c r="JKE42"/>
      <c r="JKF42"/>
      <c r="JKG42"/>
      <c r="JKH42"/>
      <c r="JKI42"/>
      <c r="JKJ42"/>
      <c r="JKK42"/>
      <c r="JKL42"/>
      <c r="JKM42"/>
      <c r="JKN42"/>
      <c r="JKO42"/>
      <c r="JKP42"/>
      <c r="JKQ42"/>
      <c r="JKR42"/>
      <c r="JKS42"/>
      <c r="JKT42"/>
      <c r="JKU42"/>
      <c r="JKV42"/>
      <c r="JKW42"/>
      <c r="JKX42"/>
      <c r="JKY42"/>
      <c r="JKZ42"/>
      <c r="JLA42"/>
      <c r="JLB42"/>
      <c r="JLC42"/>
      <c r="JLD42"/>
      <c r="JLE42"/>
      <c r="JLF42"/>
      <c r="JLG42"/>
      <c r="JLH42"/>
      <c r="JLI42"/>
      <c r="JLJ42"/>
      <c r="JLK42"/>
      <c r="JLL42"/>
      <c r="JLM42"/>
      <c r="JLN42"/>
      <c r="JLO42"/>
      <c r="JLP42"/>
      <c r="JLQ42"/>
      <c r="JLR42"/>
      <c r="JLS42"/>
      <c r="JLT42"/>
      <c r="JLU42"/>
      <c r="JLV42"/>
      <c r="JLW42"/>
      <c r="JLX42"/>
      <c r="JLY42"/>
      <c r="JLZ42"/>
      <c r="JMA42"/>
      <c r="JMB42"/>
      <c r="JMC42"/>
      <c r="JMD42"/>
      <c r="JME42"/>
      <c r="JMF42"/>
      <c r="JMG42"/>
      <c r="JMH42"/>
      <c r="JMI42"/>
      <c r="JMJ42"/>
      <c r="JMK42"/>
      <c r="JML42"/>
      <c r="JMM42"/>
      <c r="JMN42"/>
      <c r="JMO42"/>
      <c r="JMP42"/>
      <c r="JMQ42"/>
      <c r="JMR42"/>
      <c r="JMS42"/>
      <c r="JMT42"/>
      <c r="JMU42"/>
      <c r="JMV42"/>
      <c r="JMW42"/>
      <c r="JMX42"/>
      <c r="JMY42"/>
      <c r="JMZ42"/>
      <c r="JNA42"/>
      <c r="JNB42"/>
      <c r="JNC42"/>
      <c r="JND42"/>
      <c r="JNE42"/>
      <c r="JNF42"/>
      <c r="JNG42"/>
      <c r="JNH42"/>
      <c r="JNI42"/>
      <c r="JNJ42"/>
      <c r="JNK42"/>
      <c r="JNL42"/>
      <c r="JNM42"/>
      <c r="JNN42"/>
      <c r="JNO42"/>
      <c r="JNP42"/>
      <c r="JNQ42"/>
      <c r="JNR42"/>
      <c r="JNS42"/>
      <c r="JNT42"/>
      <c r="JNU42"/>
      <c r="JNV42"/>
      <c r="JNW42"/>
      <c r="JNX42"/>
      <c r="JNY42"/>
      <c r="JNZ42"/>
      <c r="JOA42"/>
      <c r="JOB42"/>
      <c r="JOC42"/>
      <c r="JOD42"/>
      <c r="JOE42"/>
      <c r="JOF42"/>
      <c r="JOG42"/>
      <c r="JOH42"/>
      <c r="JOI42"/>
      <c r="JOJ42"/>
      <c r="JOK42"/>
      <c r="JOL42"/>
      <c r="JOM42"/>
      <c r="JON42"/>
      <c r="JOO42"/>
      <c r="JOP42"/>
      <c r="JOQ42"/>
      <c r="JOR42"/>
      <c r="JOS42"/>
      <c r="JOT42"/>
      <c r="JOU42"/>
      <c r="JOV42"/>
      <c r="JOW42"/>
      <c r="JOX42"/>
      <c r="JOY42"/>
      <c r="JOZ42"/>
      <c r="JPA42"/>
      <c r="JPB42"/>
      <c r="JPC42"/>
      <c r="JPD42"/>
      <c r="JPE42"/>
      <c r="JPF42"/>
      <c r="JPG42"/>
      <c r="JPH42"/>
      <c r="JPI42"/>
      <c r="JPJ42"/>
      <c r="JPK42"/>
      <c r="JPL42"/>
      <c r="JPM42"/>
      <c r="JPN42"/>
      <c r="JPO42"/>
      <c r="JPP42"/>
      <c r="JPQ42"/>
      <c r="JPR42"/>
      <c r="JPS42"/>
      <c r="JPT42"/>
      <c r="JPU42"/>
      <c r="JPV42"/>
      <c r="JPW42"/>
      <c r="JPX42"/>
      <c r="JPY42"/>
      <c r="JPZ42"/>
      <c r="JQA42"/>
      <c r="JQB42"/>
      <c r="JQC42"/>
      <c r="JQD42"/>
      <c r="JQE42"/>
      <c r="JQF42"/>
      <c r="JQG42"/>
      <c r="JQH42"/>
      <c r="JQI42"/>
      <c r="JQJ42"/>
      <c r="JQK42"/>
      <c r="JQL42"/>
      <c r="JQM42"/>
      <c r="JQN42"/>
      <c r="JQO42"/>
      <c r="JQP42"/>
      <c r="JQQ42"/>
      <c r="JQR42"/>
      <c r="JQS42"/>
      <c r="JQT42"/>
      <c r="JQU42"/>
      <c r="JQV42"/>
      <c r="JQW42"/>
      <c r="JQX42"/>
      <c r="JQY42"/>
      <c r="JQZ42"/>
      <c r="JRA42"/>
      <c r="JRB42"/>
      <c r="JRC42"/>
      <c r="JRD42"/>
      <c r="JRE42"/>
      <c r="JRF42"/>
      <c r="JRG42"/>
      <c r="JRH42"/>
      <c r="JRI42"/>
      <c r="JRJ42"/>
      <c r="JRK42"/>
      <c r="JRL42"/>
      <c r="JRM42"/>
      <c r="JRN42"/>
      <c r="JRO42"/>
      <c r="JRP42"/>
      <c r="JRQ42"/>
      <c r="JRR42"/>
      <c r="JRS42"/>
      <c r="JRT42"/>
      <c r="JRU42"/>
      <c r="JRV42"/>
      <c r="JRW42"/>
      <c r="JRX42"/>
      <c r="JRY42"/>
      <c r="JRZ42"/>
      <c r="JSA42"/>
      <c r="JSB42"/>
      <c r="JSC42"/>
      <c r="JSD42"/>
      <c r="JSE42"/>
      <c r="JSF42"/>
      <c r="JSG42"/>
      <c r="JSH42"/>
      <c r="JSI42"/>
      <c r="JSJ42"/>
      <c r="JSK42"/>
      <c r="JSL42"/>
      <c r="JSM42"/>
      <c r="JSN42"/>
      <c r="JSO42"/>
      <c r="JSP42"/>
      <c r="JSQ42"/>
      <c r="JSR42"/>
      <c r="JSS42"/>
      <c r="JST42"/>
      <c r="JSU42"/>
      <c r="JSV42"/>
      <c r="JSW42"/>
      <c r="JSX42"/>
      <c r="JSY42"/>
      <c r="JSZ42"/>
      <c r="JTA42"/>
      <c r="JTB42"/>
      <c r="JTC42"/>
      <c r="JTD42"/>
      <c r="JTE42"/>
      <c r="JTF42"/>
      <c r="JTG42"/>
      <c r="JTH42"/>
      <c r="JTI42"/>
      <c r="JTJ42"/>
      <c r="JTK42"/>
      <c r="JTL42"/>
      <c r="JTM42"/>
      <c r="JTN42"/>
      <c r="JTO42"/>
      <c r="JTP42"/>
      <c r="JTQ42"/>
      <c r="JTR42"/>
      <c r="JTS42"/>
      <c r="JTT42"/>
      <c r="JTU42"/>
      <c r="JTV42"/>
      <c r="JTW42"/>
      <c r="JTX42"/>
      <c r="JTY42"/>
      <c r="JTZ42"/>
      <c r="JUA42"/>
      <c r="JUB42"/>
      <c r="JUC42"/>
      <c r="JUD42"/>
      <c r="JUE42"/>
      <c r="JUF42"/>
      <c r="JUG42"/>
      <c r="JUH42"/>
      <c r="JUI42"/>
      <c r="JUJ42"/>
      <c r="JUK42"/>
      <c r="JUL42"/>
      <c r="JUM42"/>
      <c r="JUN42"/>
      <c r="JUO42"/>
      <c r="JUP42"/>
      <c r="JUQ42"/>
      <c r="JUR42"/>
      <c r="JUS42"/>
      <c r="JUT42"/>
      <c r="JUU42"/>
      <c r="JUV42"/>
      <c r="JUW42"/>
      <c r="JUX42"/>
      <c r="JUY42"/>
      <c r="JUZ42"/>
      <c r="JVA42"/>
      <c r="JVB42"/>
      <c r="JVC42"/>
      <c r="JVD42"/>
      <c r="JVE42"/>
      <c r="JVF42"/>
      <c r="JVG42"/>
      <c r="JVH42"/>
      <c r="JVI42"/>
      <c r="JVJ42"/>
      <c r="JVK42"/>
      <c r="JVL42"/>
      <c r="JVM42"/>
      <c r="JVN42"/>
      <c r="JVO42"/>
      <c r="JVP42"/>
      <c r="JVQ42"/>
      <c r="JVR42"/>
      <c r="JVS42"/>
      <c r="JVT42"/>
      <c r="JVU42"/>
      <c r="JVV42"/>
      <c r="JVW42"/>
      <c r="JVX42"/>
      <c r="JVY42"/>
      <c r="JVZ42"/>
      <c r="JWA42"/>
      <c r="JWB42"/>
      <c r="JWC42"/>
      <c r="JWD42"/>
      <c r="JWE42"/>
      <c r="JWF42"/>
      <c r="JWG42"/>
      <c r="JWH42"/>
      <c r="JWI42"/>
      <c r="JWJ42"/>
      <c r="JWK42"/>
      <c r="JWL42"/>
      <c r="JWM42"/>
      <c r="JWN42"/>
      <c r="JWO42"/>
      <c r="JWP42"/>
      <c r="JWQ42"/>
      <c r="JWR42"/>
      <c r="JWS42"/>
      <c r="JWT42"/>
      <c r="JWU42"/>
      <c r="JWV42"/>
      <c r="JWW42"/>
      <c r="JWX42"/>
      <c r="JWY42"/>
      <c r="JWZ42"/>
      <c r="JXA42"/>
      <c r="JXB42"/>
      <c r="JXC42"/>
      <c r="JXD42"/>
      <c r="JXE42"/>
      <c r="JXF42"/>
      <c r="JXG42"/>
      <c r="JXH42"/>
      <c r="JXI42"/>
      <c r="JXJ42"/>
      <c r="JXK42"/>
      <c r="JXL42"/>
      <c r="JXM42"/>
      <c r="JXN42"/>
      <c r="JXO42"/>
      <c r="JXP42"/>
      <c r="JXQ42"/>
      <c r="JXR42"/>
      <c r="JXS42"/>
      <c r="JXT42"/>
      <c r="JXU42"/>
      <c r="JXV42"/>
      <c r="JXW42"/>
      <c r="JXX42"/>
      <c r="JXY42"/>
      <c r="JXZ42"/>
      <c r="JYA42"/>
      <c r="JYB42"/>
      <c r="JYC42"/>
      <c r="JYD42"/>
      <c r="JYE42"/>
      <c r="JYF42"/>
      <c r="JYG42"/>
      <c r="JYH42"/>
      <c r="JYI42"/>
      <c r="JYJ42"/>
      <c r="JYK42"/>
      <c r="JYL42"/>
      <c r="JYM42"/>
      <c r="JYN42"/>
      <c r="JYO42"/>
      <c r="JYP42"/>
      <c r="JYQ42"/>
      <c r="JYR42"/>
      <c r="JYS42"/>
      <c r="JYT42"/>
      <c r="JYU42"/>
      <c r="JYV42"/>
      <c r="JYW42"/>
      <c r="JYX42"/>
      <c r="JYY42"/>
      <c r="JYZ42"/>
      <c r="JZA42"/>
      <c r="JZB42"/>
      <c r="JZC42"/>
      <c r="JZD42"/>
      <c r="JZE42"/>
      <c r="JZF42"/>
      <c r="JZG42"/>
      <c r="JZH42"/>
      <c r="JZI42"/>
      <c r="JZJ42"/>
      <c r="JZK42"/>
      <c r="JZL42"/>
      <c r="JZM42"/>
      <c r="JZN42"/>
      <c r="JZO42"/>
      <c r="JZP42"/>
      <c r="JZQ42"/>
      <c r="JZR42"/>
      <c r="JZS42"/>
      <c r="JZT42"/>
      <c r="JZU42"/>
      <c r="JZV42"/>
      <c r="JZW42"/>
      <c r="JZX42"/>
      <c r="JZY42"/>
      <c r="JZZ42"/>
      <c r="KAA42"/>
      <c r="KAB42"/>
      <c r="KAC42"/>
      <c r="KAD42"/>
      <c r="KAE42"/>
      <c r="KAF42"/>
      <c r="KAG42"/>
      <c r="KAH42"/>
      <c r="KAI42"/>
      <c r="KAJ42"/>
      <c r="KAK42"/>
      <c r="KAL42"/>
      <c r="KAM42"/>
      <c r="KAN42"/>
      <c r="KAO42"/>
      <c r="KAP42"/>
      <c r="KAQ42"/>
      <c r="KAR42"/>
      <c r="KAS42"/>
      <c r="KAT42"/>
      <c r="KAU42"/>
      <c r="KAV42"/>
      <c r="KAW42"/>
      <c r="KAX42"/>
      <c r="KAY42"/>
      <c r="KAZ42"/>
      <c r="KBA42"/>
      <c r="KBB42"/>
      <c r="KBC42"/>
      <c r="KBD42"/>
      <c r="KBE42"/>
      <c r="KBF42"/>
      <c r="KBG42"/>
      <c r="KBH42"/>
      <c r="KBI42"/>
      <c r="KBJ42"/>
      <c r="KBK42"/>
      <c r="KBL42"/>
      <c r="KBM42"/>
      <c r="KBN42"/>
      <c r="KBO42"/>
      <c r="KBP42"/>
      <c r="KBQ42"/>
      <c r="KBR42"/>
      <c r="KBS42"/>
      <c r="KBT42"/>
      <c r="KBU42"/>
      <c r="KBV42"/>
      <c r="KBW42"/>
      <c r="KBX42"/>
      <c r="KBY42"/>
      <c r="KBZ42"/>
      <c r="KCA42"/>
      <c r="KCB42"/>
      <c r="KCC42"/>
      <c r="KCD42"/>
      <c r="KCE42"/>
      <c r="KCF42"/>
      <c r="KCG42"/>
      <c r="KCH42"/>
      <c r="KCI42"/>
      <c r="KCJ42"/>
      <c r="KCK42"/>
      <c r="KCL42"/>
      <c r="KCM42"/>
      <c r="KCN42"/>
      <c r="KCO42"/>
      <c r="KCP42"/>
      <c r="KCQ42"/>
      <c r="KCR42"/>
      <c r="KCS42"/>
      <c r="KCT42"/>
      <c r="KCU42"/>
      <c r="KCV42"/>
      <c r="KCW42"/>
      <c r="KCX42"/>
      <c r="KCY42"/>
      <c r="KCZ42"/>
      <c r="KDA42"/>
      <c r="KDB42"/>
      <c r="KDC42"/>
      <c r="KDD42"/>
      <c r="KDE42"/>
      <c r="KDF42"/>
      <c r="KDG42"/>
      <c r="KDH42"/>
      <c r="KDI42"/>
      <c r="KDJ42"/>
      <c r="KDK42"/>
      <c r="KDL42"/>
      <c r="KDM42"/>
      <c r="KDN42"/>
      <c r="KDO42"/>
      <c r="KDP42"/>
      <c r="KDQ42"/>
      <c r="KDR42"/>
      <c r="KDS42"/>
      <c r="KDT42"/>
      <c r="KDU42"/>
      <c r="KDV42"/>
      <c r="KDW42"/>
      <c r="KDX42"/>
      <c r="KDY42"/>
      <c r="KDZ42"/>
      <c r="KEA42"/>
      <c r="KEB42"/>
      <c r="KEC42"/>
      <c r="KED42"/>
      <c r="KEE42"/>
      <c r="KEF42"/>
      <c r="KEG42"/>
      <c r="KEH42"/>
      <c r="KEI42"/>
      <c r="KEJ42"/>
      <c r="KEK42"/>
      <c r="KEL42"/>
      <c r="KEM42"/>
      <c r="KEN42"/>
      <c r="KEO42"/>
      <c r="KEP42"/>
      <c r="KEQ42"/>
      <c r="KER42"/>
      <c r="KES42"/>
      <c r="KET42"/>
      <c r="KEU42"/>
      <c r="KEV42"/>
      <c r="KEW42"/>
      <c r="KEX42"/>
      <c r="KEY42"/>
      <c r="KEZ42"/>
      <c r="KFA42"/>
      <c r="KFB42"/>
      <c r="KFC42"/>
      <c r="KFD42"/>
      <c r="KFE42"/>
      <c r="KFF42"/>
      <c r="KFG42"/>
      <c r="KFH42"/>
      <c r="KFI42"/>
      <c r="KFJ42"/>
      <c r="KFK42"/>
      <c r="KFL42"/>
      <c r="KFM42"/>
      <c r="KFN42"/>
      <c r="KFO42"/>
      <c r="KFP42"/>
      <c r="KFQ42"/>
      <c r="KFR42"/>
      <c r="KFS42"/>
      <c r="KFT42"/>
      <c r="KFU42"/>
      <c r="KFV42"/>
      <c r="KFW42"/>
      <c r="KFX42"/>
      <c r="KFY42"/>
      <c r="KFZ42"/>
      <c r="KGA42"/>
      <c r="KGB42"/>
      <c r="KGC42"/>
      <c r="KGD42"/>
      <c r="KGE42"/>
      <c r="KGF42"/>
      <c r="KGG42"/>
      <c r="KGH42"/>
      <c r="KGI42"/>
      <c r="KGJ42"/>
      <c r="KGK42"/>
      <c r="KGL42"/>
      <c r="KGM42"/>
      <c r="KGN42"/>
      <c r="KGO42"/>
      <c r="KGP42"/>
      <c r="KGQ42"/>
      <c r="KGR42"/>
      <c r="KGS42"/>
      <c r="KGT42"/>
      <c r="KGU42"/>
      <c r="KGV42"/>
      <c r="KGW42"/>
      <c r="KGX42"/>
      <c r="KGY42"/>
      <c r="KGZ42"/>
      <c r="KHA42"/>
      <c r="KHB42"/>
      <c r="KHC42"/>
      <c r="KHD42"/>
      <c r="KHE42"/>
      <c r="KHF42"/>
      <c r="KHG42"/>
      <c r="KHH42"/>
      <c r="KHI42"/>
      <c r="KHJ42"/>
      <c r="KHK42"/>
      <c r="KHL42"/>
      <c r="KHM42"/>
      <c r="KHN42"/>
      <c r="KHO42"/>
      <c r="KHP42"/>
      <c r="KHQ42"/>
      <c r="KHR42"/>
      <c r="KHS42"/>
      <c r="KHT42"/>
      <c r="KHU42"/>
      <c r="KHV42"/>
      <c r="KHW42"/>
      <c r="KHX42"/>
      <c r="KHY42"/>
      <c r="KHZ42"/>
      <c r="KIA42"/>
      <c r="KIB42"/>
      <c r="KIC42"/>
      <c r="KID42"/>
      <c r="KIE42"/>
      <c r="KIF42"/>
      <c r="KIG42"/>
      <c r="KIH42"/>
      <c r="KII42"/>
      <c r="KIJ42"/>
      <c r="KIK42"/>
      <c r="KIL42"/>
      <c r="KIM42"/>
      <c r="KIN42"/>
      <c r="KIO42"/>
      <c r="KIP42"/>
      <c r="KIQ42"/>
      <c r="KIR42"/>
      <c r="KIS42"/>
      <c r="KIT42"/>
      <c r="KIU42"/>
      <c r="KIV42"/>
      <c r="KIW42"/>
      <c r="KIX42"/>
      <c r="KIY42"/>
      <c r="KIZ42"/>
      <c r="KJA42"/>
      <c r="KJB42"/>
      <c r="KJC42"/>
      <c r="KJD42"/>
      <c r="KJE42"/>
      <c r="KJF42"/>
      <c r="KJG42"/>
      <c r="KJH42"/>
      <c r="KJI42"/>
      <c r="KJJ42"/>
      <c r="KJK42"/>
      <c r="KJL42"/>
      <c r="KJM42"/>
      <c r="KJN42"/>
      <c r="KJO42"/>
      <c r="KJP42"/>
      <c r="KJQ42"/>
      <c r="KJR42"/>
      <c r="KJS42"/>
      <c r="KJT42"/>
      <c r="KJU42"/>
      <c r="KJV42"/>
      <c r="KJW42"/>
      <c r="KJX42"/>
      <c r="KJY42"/>
      <c r="KJZ42"/>
      <c r="KKA42"/>
      <c r="KKB42"/>
      <c r="KKC42"/>
      <c r="KKD42"/>
      <c r="KKE42"/>
      <c r="KKF42"/>
      <c r="KKG42"/>
      <c r="KKH42"/>
      <c r="KKI42"/>
      <c r="KKJ42"/>
      <c r="KKK42"/>
      <c r="KKL42"/>
      <c r="KKM42"/>
      <c r="KKN42"/>
      <c r="KKO42"/>
      <c r="KKP42"/>
      <c r="KKQ42"/>
      <c r="KKR42"/>
      <c r="KKS42"/>
      <c r="KKT42"/>
      <c r="KKU42"/>
      <c r="KKV42"/>
      <c r="KKW42"/>
      <c r="KKX42"/>
      <c r="KKY42"/>
      <c r="KKZ42"/>
      <c r="KLA42"/>
      <c r="KLB42"/>
      <c r="KLC42"/>
      <c r="KLD42"/>
      <c r="KLE42"/>
      <c r="KLF42"/>
      <c r="KLG42"/>
      <c r="KLH42"/>
      <c r="KLI42"/>
      <c r="KLJ42"/>
      <c r="KLK42"/>
      <c r="KLL42"/>
      <c r="KLM42"/>
      <c r="KLN42"/>
      <c r="KLO42"/>
      <c r="KLP42"/>
      <c r="KLQ42"/>
      <c r="KLR42"/>
      <c r="KLS42"/>
      <c r="KLT42"/>
      <c r="KLU42"/>
      <c r="KLV42"/>
      <c r="KLW42"/>
      <c r="KLX42"/>
      <c r="KLY42"/>
      <c r="KLZ42"/>
      <c r="KMA42"/>
      <c r="KMB42"/>
      <c r="KMC42"/>
      <c r="KMD42"/>
      <c r="KME42"/>
      <c r="KMF42"/>
      <c r="KMG42"/>
      <c r="KMH42"/>
      <c r="KMI42"/>
      <c r="KMJ42"/>
      <c r="KMK42"/>
      <c r="KML42"/>
      <c r="KMM42"/>
      <c r="KMN42"/>
      <c r="KMO42"/>
      <c r="KMP42"/>
      <c r="KMQ42"/>
      <c r="KMR42"/>
      <c r="KMS42"/>
      <c r="KMT42"/>
      <c r="KMU42"/>
      <c r="KMV42"/>
      <c r="KMW42"/>
      <c r="KMX42"/>
      <c r="KMY42"/>
      <c r="KMZ42"/>
      <c r="KNA42"/>
      <c r="KNB42"/>
      <c r="KNC42"/>
      <c r="KND42"/>
      <c r="KNE42"/>
      <c r="KNF42"/>
      <c r="KNG42"/>
      <c r="KNH42"/>
      <c r="KNI42"/>
      <c r="KNJ42"/>
      <c r="KNK42"/>
      <c r="KNL42"/>
      <c r="KNM42"/>
      <c r="KNN42"/>
      <c r="KNO42"/>
      <c r="KNP42"/>
      <c r="KNQ42"/>
      <c r="KNR42"/>
      <c r="KNS42"/>
      <c r="KNT42"/>
      <c r="KNU42"/>
      <c r="KNV42"/>
      <c r="KNW42"/>
      <c r="KNX42"/>
      <c r="KNY42"/>
      <c r="KNZ42"/>
      <c r="KOA42"/>
      <c r="KOB42"/>
      <c r="KOC42"/>
      <c r="KOD42"/>
      <c r="KOE42"/>
      <c r="KOF42"/>
      <c r="KOG42"/>
      <c r="KOH42"/>
      <c r="KOI42"/>
      <c r="KOJ42"/>
      <c r="KOK42"/>
      <c r="KOL42"/>
      <c r="KOM42"/>
      <c r="KON42"/>
      <c r="KOO42"/>
      <c r="KOP42"/>
      <c r="KOQ42"/>
      <c r="KOR42"/>
      <c r="KOS42"/>
      <c r="KOT42"/>
      <c r="KOU42"/>
      <c r="KOV42"/>
      <c r="KOW42"/>
      <c r="KOX42"/>
      <c r="KOY42"/>
      <c r="KOZ42"/>
      <c r="KPA42"/>
      <c r="KPB42"/>
      <c r="KPC42"/>
      <c r="KPD42"/>
      <c r="KPE42"/>
      <c r="KPF42"/>
      <c r="KPG42"/>
      <c r="KPH42"/>
      <c r="KPI42"/>
      <c r="KPJ42"/>
      <c r="KPK42"/>
      <c r="KPL42"/>
      <c r="KPM42"/>
      <c r="KPN42"/>
      <c r="KPO42"/>
      <c r="KPP42"/>
      <c r="KPQ42"/>
      <c r="KPR42"/>
      <c r="KPS42"/>
      <c r="KPT42"/>
      <c r="KPU42"/>
      <c r="KPV42"/>
      <c r="KPW42"/>
      <c r="KPX42"/>
      <c r="KPY42"/>
      <c r="KPZ42"/>
      <c r="KQA42"/>
      <c r="KQB42"/>
      <c r="KQC42"/>
      <c r="KQD42"/>
      <c r="KQE42"/>
      <c r="KQF42"/>
      <c r="KQG42"/>
      <c r="KQH42"/>
      <c r="KQI42"/>
      <c r="KQJ42"/>
      <c r="KQK42"/>
      <c r="KQL42"/>
      <c r="KQM42"/>
      <c r="KQN42"/>
      <c r="KQO42"/>
      <c r="KQP42"/>
      <c r="KQQ42"/>
      <c r="KQR42"/>
      <c r="KQS42"/>
      <c r="KQT42"/>
      <c r="KQU42"/>
      <c r="KQV42"/>
      <c r="KQW42"/>
      <c r="KQX42"/>
      <c r="KQY42"/>
      <c r="KQZ42"/>
      <c r="KRA42"/>
      <c r="KRB42"/>
      <c r="KRC42"/>
      <c r="KRD42"/>
      <c r="KRE42"/>
      <c r="KRF42"/>
      <c r="KRG42"/>
      <c r="KRH42"/>
      <c r="KRI42"/>
      <c r="KRJ42"/>
      <c r="KRK42"/>
      <c r="KRL42"/>
      <c r="KRM42"/>
      <c r="KRN42"/>
      <c r="KRO42"/>
      <c r="KRP42"/>
      <c r="KRQ42"/>
      <c r="KRR42"/>
      <c r="KRS42"/>
      <c r="KRT42"/>
      <c r="KRU42"/>
      <c r="KRV42"/>
      <c r="KRW42"/>
      <c r="KRX42"/>
      <c r="KRY42"/>
      <c r="KRZ42"/>
      <c r="KSA42"/>
      <c r="KSB42"/>
      <c r="KSC42"/>
      <c r="KSD42"/>
      <c r="KSE42"/>
      <c r="KSF42"/>
      <c r="KSG42"/>
      <c r="KSH42"/>
      <c r="KSI42"/>
      <c r="KSJ42"/>
      <c r="KSK42"/>
      <c r="KSL42"/>
      <c r="KSM42"/>
      <c r="KSN42"/>
      <c r="KSO42"/>
      <c r="KSP42"/>
      <c r="KSQ42"/>
      <c r="KSR42"/>
      <c r="KSS42"/>
      <c r="KST42"/>
      <c r="KSU42"/>
      <c r="KSV42"/>
      <c r="KSW42"/>
      <c r="KSX42"/>
      <c r="KSY42"/>
      <c r="KSZ42"/>
      <c r="KTA42"/>
      <c r="KTB42"/>
      <c r="KTC42"/>
      <c r="KTD42"/>
      <c r="KTE42"/>
      <c r="KTF42"/>
      <c r="KTG42"/>
      <c r="KTH42"/>
      <c r="KTI42"/>
      <c r="KTJ42"/>
      <c r="KTK42"/>
      <c r="KTL42"/>
      <c r="KTM42"/>
      <c r="KTN42"/>
      <c r="KTO42"/>
      <c r="KTP42"/>
      <c r="KTQ42"/>
      <c r="KTR42"/>
      <c r="KTS42"/>
      <c r="KTT42"/>
      <c r="KTU42"/>
      <c r="KTV42"/>
      <c r="KTW42"/>
      <c r="KTX42"/>
      <c r="KTY42"/>
      <c r="KTZ42"/>
      <c r="KUA42"/>
      <c r="KUB42"/>
      <c r="KUC42"/>
      <c r="KUD42"/>
      <c r="KUE42"/>
      <c r="KUF42"/>
      <c r="KUG42"/>
      <c r="KUH42"/>
      <c r="KUI42"/>
      <c r="KUJ42"/>
      <c r="KUK42"/>
      <c r="KUL42"/>
      <c r="KUM42"/>
      <c r="KUN42"/>
      <c r="KUO42"/>
      <c r="KUP42"/>
      <c r="KUQ42"/>
      <c r="KUR42"/>
      <c r="KUS42"/>
      <c r="KUT42"/>
      <c r="KUU42"/>
      <c r="KUV42"/>
      <c r="KUW42"/>
      <c r="KUX42"/>
      <c r="KUY42"/>
      <c r="KUZ42"/>
      <c r="KVA42"/>
      <c r="KVB42"/>
      <c r="KVC42"/>
      <c r="KVD42"/>
      <c r="KVE42"/>
      <c r="KVF42"/>
      <c r="KVG42"/>
      <c r="KVH42"/>
      <c r="KVI42"/>
      <c r="KVJ42"/>
      <c r="KVK42"/>
      <c r="KVL42"/>
      <c r="KVM42"/>
      <c r="KVN42"/>
      <c r="KVO42"/>
      <c r="KVP42"/>
      <c r="KVQ42"/>
      <c r="KVR42"/>
      <c r="KVS42"/>
      <c r="KVT42"/>
      <c r="KVU42"/>
      <c r="KVV42"/>
      <c r="KVW42"/>
      <c r="KVX42"/>
      <c r="KVY42"/>
      <c r="KVZ42"/>
      <c r="KWA42"/>
      <c r="KWB42"/>
      <c r="KWC42"/>
      <c r="KWD42"/>
      <c r="KWE42"/>
      <c r="KWF42"/>
      <c r="KWG42"/>
      <c r="KWH42"/>
      <c r="KWI42"/>
      <c r="KWJ42"/>
      <c r="KWK42"/>
      <c r="KWL42"/>
      <c r="KWM42"/>
      <c r="KWN42"/>
      <c r="KWO42"/>
      <c r="KWP42"/>
      <c r="KWQ42"/>
      <c r="KWR42"/>
      <c r="KWS42"/>
      <c r="KWT42"/>
      <c r="KWU42"/>
      <c r="KWV42"/>
      <c r="KWW42"/>
      <c r="KWX42"/>
      <c r="KWY42"/>
      <c r="KWZ42"/>
      <c r="KXA42"/>
      <c r="KXB42"/>
      <c r="KXC42"/>
      <c r="KXD42"/>
      <c r="KXE42"/>
      <c r="KXF42"/>
      <c r="KXG42"/>
      <c r="KXH42"/>
      <c r="KXI42"/>
      <c r="KXJ42"/>
      <c r="KXK42"/>
      <c r="KXL42"/>
      <c r="KXM42"/>
      <c r="KXN42"/>
      <c r="KXO42"/>
      <c r="KXP42"/>
      <c r="KXQ42"/>
      <c r="KXR42"/>
      <c r="KXS42"/>
      <c r="KXT42"/>
      <c r="KXU42"/>
      <c r="KXV42"/>
      <c r="KXW42"/>
      <c r="KXX42"/>
      <c r="KXY42"/>
      <c r="KXZ42"/>
      <c r="KYA42"/>
      <c r="KYB42"/>
      <c r="KYC42"/>
      <c r="KYD42"/>
      <c r="KYE42"/>
      <c r="KYF42"/>
      <c r="KYG42"/>
      <c r="KYH42"/>
      <c r="KYI42"/>
      <c r="KYJ42"/>
      <c r="KYK42"/>
      <c r="KYL42"/>
      <c r="KYM42"/>
      <c r="KYN42"/>
      <c r="KYO42"/>
      <c r="KYP42"/>
      <c r="KYQ42"/>
      <c r="KYR42"/>
      <c r="KYS42"/>
      <c r="KYT42"/>
      <c r="KYU42"/>
      <c r="KYV42"/>
      <c r="KYW42"/>
      <c r="KYX42"/>
      <c r="KYY42"/>
      <c r="KYZ42"/>
      <c r="KZA42"/>
      <c r="KZB42"/>
      <c r="KZC42"/>
      <c r="KZD42"/>
      <c r="KZE42"/>
      <c r="KZF42"/>
      <c r="KZG42"/>
      <c r="KZH42"/>
      <c r="KZI42"/>
      <c r="KZJ42"/>
      <c r="KZK42"/>
      <c r="KZL42"/>
      <c r="KZM42"/>
      <c r="KZN42"/>
      <c r="KZO42"/>
      <c r="KZP42"/>
      <c r="KZQ42"/>
      <c r="KZR42"/>
      <c r="KZS42"/>
      <c r="KZT42"/>
      <c r="KZU42"/>
      <c r="KZV42"/>
      <c r="KZW42"/>
      <c r="KZX42"/>
      <c r="KZY42"/>
      <c r="KZZ42"/>
      <c r="LAA42"/>
      <c r="LAB42"/>
      <c r="LAC42"/>
      <c r="LAD42"/>
      <c r="LAE42"/>
      <c r="LAF42"/>
      <c r="LAG42"/>
      <c r="LAH42"/>
      <c r="LAI42"/>
      <c r="LAJ42"/>
      <c r="LAK42"/>
      <c r="LAL42"/>
      <c r="LAM42"/>
      <c r="LAN42"/>
      <c r="LAO42"/>
      <c r="LAP42"/>
      <c r="LAQ42"/>
      <c r="LAR42"/>
      <c r="LAS42"/>
      <c r="LAT42"/>
      <c r="LAU42"/>
      <c r="LAV42"/>
      <c r="LAW42"/>
      <c r="LAX42"/>
      <c r="LAY42"/>
      <c r="LAZ42"/>
      <c r="LBA42"/>
      <c r="LBB42"/>
      <c r="LBC42"/>
      <c r="LBD42"/>
      <c r="LBE42"/>
      <c r="LBF42"/>
      <c r="LBG42"/>
      <c r="LBH42"/>
      <c r="LBI42"/>
      <c r="LBJ42"/>
      <c r="LBK42"/>
      <c r="LBL42"/>
      <c r="LBM42"/>
      <c r="LBN42"/>
      <c r="LBO42"/>
      <c r="LBP42"/>
      <c r="LBQ42"/>
      <c r="LBR42"/>
      <c r="LBS42"/>
      <c r="LBT42"/>
      <c r="LBU42"/>
      <c r="LBV42"/>
      <c r="LBW42"/>
      <c r="LBX42"/>
      <c r="LBY42"/>
      <c r="LBZ42"/>
      <c r="LCA42"/>
      <c r="LCB42"/>
      <c r="LCC42"/>
      <c r="LCD42"/>
      <c r="LCE42"/>
      <c r="LCF42"/>
      <c r="LCG42"/>
      <c r="LCH42"/>
      <c r="LCI42"/>
      <c r="LCJ42"/>
      <c r="LCK42"/>
      <c r="LCL42"/>
      <c r="LCM42"/>
      <c r="LCN42"/>
      <c r="LCO42"/>
      <c r="LCP42"/>
      <c r="LCQ42"/>
      <c r="LCR42"/>
      <c r="LCS42"/>
      <c r="LCT42"/>
      <c r="LCU42"/>
      <c r="LCV42"/>
      <c r="LCW42"/>
      <c r="LCX42"/>
      <c r="LCY42"/>
      <c r="LCZ42"/>
      <c r="LDA42"/>
      <c r="LDB42"/>
      <c r="LDC42"/>
      <c r="LDD42"/>
      <c r="LDE42"/>
      <c r="LDF42"/>
      <c r="LDG42"/>
      <c r="LDH42"/>
      <c r="LDI42"/>
      <c r="LDJ42"/>
      <c r="LDK42"/>
      <c r="LDL42"/>
      <c r="LDM42"/>
      <c r="LDN42"/>
      <c r="LDO42"/>
      <c r="LDP42"/>
      <c r="LDQ42"/>
      <c r="LDR42"/>
      <c r="LDS42"/>
      <c r="LDT42"/>
      <c r="LDU42"/>
      <c r="LDV42"/>
      <c r="LDW42"/>
      <c r="LDX42"/>
      <c r="LDY42"/>
      <c r="LDZ42"/>
      <c r="LEA42"/>
      <c r="LEB42"/>
      <c r="LEC42"/>
      <c r="LED42"/>
      <c r="LEE42"/>
      <c r="LEF42"/>
      <c r="LEG42"/>
      <c r="LEH42"/>
      <c r="LEI42"/>
      <c r="LEJ42"/>
      <c r="LEK42"/>
      <c r="LEL42"/>
      <c r="LEM42"/>
      <c r="LEN42"/>
      <c r="LEO42"/>
      <c r="LEP42"/>
      <c r="LEQ42"/>
      <c r="LER42"/>
      <c r="LES42"/>
      <c r="LET42"/>
      <c r="LEU42"/>
      <c r="LEV42"/>
      <c r="LEW42"/>
      <c r="LEX42"/>
      <c r="LEY42"/>
      <c r="LEZ42"/>
      <c r="LFA42"/>
      <c r="LFB42"/>
      <c r="LFC42"/>
      <c r="LFD42"/>
      <c r="LFE42"/>
      <c r="LFF42"/>
      <c r="LFG42"/>
      <c r="LFH42"/>
      <c r="LFI42"/>
      <c r="LFJ42"/>
      <c r="LFK42"/>
      <c r="LFL42"/>
      <c r="LFM42"/>
      <c r="LFN42"/>
      <c r="LFO42"/>
      <c r="LFP42"/>
      <c r="LFQ42"/>
      <c r="LFR42"/>
      <c r="LFS42"/>
      <c r="LFT42"/>
      <c r="LFU42"/>
      <c r="LFV42"/>
      <c r="LFW42"/>
      <c r="LFX42"/>
      <c r="LFY42"/>
      <c r="LFZ42"/>
      <c r="LGA42"/>
      <c r="LGB42"/>
      <c r="LGC42"/>
      <c r="LGD42"/>
      <c r="LGE42"/>
      <c r="LGF42"/>
      <c r="LGG42"/>
      <c r="LGH42"/>
      <c r="LGI42"/>
      <c r="LGJ42"/>
      <c r="LGK42"/>
      <c r="LGL42"/>
      <c r="LGM42"/>
      <c r="LGN42"/>
      <c r="LGO42"/>
      <c r="LGP42"/>
      <c r="LGQ42"/>
      <c r="LGR42"/>
      <c r="LGS42"/>
      <c r="LGT42"/>
      <c r="LGU42"/>
      <c r="LGV42"/>
      <c r="LGW42"/>
      <c r="LGX42"/>
      <c r="LGY42"/>
      <c r="LGZ42"/>
      <c r="LHA42"/>
      <c r="LHB42"/>
      <c r="LHC42"/>
      <c r="LHD42"/>
      <c r="LHE42"/>
      <c r="LHF42"/>
      <c r="LHG42"/>
      <c r="LHH42"/>
      <c r="LHI42"/>
      <c r="LHJ42"/>
      <c r="LHK42"/>
      <c r="LHL42"/>
      <c r="LHM42"/>
      <c r="LHN42"/>
      <c r="LHO42"/>
      <c r="LHP42"/>
      <c r="LHQ42"/>
      <c r="LHR42"/>
      <c r="LHS42"/>
      <c r="LHT42"/>
      <c r="LHU42"/>
      <c r="LHV42"/>
      <c r="LHW42"/>
      <c r="LHX42"/>
      <c r="LHY42"/>
      <c r="LHZ42"/>
      <c r="LIA42"/>
      <c r="LIB42"/>
      <c r="LIC42"/>
      <c r="LID42"/>
      <c r="LIE42"/>
      <c r="LIF42"/>
      <c r="LIG42"/>
      <c r="LIH42"/>
      <c r="LII42"/>
      <c r="LIJ42"/>
      <c r="LIK42"/>
      <c r="LIL42"/>
      <c r="LIM42"/>
      <c r="LIN42"/>
      <c r="LIO42"/>
      <c r="LIP42"/>
      <c r="LIQ42"/>
      <c r="LIR42"/>
      <c r="LIS42"/>
      <c r="LIT42"/>
      <c r="LIU42"/>
      <c r="LIV42"/>
      <c r="LIW42"/>
      <c r="LIX42"/>
      <c r="LIY42"/>
      <c r="LIZ42"/>
      <c r="LJA42"/>
      <c r="LJB42"/>
      <c r="LJC42"/>
      <c r="LJD42"/>
      <c r="LJE42"/>
      <c r="LJF42"/>
      <c r="LJG42"/>
      <c r="LJH42"/>
      <c r="LJI42"/>
      <c r="LJJ42"/>
      <c r="LJK42"/>
      <c r="LJL42"/>
      <c r="LJM42"/>
      <c r="LJN42"/>
      <c r="LJO42"/>
      <c r="LJP42"/>
      <c r="LJQ42"/>
      <c r="LJR42"/>
      <c r="LJS42"/>
      <c r="LJT42"/>
      <c r="LJU42"/>
      <c r="LJV42"/>
      <c r="LJW42"/>
      <c r="LJX42"/>
      <c r="LJY42"/>
      <c r="LJZ42"/>
      <c r="LKA42"/>
      <c r="LKB42"/>
      <c r="LKC42"/>
      <c r="LKD42"/>
      <c r="LKE42"/>
      <c r="LKF42"/>
      <c r="LKG42"/>
      <c r="LKH42"/>
      <c r="LKI42"/>
      <c r="LKJ42"/>
      <c r="LKK42"/>
      <c r="LKL42"/>
      <c r="LKM42"/>
      <c r="LKN42"/>
      <c r="LKO42"/>
      <c r="LKP42"/>
      <c r="LKQ42"/>
      <c r="LKR42"/>
      <c r="LKS42"/>
      <c r="LKT42"/>
      <c r="LKU42"/>
      <c r="LKV42"/>
      <c r="LKW42"/>
      <c r="LKX42"/>
      <c r="LKY42"/>
      <c r="LKZ42"/>
      <c r="LLA42"/>
      <c r="LLB42"/>
      <c r="LLC42"/>
      <c r="LLD42"/>
      <c r="LLE42"/>
      <c r="LLF42"/>
      <c r="LLG42"/>
      <c r="LLH42"/>
      <c r="LLI42"/>
      <c r="LLJ42"/>
      <c r="LLK42"/>
      <c r="LLL42"/>
      <c r="LLM42"/>
      <c r="LLN42"/>
      <c r="LLO42"/>
      <c r="LLP42"/>
      <c r="LLQ42"/>
      <c r="LLR42"/>
      <c r="LLS42"/>
      <c r="LLT42"/>
      <c r="LLU42"/>
      <c r="LLV42"/>
      <c r="LLW42"/>
      <c r="LLX42"/>
      <c r="LLY42"/>
      <c r="LLZ42"/>
      <c r="LMA42"/>
      <c r="LMB42"/>
      <c r="LMC42"/>
      <c r="LMD42"/>
      <c r="LME42"/>
      <c r="LMF42"/>
      <c r="LMG42"/>
      <c r="LMH42"/>
      <c r="LMI42"/>
      <c r="LMJ42"/>
      <c r="LMK42"/>
      <c r="LML42"/>
      <c r="LMM42"/>
      <c r="LMN42"/>
      <c r="LMO42"/>
      <c r="LMP42"/>
      <c r="LMQ42"/>
      <c r="LMR42"/>
      <c r="LMS42"/>
      <c r="LMT42"/>
      <c r="LMU42"/>
      <c r="LMV42"/>
      <c r="LMW42"/>
      <c r="LMX42"/>
      <c r="LMY42"/>
      <c r="LMZ42"/>
      <c r="LNA42"/>
      <c r="LNB42"/>
      <c r="LNC42"/>
      <c r="LND42"/>
      <c r="LNE42"/>
      <c r="LNF42"/>
      <c r="LNG42"/>
      <c r="LNH42"/>
      <c r="LNI42"/>
      <c r="LNJ42"/>
      <c r="LNK42"/>
      <c r="LNL42"/>
      <c r="LNM42"/>
      <c r="LNN42"/>
      <c r="LNO42"/>
      <c r="LNP42"/>
      <c r="LNQ42"/>
      <c r="LNR42"/>
      <c r="LNS42"/>
      <c r="LNT42"/>
      <c r="LNU42"/>
      <c r="LNV42"/>
      <c r="LNW42"/>
      <c r="LNX42"/>
      <c r="LNY42"/>
      <c r="LNZ42"/>
      <c r="LOA42"/>
      <c r="LOB42"/>
      <c r="LOC42"/>
      <c r="LOD42"/>
      <c r="LOE42"/>
      <c r="LOF42"/>
      <c r="LOG42"/>
      <c r="LOH42"/>
      <c r="LOI42"/>
      <c r="LOJ42"/>
      <c r="LOK42"/>
      <c r="LOL42"/>
      <c r="LOM42"/>
      <c r="LON42"/>
      <c r="LOO42"/>
      <c r="LOP42"/>
      <c r="LOQ42"/>
      <c r="LOR42"/>
      <c r="LOS42"/>
      <c r="LOT42"/>
      <c r="LOU42"/>
      <c r="LOV42"/>
      <c r="LOW42"/>
      <c r="LOX42"/>
      <c r="LOY42"/>
      <c r="LOZ42"/>
      <c r="LPA42"/>
      <c r="LPB42"/>
      <c r="LPC42"/>
      <c r="LPD42"/>
      <c r="LPE42"/>
      <c r="LPF42"/>
      <c r="LPG42"/>
      <c r="LPH42"/>
      <c r="LPI42"/>
      <c r="LPJ42"/>
      <c r="LPK42"/>
      <c r="LPL42"/>
      <c r="LPM42"/>
      <c r="LPN42"/>
      <c r="LPO42"/>
      <c r="LPP42"/>
      <c r="LPQ42"/>
      <c r="LPR42"/>
      <c r="LPS42"/>
      <c r="LPT42"/>
      <c r="LPU42"/>
      <c r="LPV42"/>
      <c r="LPW42"/>
      <c r="LPX42"/>
      <c r="LPY42"/>
      <c r="LPZ42"/>
      <c r="LQA42"/>
      <c r="LQB42"/>
      <c r="LQC42"/>
      <c r="LQD42"/>
      <c r="LQE42"/>
      <c r="LQF42"/>
      <c r="LQG42"/>
      <c r="LQH42"/>
      <c r="LQI42"/>
      <c r="LQJ42"/>
      <c r="LQK42"/>
      <c r="LQL42"/>
      <c r="LQM42"/>
      <c r="LQN42"/>
      <c r="LQO42"/>
      <c r="LQP42"/>
      <c r="LQQ42"/>
      <c r="LQR42"/>
      <c r="LQS42"/>
      <c r="LQT42"/>
      <c r="LQU42"/>
      <c r="LQV42"/>
      <c r="LQW42"/>
      <c r="LQX42"/>
      <c r="LQY42"/>
      <c r="LQZ42"/>
      <c r="LRA42"/>
      <c r="LRB42"/>
      <c r="LRC42"/>
      <c r="LRD42"/>
      <c r="LRE42"/>
      <c r="LRF42"/>
      <c r="LRG42"/>
      <c r="LRH42"/>
      <c r="LRI42"/>
      <c r="LRJ42"/>
      <c r="LRK42"/>
      <c r="LRL42"/>
      <c r="LRM42"/>
      <c r="LRN42"/>
      <c r="LRO42"/>
      <c r="LRP42"/>
      <c r="LRQ42"/>
      <c r="LRR42"/>
      <c r="LRS42"/>
      <c r="LRT42"/>
      <c r="LRU42"/>
      <c r="LRV42"/>
      <c r="LRW42"/>
      <c r="LRX42"/>
      <c r="LRY42"/>
      <c r="LRZ42"/>
      <c r="LSA42"/>
      <c r="LSB42"/>
      <c r="LSC42"/>
      <c r="LSD42"/>
      <c r="LSE42"/>
      <c r="LSF42"/>
      <c r="LSG42"/>
      <c r="LSH42"/>
      <c r="LSI42"/>
      <c r="LSJ42"/>
      <c r="LSK42"/>
      <c r="LSL42"/>
      <c r="LSM42"/>
      <c r="LSN42"/>
      <c r="LSO42"/>
      <c r="LSP42"/>
      <c r="LSQ42"/>
      <c r="LSR42"/>
      <c r="LSS42"/>
      <c r="LST42"/>
      <c r="LSU42"/>
      <c r="LSV42"/>
      <c r="LSW42"/>
      <c r="LSX42"/>
      <c r="LSY42"/>
      <c r="LSZ42"/>
      <c r="LTA42"/>
      <c r="LTB42"/>
      <c r="LTC42"/>
      <c r="LTD42"/>
      <c r="LTE42"/>
      <c r="LTF42"/>
      <c r="LTG42"/>
      <c r="LTH42"/>
      <c r="LTI42"/>
      <c r="LTJ42"/>
      <c r="LTK42"/>
      <c r="LTL42"/>
      <c r="LTM42"/>
      <c r="LTN42"/>
      <c r="LTO42"/>
      <c r="LTP42"/>
      <c r="LTQ42"/>
      <c r="LTR42"/>
      <c r="LTS42"/>
      <c r="LTT42"/>
      <c r="LTU42"/>
      <c r="LTV42"/>
      <c r="LTW42"/>
      <c r="LTX42"/>
      <c r="LTY42"/>
      <c r="LTZ42"/>
      <c r="LUA42"/>
      <c r="LUB42"/>
      <c r="LUC42"/>
      <c r="LUD42"/>
      <c r="LUE42"/>
      <c r="LUF42"/>
      <c r="LUG42"/>
      <c r="LUH42"/>
      <c r="LUI42"/>
      <c r="LUJ42"/>
      <c r="LUK42"/>
      <c r="LUL42"/>
      <c r="LUM42"/>
      <c r="LUN42"/>
      <c r="LUO42"/>
      <c r="LUP42"/>
      <c r="LUQ42"/>
      <c r="LUR42"/>
      <c r="LUS42"/>
      <c r="LUT42"/>
      <c r="LUU42"/>
      <c r="LUV42"/>
      <c r="LUW42"/>
      <c r="LUX42"/>
      <c r="LUY42"/>
      <c r="LUZ42"/>
      <c r="LVA42"/>
      <c r="LVB42"/>
      <c r="LVC42"/>
      <c r="LVD42"/>
      <c r="LVE42"/>
      <c r="LVF42"/>
      <c r="LVG42"/>
      <c r="LVH42"/>
      <c r="LVI42"/>
      <c r="LVJ42"/>
      <c r="LVK42"/>
      <c r="LVL42"/>
      <c r="LVM42"/>
      <c r="LVN42"/>
      <c r="LVO42"/>
      <c r="LVP42"/>
      <c r="LVQ42"/>
      <c r="LVR42"/>
      <c r="LVS42"/>
      <c r="LVT42"/>
      <c r="LVU42"/>
      <c r="LVV42"/>
      <c r="LVW42"/>
      <c r="LVX42"/>
      <c r="LVY42"/>
      <c r="LVZ42"/>
      <c r="LWA42"/>
      <c r="LWB42"/>
      <c r="LWC42"/>
      <c r="LWD42"/>
      <c r="LWE42"/>
      <c r="LWF42"/>
      <c r="LWG42"/>
      <c r="LWH42"/>
      <c r="LWI42"/>
      <c r="LWJ42"/>
      <c r="LWK42"/>
      <c r="LWL42"/>
      <c r="LWM42"/>
      <c r="LWN42"/>
      <c r="LWO42"/>
      <c r="LWP42"/>
      <c r="LWQ42"/>
      <c r="LWR42"/>
      <c r="LWS42"/>
      <c r="LWT42"/>
      <c r="LWU42"/>
      <c r="LWV42"/>
      <c r="LWW42"/>
      <c r="LWX42"/>
      <c r="LWY42"/>
      <c r="LWZ42"/>
      <c r="LXA42"/>
      <c r="LXB42"/>
      <c r="LXC42"/>
      <c r="LXD42"/>
      <c r="LXE42"/>
      <c r="LXF42"/>
      <c r="LXG42"/>
      <c r="LXH42"/>
      <c r="LXI42"/>
      <c r="LXJ42"/>
      <c r="LXK42"/>
      <c r="LXL42"/>
      <c r="LXM42"/>
      <c r="LXN42"/>
      <c r="LXO42"/>
      <c r="LXP42"/>
      <c r="LXQ42"/>
      <c r="LXR42"/>
      <c r="LXS42"/>
      <c r="LXT42"/>
      <c r="LXU42"/>
      <c r="LXV42"/>
      <c r="LXW42"/>
      <c r="LXX42"/>
      <c r="LXY42"/>
      <c r="LXZ42"/>
      <c r="LYA42"/>
      <c r="LYB42"/>
      <c r="LYC42"/>
      <c r="LYD42"/>
      <c r="LYE42"/>
      <c r="LYF42"/>
      <c r="LYG42"/>
      <c r="LYH42"/>
      <c r="LYI42"/>
      <c r="LYJ42"/>
      <c r="LYK42"/>
      <c r="LYL42"/>
      <c r="LYM42"/>
      <c r="LYN42"/>
      <c r="LYO42"/>
      <c r="LYP42"/>
      <c r="LYQ42"/>
      <c r="LYR42"/>
      <c r="LYS42"/>
      <c r="LYT42"/>
      <c r="LYU42"/>
      <c r="LYV42"/>
      <c r="LYW42"/>
      <c r="LYX42"/>
      <c r="LYY42"/>
      <c r="LYZ42"/>
      <c r="LZA42"/>
      <c r="LZB42"/>
      <c r="LZC42"/>
      <c r="LZD42"/>
      <c r="LZE42"/>
      <c r="LZF42"/>
      <c r="LZG42"/>
      <c r="LZH42"/>
      <c r="LZI42"/>
      <c r="LZJ42"/>
      <c r="LZK42"/>
      <c r="LZL42"/>
      <c r="LZM42"/>
      <c r="LZN42"/>
      <c r="LZO42"/>
      <c r="LZP42"/>
      <c r="LZQ42"/>
      <c r="LZR42"/>
      <c r="LZS42"/>
      <c r="LZT42"/>
      <c r="LZU42"/>
      <c r="LZV42"/>
      <c r="LZW42"/>
      <c r="LZX42"/>
      <c r="LZY42"/>
      <c r="LZZ42"/>
      <c r="MAA42"/>
      <c r="MAB42"/>
      <c r="MAC42"/>
      <c r="MAD42"/>
      <c r="MAE42"/>
      <c r="MAF42"/>
      <c r="MAG42"/>
      <c r="MAH42"/>
      <c r="MAI42"/>
      <c r="MAJ42"/>
      <c r="MAK42"/>
      <c r="MAL42"/>
      <c r="MAM42"/>
      <c r="MAN42"/>
      <c r="MAO42"/>
      <c r="MAP42"/>
      <c r="MAQ42"/>
      <c r="MAR42"/>
      <c r="MAS42"/>
      <c r="MAT42"/>
      <c r="MAU42"/>
      <c r="MAV42"/>
      <c r="MAW42"/>
      <c r="MAX42"/>
      <c r="MAY42"/>
      <c r="MAZ42"/>
      <c r="MBA42"/>
      <c r="MBB42"/>
      <c r="MBC42"/>
      <c r="MBD42"/>
      <c r="MBE42"/>
      <c r="MBF42"/>
      <c r="MBG42"/>
      <c r="MBH42"/>
      <c r="MBI42"/>
      <c r="MBJ42"/>
      <c r="MBK42"/>
      <c r="MBL42"/>
      <c r="MBM42"/>
      <c r="MBN42"/>
      <c r="MBO42"/>
      <c r="MBP42"/>
      <c r="MBQ42"/>
      <c r="MBR42"/>
      <c r="MBS42"/>
      <c r="MBT42"/>
      <c r="MBU42"/>
      <c r="MBV42"/>
      <c r="MBW42"/>
      <c r="MBX42"/>
      <c r="MBY42"/>
      <c r="MBZ42"/>
      <c r="MCA42"/>
      <c r="MCB42"/>
      <c r="MCC42"/>
      <c r="MCD42"/>
      <c r="MCE42"/>
      <c r="MCF42"/>
      <c r="MCG42"/>
      <c r="MCH42"/>
      <c r="MCI42"/>
      <c r="MCJ42"/>
      <c r="MCK42"/>
      <c r="MCL42"/>
      <c r="MCM42"/>
      <c r="MCN42"/>
      <c r="MCO42"/>
      <c r="MCP42"/>
      <c r="MCQ42"/>
      <c r="MCR42"/>
      <c r="MCS42"/>
      <c r="MCT42"/>
      <c r="MCU42"/>
      <c r="MCV42"/>
      <c r="MCW42"/>
      <c r="MCX42"/>
      <c r="MCY42"/>
      <c r="MCZ42"/>
      <c r="MDA42"/>
      <c r="MDB42"/>
      <c r="MDC42"/>
      <c r="MDD42"/>
      <c r="MDE42"/>
      <c r="MDF42"/>
      <c r="MDG42"/>
      <c r="MDH42"/>
      <c r="MDI42"/>
      <c r="MDJ42"/>
      <c r="MDK42"/>
      <c r="MDL42"/>
      <c r="MDM42"/>
      <c r="MDN42"/>
      <c r="MDO42"/>
      <c r="MDP42"/>
      <c r="MDQ42"/>
      <c r="MDR42"/>
      <c r="MDS42"/>
      <c r="MDT42"/>
      <c r="MDU42"/>
      <c r="MDV42"/>
      <c r="MDW42"/>
      <c r="MDX42"/>
      <c r="MDY42"/>
      <c r="MDZ42"/>
      <c r="MEA42"/>
      <c r="MEB42"/>
      <c r="MEC42"/>
      <c r="MED42"/>
      <c r="MEE42"/>
      <c r="MEF42"/>
      <c r="MEG42"/>
      <c r="MEH42"/>
      <c r="MEI42"/>
      <c r="MEJ42"/>
      <c r="MEK42"/>
      <c r="MEL42"/>
      <c r="MEM42"/>
      <c r="MEN42"/>
      <c r="MEO42"/>
      <c r="MEP42"/>
      <c r="MEQ42"/>
      <c r="MER42"/>
      <c r="MES42"/>
      <c r="MET42"/>
      <c r="MEU42"/>
      <c r="MEV42"/>
      <c r="MEW42"/>
      <c r="MEX42"/>
      <c r="MEY42"/>
      <c r="MEZ42"/>
      <c r="MFA42"/>
      <c r="MFB42"/>
      <c r="MFC42"/>
      <c r="MFD42"/>
      <c r="MFE42"/>
      <c r="MFF42"/>
      <c r="MFG42"/>
      <c r="MFH42"/>
      <c r="MFI42"/>
      <c r="MFJ42"/>
      <c r="MFK42"/>
      <c r="MFL42"/>
      <c r="MFM42"/>
      <c r="MFN42"/>
      <c r="MFO42"/>
      <c r="MFP42"/>
      <c r="MFQ42"/>
      <c r="MFR42"/>
      <c r="MFS42"/>
      <c r="MFT42"/>
      <c r="MFU42"/>
      <c r="MFV42"/>
      <c r="MFW42"/>
      <c r="MFX42"/>
      <c r="MFY42"/>
      <c r="MFZ42"/>
      <c r="MGA42"/>
      <c r="MGB42"/>
      <c r="MGC42"/>
      <c r="MGD42"/>
      <c r="MGE42"/>
      <c r="MGF42"/>
      <c r="MGG42"/>
      <c r="MGH42"/>
      <c r="MGI42"/>
      <c r="MGJ42"/>
      <c r="MGK42"/>
      <c r="MGL42"/>
      <c r="MGM42"/>
      <c r="MGN42"/>
      <c r="MGO42"/>
      <c r="MGP42"/>
      <c r="MGQ42"/>
      <c r="MGR42"/>
      <c r="MGS42"/>
      <c r="MGT42"/>
      <c r="MGU42"/>
      <c r="MGV42"/>
      <c r="MGW42"/>
      <c r="MGX42"/>
      <c r="MGY42"/>
      <c r="MGZ42"/>
      <c r="MHA42"/>
      <c r="MHB42"/>
      <c r="MHC42"/>
      <c r="MHD42"/>
      <c r="MHE42"/>
      <c r="MHF42"/>
      <c r="MHG42"/>
      <c r="MHH42"/>
      <c r="MHI42"/>
      <c r="MHJ42"/>
      <c r="MHK42"/>
      <c r="MHL42"/>
      <c r="MHM42"/>
      <c r="MHN42"/>
      <c r="MHO42"/>
      <c r="MHP42"/>
      <c r="MHQ42"/>
      <c r="MHR42"/>
      <c r="MHS42"/>
      <c r="MHT42"/>
      <c r="MHU42"/>
      <c r="MHV42"/>
      <c r="MHW42"/>
      <c r="MHX42"/>
      <c r="MHY42"/>
      <c r="MHZ42"/>
      <c r="MIA42"/>
      <c r="MIB42"/>
      <c r="MIC42"/>
      <c r="MID42"/>
      <c r="MIE42"/>
      <c r="MIF42"/>
      <c r="MIG42"/>
      <c r="MIH42"/>
      <c r="MII42"/>
      <c r="MIJ42"/>
      <c r="MIK42"/>
      <c r="MIL42"/>
      <c r="MIM42"/>
      <c r="MIN42"/>
      <c r="MIO42"/>
      <c r="MIP42"/>
      <c r="MIQ42"/>
      <c r="MIR42"/>
      <c r="MIS42"/>
      <c r="MIT42"/>
      <c r="MIU42"/>
      <c r="MIV42"/>
      <c r="MIW42"/>
      <c r="MIX42"/>
      <c r="MIY42"/>
      <c r="MIZ42"/>
      <c r="MJA42"/>
      <c r="MJB42"/>
      <c r="MJC42"/>
      <c r="MJD42"/>
      <c r="MJE42"/>
      <c r="MJF42"/>
      <c r="MJG42"/>
      <c r="MJH42"/>
      <c r="MJI42"/>
      <c r="MJJ42"/>
      <c r="MJK42"/>
      <c r="MJL42"/>
      <c r="MJM42"/>
      <c r="MJN42"/>
      <c r="MJO42"/>
      <c r="MJP42"/>
      <c r="MJQ42"/>
      <c r="MJR42"/>
      <c r="MJS42"/>
      <c r="MJT42"/>
      <c r="MJU42"/>
      <c r="MJV42"/>
      <c r="MJW42"/>
      <c r="MJX42"/>
      <c r="MJY42"/>
      <c r="MJZ42"/>
      <c r="MKA42"/>
      <c r="MKB42"/>
      <c r="MKC42"/>
      <c r="MKD42"/>
      <c r="MKE42"/>
      <c r="MKF42"/>
      <c r="MKG42"/>
      <c r="MKH42"/>
      <c r="MKI42"/>
      <c r="MKJ42"/>
      <c r="MKK42"/>
      <c r="MKL42"/>
      <c r="MKM42"/>
      <c r="MKN42"/>
      <c r="MKO42"/>
      <c r="MKP42"/>
      <c r="MKQ42"/>
      <c r="MKR42"/>
      <c r="MKS42"/>
      <c r="MKT42"/>
      <c r="MKU42"/>
      <c r="MKV42"/>
      <c r="MKW42"/>
      <c r="MKX42"/>
      <c r="MKY42"/>
      <c r="MKZ42"/>
      <c r="MLA42"/>
      <c r="MLB42"/>
      <c r="MLC42"/>
      <c r="MLD42"/>
      <c r="MLE42"/>
      <c r="MLF42"/>
      <c r="MLG42"/>
      <c r="MLH42"/>
      <c r="MLI42"/>
      <c r="MLJ42"/>
      <c r="MLK42"/>
      <c r="MLL42"/>
      <c r="MLM42"/>
      <c r="MLN42"/>
      <c r="MLO42"/>
      <c r="MLP42"/>
      <c r="MLQ42"/>
      <c r="MLR42"/>
      <c r="MLS42"/>
      <c r="MLT42"/>
      <c r="MLU42"/>
      <c r="MLV42"/>
      <c r="MLW42"/>
      <c r="MLX42"/>
      <c r="MLY42"/>
      <c r="MLZ42"/>
      <c r="MMA42"/>
      <c r="MMB42"/>
      <c r="MMC42"/>
      <c r="MMD42"/>
      <c r="MME42"/>
      <c r="MMF42"/>
      <c r="MMG42"/>
      <c r="MMH42"/>
      <c r="MMI42"/>
      <c r="MMJ42"/>
      <c r="MMK42"/>
      <c r="MML42"/>
      <c r="MMM42"/>
      <c r="MMN42"/>
      <c r="MMO42"/>
      <c r="MMP42"/>
      <c r="MMQ42"/>
      <c r="MMR42"/>
      <c r="MMS42"/>
      <c r="MMT42"/>
      <c r="MMU42"/>
      <c r="MMV42"/>
      <c r="MMW42"/>
      <c r="MMX42"/>
      <c r="MMY42"/>
      <c r="MMZ42"/>
      <c r="MNA42"/>
      <c r="MNB42"/>
      <c r="MNC42"/>
      <c r="MND42"/>
      <c r="MNE42"/>
      <c r="MNF42"/>
      <c r="MNG42"/>
      <c r="MNH42"/>
      <c r="MNI42"/>
      <c r="MNJ42"/>
      <c r="MNK42"/>
      <c r="MNL42"/>
      <c r="MNM42"/>
      <c r="MNN42"/>
      <c r="MNO42"/>
      <c r="MNP42"/>
      <c r="MNQ42"/>
      <c r="MNR42"/>
      <c r="MNS42"/>
      <c r="MNT42"/>
      <c r="MNU42"/>
      <c r="MNV42"/>
      <c r="MNW42"/>
      <c r="MNX42"/>
      <c r="MNY42"/>
      <c r="MNZ42"/>
      <c r="MOA42"/>
      <c r="MOB42"/>
      <c r="MOC42"/>
      <c r="MOD42"/>
      <c r="MOE42"/>
      <c r="MOF42"/>
      <c r="MOG42"/>
      <c r="MOH42"/>
      <c r="MOI42"/>
      <c r="MOJ42"/>
      <c r="MOK42"/>
      <c r="MOL42"/>
      <c r="MOM42"/>
      <c r="MON42"/>
      <c r="MOO42"/>
      <c r="MOP42"/>
      <c r="MOQ42"/>
      <c r="MOR42"/>
      <c r="MOS42"/>
      <c r="MOT42"/>
      <c r="MOU42"/>
      <c r="MOV42"/>
      <c r="MOW42"/>
      <c r="MOX42"/>
      <c r="MOY42"/>
      <c r="MOZ42"/>
      <c r="MPA42"/>
      <c r="MPB42"/>
      <c r="MPC42"/>
      <c r="MPD42"/>
      <c r="MPE42"/>
      <c r="MPF42"/>
      <c r="MPG42"/>
      <c r="MPH42"/>
      <c r="MPI42"/>
      <c r="MPJ42"/>
      <c r="MPK42"/>
      <c r="MPL42"/>
      <c r="MPM42"/>
      <c r="MPN42"/>
      <c r="MPO42"/>
      <c r="MPP42"/>
      <c r="MPQ42"/>
      <c r="MPR42"/>
      <c r="MPS42"/>
      <c r="MPT42"/>
      <c r="MPU42"/>
      <c r="MPV42"/>
      <c r="MPW42"/>
      <c r="MPX42"/>
      <c r="MPY42"/>
      <c r="MPZ42"/>
      <c r="MQA42"/>
      <c r="MQB42"/>
      <c r="MQC42"/>
      <c r="MQD42"/>
      <c r="MQE42"/>
      <c r="MQF42"/>
      <c r="MQG42"/>
      <c r="MQH42"/>
      <c r="MQI42"/>
      <c r="MQJ42"/>
      <c r="MQK42"/>
      <c r="MQL42"/>
      <c r="MQM42"/>
      <c r="MQN42"/>
      <c r="MQO42"/>
      <c r="MQP42"/>
      <c r="MQQ42"/>
      <c r="MQR42"/>
      <c r="MQS42"/>
      <c r="MQT42"/>
      <c r="MQU42"/>
      <c r="MQV42"/>
      <c r="MQW42"/>
      <c r="MQX42"/>
      <c r="MQY42"/>
      <c r="MQZ42"/>
      <c r="MRA42"/>
      <c r="MRB42"/>
      <c r="MRC42"/>
      <c r="MRD42"/>
      <c r="MRE42"/>
      <c r="MRF42"/>
      <c r="MRG42"/>
      <c r="MRH42"/>
      <c r="MRI42"/>
      <c r="MRJ42"/>
      <c r="MRK42"/>
      <c r="MRL42"/>
      <c r="MRM42"/>
      <c r="MRN42"/>
      <c r="MRO42"/>
      <c r="MRP42"/>
      <c r="MRQ42"/>
      <c r="MRR42"/>
      <c r="MRS42"/>
      <c r="MRT42"/>
      <c r="MRU42"/>
      <c r="MRV42"/>
      <c r="MRW42"/>
      <c r="MRX42"/>
      <c r="MRY42"/>
      <c r="MRZ42"/>
      <c r="MSA42"/>
      <c r="MSB42"/>
      <c r="MSC42"/>
      <c r="MSD42"/>
      <c r="MSE42"/>
      <c r="MSF42"/>
      <c r="MSG42"/>
      <c r="MSH42"/>
      <c r="MSI42"/>
      <c r="MSJ42"/>
      <c r="MSK42"/>
      <c r="MSL42"/>
      <c r="MSM42"/>
      <c r="MSN42"/>
      <c r="MSO42"/>
      <c r="MSP42"/>
      <c r="MSQ42"/>
      <c r="MSR42"/>
      <c r="MSS42"/>
      <c r="MST42"/>
      <c r="MSU42"/>
      <c r="MSV42"/>
      <c r="MSW42"/>
      <c r="MSX42"/>
      <c r="MSY42"/>
      <c r="MSZ42"/>
      <c r="MTA42"/>
      <c r="MTB42"/>
      <c r="MTC42"/>
      <c r="MTD42"/>
      <c r="MTE42"/>
      <c r="MTF42"/>
      <c r="MTG42"/>
      <c r="MTH42"/>
      <c r="MTI42"/>
      <c r="MTJ42"/>
      <c r="MTK42"/>
      <c r="MTL42"/>
      <c r="MTM42"/>
      <c r="MTN42"/>
      <c r="MTO42"/>
      <c r="MTP42"/>
      <c r="MTQ42"/>
      <c r="MTR42"/>
      <c r="MTS42"/>
      <c r="MTT42"/>
      <c r="MTU42"/>
      <c r="MTV42"/>
      <c r="MTW42"/>
      <c r="MTX42"/>
      <c r="MTY42"/>
      <c r="MTZ42"/>
      <c r="MUA42"/>
      <c r="MUB42"/>
      <c r="MUC42"/>
      <c r="MUD42"/>
      <c r="MUE42"/>
      <c r="MUF42"/>
      <c r="MUG42"/>
      <c r="MUH42"/>
      <c r="MUI42"/>
      <c r="MUJ42"/>
      <c r="MUK42"/>
      <c r="MUL42"/>
      <c r="MUM42"/>
      <c r="MUN42"/>
      <c r="MUO42"/>
      <c r="MUP42"/>
      <c r="MUQ42"/>
      <c r="MUR42"/>
      <c r="MUS42"/>
      <c r="MUT42"/>
      <c r="MUU42"/>
      <c r="MUV42"/>
      <c r="MUW42"/>
      <c r="MUX42"/>
      <c r="MUY42"/>
      <c r="MUZ42"/>
      <c r="MVA42"/>
      <c r="MVB42"/>
      <c r="MVC42"/>
      <c r="MVD42"/>
      <c r="MVE42"/>
      <c r="MVF42"/>
      <c r="MVG42"/>
      <c r="MVH42"/>
      <c r="MVI42"/>
      <c r="MVJ42"/>
      <c r="MVK42"/>
      <c r="MVL42"/>
      <c r="MVM42"/>
      <c r="MVN42"/>
      <c r="MVO42"/>
      <c r="MVP42"/>
      <c r="MVQ42"/>
      <c r="MVR42"/>
      <c r="MVS42"/>
      <c r="MVT42"/>
      <c r="MVU42"/>
      <c r="MVV42"/>
      <c r="MVW42"/>
      <c r="MVX42"/>
      <c r="MVY42"/>
      <c r="MVZ42"/>
      <c r="MWA42"/>
      <c r="MWB42"/>
      <c r="MWC42"/>
      <c r="MWD42"/>
      <c r="MWE42"/>
      <c r="MWF42"/>
      <c r="MWG42"/>
      <c r="MWH42"/>
      <c r="MWI42"/>
      <c r="MWJ42"/>
      <c r="MWK42"/>
      <c r="MWL42"/>
      <c r="MWM42"/>
      <c r="MWN42"/>
      <c r="MWO42"/>
      <c r="MWP42"/>
      <c r="MWQ42"/>
      <c r="MWR42"/>
      <c r="MWS42"/>
      <c r="MWT42"/>
      <c r="MWU42"/>
      <c r="MWV42"/>
      <c r="MWW42"/>
      <c r="MWX42"/>
      <c r="MWY42"/>
      <c r="MWZ42"/>
      <c r="MXA42"/>
      <c r="MXB42"/>
      <c r="MXC42"/>
      <c r="MXD42"/>
      <c r="MXE42"/>
      <c r="MXF42"/>
      <c r="MXG42"/>
      <c r="MXH42"/>
      <c r="MXI42"/>
      <c r="MXJ42"/>
      <c r="MXK42"/>
      <c r="MXL42"/>
      <c r="MXM42"/>
      <c r="MXN42"/>
      <c r="MXO42"/>
      <c r="MXP42"/>
      <c r="MXQ42"/>
      <c r="MXR42"/>
      <c r="MXS42"/>
      <c r="MXT42"/>
      <c r="MXU42"/>
      <c r="MXV42"/>
      <c r="MXW42"/>
      <c r="MXX42"/>
      <c r="MXY42"/>
      <c r="MXZ42"/>
      <c r="MYA42"/>
      <c r="MYB42"/>
      <c r="MYC42"/>
      <c r="MYD42"/>
      <c r="MYE42"/>
      <c r="MYF42"/>
      <c r="MYG42"/>
      <c r="MYH42"/>
      <c r="MYI42"/>
      <c r="MYJ42"/>
      <c r="MYK42"/>
      <c r="MYL42"/>
      <c r="MYM42"/>
      <c r="MYN42"/>
      <c r="MYO42"/>
      <c r="MYP42"/>
      <c r="MYQ42"/>
      <c r="MYR42"/>
      <c r="MYS42"/>
      <c r="MYT42"/>
      <c r="MYU42"/>
      <c r="MYV42"/>
      <c r="MYW42"/>
      <c r="MYX42"/>
      <c r="MYY42"/>
      <c r="MYZ42"/>
      <c r="MZA42"/>
      <c r="MZB42"/>
      <c r="MZC42"/>
      <c r="MZD42"/>
      <c r="MZE42"/>
      <c r="MZF42"/>
      <c r="MZG42"/>
      <c r="MZH42"/>
      <c r="MZI42"/>
      <c r="MZJ42"/>
      <c r="MZK42"/>
      <c r="MZL42"/>
      <c r="MZM42"/>
      <c r="MZN42"/>
      <c r="MZO42"/>
      <c r="MZP42"/>
      <c r="MZQ42"/>
      <c r="MZR42"/>
      <c r="MZS42"/>
      <c r="MZT42"/>
      <c r="MZU42"/>
      <c r="MZV42"/>
      <c r="MZW42"/>
      <c r="MZX42"/>
      <c r="MZY42"/>
      <c r="MZZ42"/>
      <c r="NAA42"/>
      <c r="NAB42"/>
      <c r="NAC42"/>
      <c r="NAD42"/>
      <c r="NAE42"/>
      <c r="NAF42"/>
      <c r="NAG42"/>
      <c r="NAH42"/>
      <c r="NAI42"/>
      <c r="NAJ42"/>
      <c r="NAK42"/>
      <c r="NAL42"/>
      <c r="NAM42"/>
      <c r="NAN42"/>
      <c r="NAO42"/>
      <c r="NAP42"/>
      <c r="NAQ42"/>
      <c r="NAR42"/>
      <c r="NAS42"/>
      <c r="NAT42"/>
      <c r="NAU42"/>
      <c r="NAV42"/>
      <c r="NAW42"/>
      <c r="NAX42"/>
      <c r="NAY42"/>
      <c r="NAZ42"/>
      <c r="NBA42"/>
      <c r="NBB42"/>
      <c r="NBC42"/>
      <c r="NBD42"/>
      <c r="NBE42"/>
      <c r="NBF42"/>
      <c r="NBG42"/>
      <c r="NBH42"/>
      <c r="NBI42"/>
      <c r="NBJ42"/>
      <c r="NBK42"/>
      <c r="NBL42"/>
      <c r="NBM42"/>
      <c r="NBN42"/>
      <c r="NBO42"/>
      <c r="NBP42"/>
      <c r="NBQ42"/>
      <c r="NBR42"/>
      <c r="NBS42"/>
      <c r="NBT42"/>
      <c r="NBU42"/>
      <c r="NBV42"/>
      <c r="NBW42"/>
      <c r="NBX42"/>
      <c r="NBY42"/>
      <c r="NBZ42"/>
      <c r="NCA42"/>
      <c r="NCB42"/>
      <c r="NCC42"/>
      <c r="NCD42"/>
      <c r="NCE42"/>
      <c r="NCF42"/>
      <c r="NCG42"/>
      <c r="NCH42"/>
      <c r="NCI42"/>
      <c r="NCJ42"/>
      <c r="NCK42"/>
      <c r="NCL42"/>
      <c r="NCM42"/>
      <c r="NCN42"/>
      <c r="NCO42"/>
      <c r="NCP42"/>
      <c r="NCQ42"/>
      <c r="NCR42"/>
      <c r="NCS42"/>
      <c r="NCT42"/>
      <c r="NCU42"/>
      <c r="NCV42"/>
      <c r="NCW42"/>
      <c r="NCX42"/>
      <c r="NCY42"/>
      <c r="NCZ42"/>
      <c r="NDA42"/>
      <c r="NDB42"/>
      <c r="NDC42"/>
      <c r="NDD42"/>
      <c r="NDE42"/>
      <c r="NDF42"/>
      <c r="NDG42"/>
      <c r="NDH42"/>
      <c r="NDI42"/>
      <c r="NDJ42"/>
      <c r="NDK42"/>
      <c r="NDL42"/>
      <c r="NDM42"/>
      <c r="NDN42"/>
      <c r="NDO42"/>
      <c r="NDP42"/>
      <c r="NDQ42"/>
      <c r="NDR42"/>
      <c r="NDS42"/>
      <c r="NDT42"/>
      <c r="NDU42"/>
      <c r="NDV42"/>
      <c r="NDW42"/>
      <c r="NDX42"/>
      <c r="NDY42"/>
      <c r="NDZ42"/>
      <c r="NEA42"/>
      <c r="NEB42"/>
      <c r="NEC42"/>
      <c r="NED42"/>
      <c r="NEE42"/>
      <c r="NEF42"/>
      <c r="NEG42"/>
      <c r="NEH42"/>
      <c r="NEI42"/>
      <c r="NEJ42"/>
      <c r="NEK42"/>
      <c r="NEL42"/>
      <c r="NEM42"/>
      <c r="NEN42"/>
      <c r="NEO42"/>
      <c r="NEP42"/>
      <c r="NEQ42"/>
      <c r="NER42"/>
      <c r="NES42"/>
      <c r="NET42"/>
      <c r="NEU42"/>
      <c r="NEV42"/>
      <c r="NEW42"/>
      <c r="NEX42"/>
      <c r="NEY42"/>
      <c r="NEZ42"/>
      <c r="NFA42"/>
      <c r="NFB42"/>
      <c r="NFC42"/>
      <c r="NFD42"/>
      <c r="NFE42"/>
      <c r="NFF42"/>
      <c r="NFG42"/>
      <c r="NFH42"/>
      <c r="NFI42"/>
      <c r="NFJ42"/>
      <c r="NFK42"/>
      <c r="NFL42"/>
      <c r="NFM42"/>
      <c r="NFN42"/>
      <c r="NFO42"/>
      <c r="NFP42"/>
      <c r="NFQ42"/>
      <c r="NFR42"/>
      <c r="NFS42"/>
      <c r="NFT42"/>
      <c r="NFU42"/>
      <c r="NFV42"/>
      <c r="NFW42"/>
      <c r="NFX42"/>
      <c r="NFY42"/>
      <c r="NFZ42"/>
      <c r="NGA42"/>
      <c r="NGB42"/>
      <c r="NGC42"/>
      <c r="NGD42"/>
      <c r="NGE42"/>
      <c r="NGF42"/>
      <c r="NGG42"/>
      <c r="NGH42"/>
      <c r="NGI42"/>
      <c r="NGJ42"/>
      <c r="NGK42"/>
      <c r="NGL42"/>
      <c r="NGM42"/>
      <c r="NGN42"/>
      <c r="NGO42"/>
      <c r="NGP42"/>
      <c r="NGQ42"/>
      <c r="NGR42"/>
      <c r="NGS42"/>
      <c r="NGT42"/>
      <c r="NGU42"/>
      <c r="NGV42"/>
      <c r="NGW42"/>
      <c r="NGX42"/>
      <c r="NGY42"/>
      <c r="NGZ42"/>
      <c r="NHA42"/>
      <c r="NHB42"/>
      <c r="NHC42"/>
      <c r="NHD42"/>
      <c r="NHE42"/>
      <c r="NHF42"/>
      <c r="NHG42"/>
      <c r="NHH42"/>
      <c r="NHI42"/>
      <c r="NHJ42"/>
      <c r="NHK42"/>
      <c r="NHL42"/>
      <c r="NHM42"/>
      <c r="NHN42"/>
      <c r="NHO42"/>
      <c r="NHP42"/>
      <c r="NHQ42"/>
      <c r="NHR42"/>
      <c r="NHS42"/>
      <c r="NHT42"/>
      <c r="NHU42"/>
      <c r="NHV42"/>
      <c r="NHW42"/>
      <c r="NHX42"/>
      <c r="NHY42"/>
      <c r="NHZ42"/>
      <c r="NIA42"/>
      <c r="NIB42"/>
      <c r="NIC42"/>
      <c r="NID42"/>
      <c r="NIE42"/>
      <c r="NIF42"/>
      <c r="NIG42"/>
      <c r="NIH42"/>
      <c r="NII42"/>
      <c r="NIJ42"/>
      <c r="NIK42"/>
      <c r="NIL42"/>
      <c r="NIM42"/>
      <c r="NIN42"/>
      <c r="NIO42"/>
      <c r="NIP42"/>
      <c r="NIQ42"/>
      <c r="NIR42"/>
      <c r="NIS42"/>
      <c r="NIT42"/>
      <c r="NIU42"/>
      <c r="NIV42"/>
      <c r="NIW42"/>
      <c r="NIX42"/>
      <c r="NIY42"/>
      <c r="NIZ42"/>
      <c r="NJA42"/>
      <c r="NJB42"/>
      <c r="NJC42"/>
      <c r="NJD42"/>
      <c r="NJE42"/>
      <c r="NJF42"/>
      <c r="NJG42"/>
      <c r="NJH42"/>
      <c r="NJI42"/>
      <c r="NJJ42"/>
      <c r="NJK42"/>
      <c r="NJL42"/>
      <c r="NJM42"/>
      <c r="NJN42"/>
      <c r="NJO42"/>
      <c r="NJP42"/>
      <c r="NJQ42"/>
      <c r="NJR42"/>
      <c r="NJS42"/>
      <c r="NJT42"/>
      <c r="NJU42"/>
      <c r="NJV42"/>
      <c r="NJW42"/>
      <c r="NJX42"/>
      <c r="NJY42"/>
      <c r="NJZ42"/>
      <c r="NKA42"/>
      <c r="NKB42"/>
      <c r="NKC42"/>
      <c r="NKD42"/>
      <c r="NKE42"/>
      <c r="NKF42"/>
      <c r="NKG42"/>
      <c r="NKH42"/>
      <c r="NKI42"/>
      <c r="NKJ42"/>
      <c r="NKK42"/>
      <c r="NKL42"/>
      <c r="NKM42"/>
      <c r="NKN42"/>
      <c r="NKO42"/>
      <c r="NKP42"/>
      <c r="NKQ42"/>
      <c r="NKR42"/>
      <c r="NKS42"/>
      <c r="NKT42"/>
      <c r="NKU42"/>
      <c r="NKV42"/>
      <c r="NKW42"/>
      <c r="NKX42"/>
      <c r="NKY42"/>
      <c r="NKZ42"/>
      <c r="NLA42"/>
      <c r="NLB42"/>
      <c r="NLC42"/>
      <c r="NLD42"/>
      <c r="NLE42"/>
      <c r="NLF42"/>
      <c r="NLG42"/>
      <c r="NLH42"/>
      <c r="NLI42"/>
      <c r="NLJ42"/>
      <c r="NLK42"/>
      <c r="NLL42"/>
      <c r="NLM42"/>
      <c r="NLN42"/>
      <c r="NLO42"/>
      <c r="NLP42"/>
      <c r="NLQ42"/>
      <c r="NLR42"/>
      <c r="NLS42"/>
      <c r="NLT42"/>
      <c r="NLU42"/>
      <c r="NLV42"/>
      <c r="NLW42"/>
      <c r="NLX42"/>
      <c r="NLY42"/>
      <c r="NLZ42"/>
      <c r="NMA42"/>
      <c r="NMB42"/>
      <c r="NMC42"/>
      <c r="NMD42"/>
      <c r="NME42"/>
      <c r="NMF42"/>
      <c r="NMG42"/>
      <c r="NMH42"/>
      <c r="NMI42"/>
      <c r="NMJ42"/>
      <c r="NMK42"/>
      <c r="NML42"/>
      <c r="NMM42"/>
      <c r="NMN42"/>
      <c r="NMO42"/>
      <c r="NMP42"/>
      <c r="NMQ42"/>
      <c r="NMR42"/>
      <c r="NMS42"/>
      <c r="NMT42"/>
      <c r="NMU42"/>
      <c r="NMV42"/>
      <c r="NMW42"/>
      <c r="NMX42"/>
      <c r="NMY42"/>
      <c r="NMZ42"/>
      <c r="NNA42"/>
      <c r="NNB42"/>
      <c r="NNC42"/>
      <c r="NND42"/>
      <c r="NNE42"/>
      <c r="NNF42"/>
      <c r="NNG42"/>
      <c r="NNH42"/>
      <c r="NNI42"/>
      <c r="NNJ42"/>
      <c r="NNK42"/>
      <c r="NNL42"/>
      <c r="NNM42"/>
      <c r="NNN42"/>
      <c r="NNO42"/>
      <c r="NNP42"/>
      <c r="NNQ42"/>
      <c r="NNR42"/>
      <c r="NNS42"/>
      <c r="NNT42"/>
      <c r="NNU42"/>
      <c r="NNV42"/>
      <c r="NNW42"/>
      <c r="NNX42"/>
      <c r="NNY42"/>
      <c r="NNZ42"/>
      <c r="NOA42"/>
      <c r="NOB42"/>
      <c r="NOC42"/>
      <c r="NOD42"/>
      <c r="NOE42"/>
      <c r="NOF42"/>
      <c r="NOG42"/>
      <c r="NOH42"/>
      <c r="NOI42"/>
      <c r="NOJ42"/>
      <c r="NOK42"/>
      <c r="NOL42"/>
      <c r="NOM42"/>
      <c r="NON42"/>
      <c r="NOO42"/>
      <c r="NOP42"/>
      <c r="NOQ42"/>
      <c r="NOR42"/>
      <c r="NOS42"/>
      <c r="NOT42"/>
      <c r="NOU42"/>
      <c r="NOV42"/>
      <c r="NOW42"/>
      <c r="NOX42"/>
      <c r="NOY42"/>
      <c r="NOZ42"/>
      <c r="NPA42"/>
      <c r="NPB42"/>
      <c r="NPC42"/>
      <c r="NPD42"/>
      <c r="NPE42"/>
      <c r="NPF42"/>
      <c r="NPG42"/>
      <c r="NPH42"/>
      <c r="NPI42"/>
      <c r="NPJ42"/>
      <c r="NPK42"/>
      <c r="NPL42"/>
      <c r="NPM42"/>
      <c r="NPN42"/>
      <c r="NPO42"/>
      <c r="NPP42"/>
      <c r="NPQ42"/>
      <c r="NPR42"/>
      <c r="NPS42"/>
      <c r="NPT42"/>
      <c r="NPU42"/>
      <c r="NPV42"/>
      <c r="NPW42"/>
      <c r="NPX42"/>
      <c r="NPY42"/>
      <c r="NPZ42"/>
      <c r="NQA42"/>
      <c r="NQB42"/>
      <c r="NQC42"/>
      <c r="NQD42"/>
      <c r="NQE42"/>
      <c r="NQF42"/>
      <c r="NQG42"/>
      <c r="NQH42"/>
      <c r="NQI42"/>
      <c r="NQJ42"/>
      <c r="NQK42"/>
      <c r="NQL42"/>
      <c r="NQM42"/>
      <c r="NQN42"/>
      <c r="NQO42"/>
      <c r="NQP42"/>
      <c r="NQQ42"/>
      <c r="NQR42"/>
      <c r="NQS42"/>
      <c r="NQT42"/>
      <c r="NQU42"/>
      <c r="NQV42"/>
      <c r="NQW42"/>
      <c r="NQX42"/>
      <c r="NQY42"/>
      <c r="NQZ42"/>
      <c r="NRA42"/>
      <c r="NRB42"/>
      <c r="NRC42"/>
      <c r="NRD42"/>
      <c r="NRE42"/>
      <c r="NRF42"/>
      <c r="NRG42"/>
      <c r="NRH42"/>
      <c r="NRI42"/>
      <c r="NRJ42"/>
      <c r="NRK42"/>
      <c r="NRL42"/>
      <c r="NRM42"/>
      <c r="NRN42"/>
      <c r="NRO42"/>
      <c r="NRP42"/>
      <c r="NRQ42"/>
      <c r="NRR42"/>
      <c r="NRS42"/>
      <c r="NRT42"/>
      <c r="NRU42"/>
      <c r="NRV42"/>
      <c r="NRW42"/>
      <c r="NRX42"/>
      <c r="NRY42"/>
      <c r="NRZ42"/>
      <c r="NSA42"/>
      <c r="NSB42"/>
      <c r="NSC42"/>
      <c r="NSD42"/>
      <c r="NSE42"/>
      <c r="NSF42"/>
      <c r="NSG42"/>
      <c r="NSH42"/>
      <c r="NSI42"/>
      <c r="NSJ42"/>
      <c r="NSK42"/>
      <c r="NSL42"/>
      <c r="NSM42"/>
      <c r="NSN42"/>
      <c r="NSO42"/>
      <c r="NSP42"/>
      <c r="NSQ42"/>
      <c r="NSR42"/>
      <c r="NSS42"/>
      <c r="NST42"/>
      <c r="NSU42"/>
      <c r="NSV42"/>
      <c r="NSW42"/>
      <c r="NSX42"/>
      <c r="NSY42"/>
      <c r="NSZ42"/>
      <c r="NTA42"/>
      <c r="NTB42"/>
      <c r="NTC42"/>
      <c r="NTD42"/>
      <c r="NTE42"/>
      <c r="NTF42"/>
      <c r="NTG42"/>
      <c r="NTH42"/>
      <c r="NTI42"/>
      <c r="NTJ42"/>
      <c r="NTK42"/>
      <c r="NTL42"/>
      <c r="NTM42"/>
      <c r="NTN42"/>
      <c r="NTO42"/>
      <c r="NTP42"/>
      <c r="NTQ42"/>
      <c r="NTR42"/>
      <c r="NTS42"/>
      <c r="NTT42"/>
      <c r="NTU42"/>
      <c r="NTV42"/>
      <c r="NTW42"/>
      <c r="NTX42"/>
      <c r="NTY42"/>
      <c r="NTZ42"/>
      <c r="NUA42"/>
      <c r="NUB42"/>
      <c r="NUC42"/>
      <c r="NUD42"/>
      <c r="NUE42"/>
      <c r="NUF42"/>
      <c r="NUG42"/>
      <c r="NUH42"/>
      <c r="NUI42"/>
      <c r="NUJ42"/>
      <c r="NUK42"/>
      <c r="NUL42"/>
      <c r="NUM42"/>
      <c r="NUN42"/>
      <c r="NUO42"/>
      <c r="NUP42"/>
      <c r="NUQ42"/>
      <c r="NUR42"/>
      <c r="NUS42"/>
      <c r="NUT42"/>
      <c r="NUU42"/>
      <c r="NUV42"/>
      <c r="NUW42"/>
      <c r="NUX42"/>
      <c r="NUY42"/>
      <c r="NUZ42"/>
      <c r="NVA42"/>
      <c r="NVB42"/>
      <c r="NVC42"/>
      <c r="NVD42"/>
      <c r="NVE42"/>
      <c r="NVF42"/>
      <c r="NVG42"/>
      <c r="NVH42"/>
      <c r="NVI42"/>
      <c r="NVJ42"/>
      <c r="NVK42"/>
      <c r="NVL42"/>
      <c r="NVM42"/>
      <c r="NVN42"/>
      <c r="NVO42"/>
      <c r="NVP42"/>
      <c r="NVQ42"/>
      <c r="NVR42"/>
      <c r="NVS42"/>
      <c r="NVT42"/>
      <c r="NVU42"/>
      <c r="NVV42"/>
      <c r="NVW42"/>
      <c r="NVX42"/>
      <c r="NVY42"/>
      <c r="NVZ42"/>
      <c r="NWA42"/>
      <c r="NWB42"/>
      <c r="NWC42"/>
      <c r="NWD42"/>
      <c r="NWE42"/>
      <c r="NWF42"/>
      <c r="NWG42"/>
      <c r="NWH42"/>
      <c r="NWI42"/>
      <c r="NWJ42"/>
      <c r="NWK42"/>
      <c r="NWL42"/>
      <c r="NWM42"/>
      <c r="NWN42"/>
      <c r="NWO42"/>
      <c r="NWP42"/>
      <c r="NWQ42"/>
      <c r="NWR42"/>
      <c r="NWS42"/>
      <c r="NWT42"/>
      <c r="NWU42"/>
      <c r="NWV42"/>
      <c r="NWW42"/>
      <c r="NWX42"/>
      <c r="NWY42"/>
      <c r="NWZ42"/>
      <c r="NXA42"/>
      <c r="NXB42"/>
      <c r="NXC42"/>
      <c r="NXD42"/>
      <c r="NXE42"/>
      <c r="NXF42"/>
      <c r="NXG42"/>
      <c r="NXH42"/>
      <c r="NXI42"/>
      <c r="NXJ42"/>
      <c r="NXK42"/>
      <c r="NXL42"/>
      <c r="NXM42"/>
      <c r="NXN42"/>
      <c r="NXO42"/>
      <c r="NXP42"/>
      <c r="NXQ42"/>
      <c r="NXR42"/>
      <c r="NXS42"/>
      <c r="NXT42"/>
      <c r="NXU42"/>
      <c r="NXV42"/>
      <c r="NXW42"/>
      <c r="NXX42"/>
      <c r="NXY42"/>
      <c r="NXZ42"/>
      <c r="NYA42"/>
      <c r="NYB42"/>
      <c r="NYC42"/>
      <c r="NYD42"/>
      <c r="NYE42"/>
      <c r="NYF42"/>
      <c r="NYG42"/>
      <c r="NYH42"/>
      <c r="NYI42"/>
      <c r="NYJ42"/>
      <c r="NYK42"/>
      <c r="NYL42"/>
      <c r="NYM42"/>
      <c r="NYN42"/>
      <c r="NYO42"/>
      <c r="NYP42"/>
      <c r="NYQ42"/>
      <c r="NYR42"/>
      <c r="NYS42"/>
      <c r="NYT42"/>
      <c r="NYU42"/>
      <c r="NYV42"/>
      <c r="NYW42"/>
      <c r="NYX42"/>
      <c r="NYY42"/>
      <c r="NYZ42"/>
      <c r="NZA42"/>
      <c r="NZB42"/>
      <c r="NZC42"/>
      <c r="NZD42"/>
      <c r="NZE42"/>
      <c r="NZF42"/>
      <c r="NZG42"/>
      <c r="NZH42"/>
      <c r="NZI42"/>
      <c r="NZJ42"/>
      <c r="NZK42"/>
      <c r="NZL42"/>
      <c r="NZM42"/>
      <c r="NZN42"/>
      <c r="NZO42"/>
      <c r="NZP42"/>
      <c r="NZQ42"/>
      <c r="NZR42"/>
      <c r="NZS42"/>
      <c r="NZT42"/>
      <c r="NZU42"/>
      <c r="NZV42"/>
      <c r="NZW42"/>
      <c r="NZX42"/>
      <c r="NZY42"/>
      <c r="NZZ42"/>
      <c r="OAA42"/>
      <c r="OAB42"/>
      <c r="OAC42"/>
      <c r="OAD42"/>
      <c r="OAE42"/>
      <c r="OAF42"/>
      <c r="OAG42"/>
      <c r="OAH42"/>
      <c r="OAI42"/>
      <c r="OAJ42"/>
      <c r="OAK42"/>
      <c r="OAL42"/>
      <c r="OAM42"/>
      <c r="OAN42"/>
      <c r="OAO42"/>
      <c r="OAP42"/>
      <c r="OAQ42"/>
      <c r="OAR42"/>
      <c r="OAS42"/>
      <c r="OAT42"/>
      <c r="OAU42"/>
      <c r="OAV42"/>
      <c r="OAW42"/>
      <c r="OAX42"/>
      <c r="OAY42"/>
      <c r="OAZ42"/>
      <c r="OBA42"/>
      <c r="OBB42"/>
      <c r="OBC42"/>
      <c r="OBD42"/>
      <c r="OBE42"/>
      <c r="OBF42"/>
      <c r="OBG42"/>
      <c r="OBH42"/>
      <c r="OBI42"/>
      <c r="OBJ42"/>
      <c r="OBK42"/>
      <c r="OBL42"/>
      <c r="OBM42"/>
      <c r="OBN42"/>
      <c r="OBO42"/>
      <c r="OBP42"/>
      <c r="OBQ42"/>
      <c r="OBR42"/>
      <c r="OBS42"/>
      <c r="OBT42"/>
      <c r="OBU42"/>
      <c r="OBV42"/>
      <c r="OBW42"/>
      <c r="OBX42"/>
      <c r="OBY42"/>
      <c r="OBZ42"/>
      <c r="OCA42"/>
      <c r="OCB42"/>
      <c r="OCC42"/>
      <c r="OCD42"/>
      <c r="OCE42"/>
      <c r="OCF42"/>
      <c r="OCG42"/>
      <c r="OCH42"/>
      <c r="OCI42"/>
      <c r="OCJ42"/>
      <c r="OCK42"/>
      <c r="OCL42"/>
      <c r="OCM42"/>
      <c r="OCN42"/>
      <c r="OCO42"/>
      <c r="OCP42"/>
      <c r="OCQ42"/>
      <c r="OCR42"/>
      <c r="OCS42"/>
      <c r="OCT42"/>
      <c r="OCU42"/>
      <c r="OCV42"/>
      <c r="OCW42"/>
      <c r="OCX42"/>
      <c r="OCY42"/>
      <c r="OCZ42"/>
      <c r="ODA42"/>
      <c r="ODB42"/>
      <c r="ODC42"/>
      <c r="ODD42"/>
      <c r="ODE42"/>
      <c r="ODF42"/>
      <c r="ODG42"/>
      <c r="ODH42"/>
      <c r="ODI42"/>
      <c r="ODJ42"/>
      <c r="ODK42"/>
      <c r="ODL42"/>
      <c r="ODM42"/>
      <c r="ODN42"/>
      <c r="ODO42"/>
      <c r="ODP42"/>
      <c r="ODQ42"/>
      <c r="ODR42"/>
      <c r="ODS42"/>
      <c r="ODT42"/>
      <c r="ODU42"/>
      <c r="ODV42"/>
      <c r="ODW42"/>
      <c r="ODX42"/>
      <c r="ODY42"/>
      <c r="ODZ42"/>
      <c r="OEA42"/>
      <c r="OEB42"/>
      <c r="OEC42"/>
      <c r="OED42"/>
      <c r="OEE42"/>
      <c r="OEF42"/>
      <c r="OEG42"/>
      <c r="OEH42"/>
      <c r="OEI42"/>
      <c r="OEJ42"/>
      <c r="OEK42"/>
      <c r="OEL42"/>
      <c r="OEM42"/>
      <c r="OEN42"/>
      <c r="OEO42"/>
      <c r="OEP42"/>
      <c r="OEQ42"/>
      <c r="OER42"/>
      <c r="OES42"/>
      <c r="OET42"/>
      <c r="OEU42"/>
      <c r="OEV42"/>
      <c r="OEW42"/>
      <c r="OEX42"/>
      <c r="OEY42"/>
      <c r="OEZ42"/>
      <c r="OFA42"/>
      <c r="OFB42"/>
      <c r="OFC42"/>
      <c r="OFD42"/>
      <c r="OFE42"/>
      <c r="OFF42"/>
      <c r="OFG42"/>
      <c r="OFH42"/>
      <c r="OFI42"/>
      <c r="OFJ42"/>
      <c r="OFK42"/>
      <c r="OFL42"/>
      <c r="OFM42"/>
      <c r="OFN42"/>
      <c r="OFO42"/>
      <c r="OFP42"/>
      <c r="OFQ42"/>
      <c r="OFR42"/>
      <c r="OFS42"/>
      <c r="OFT42"/>
      <c r="OFU42"/>
      <c r="OFV42"/>
      <c r="OFW42"/>
      <c r="OFX42"/>
      <c r="OFY42"/>
      <c r="OFZ42"/>
      <c r="OGA42"/>
      <c r="OGB42"/>
      <c r="OGC42"/>
      <c r="OGD42"/>
      <c r="OGE42"/>
      <c r="OGF42"/>
      <c r="OGG42"/>
      <c r="OGH42"/>
      <c r="OGI42"/>
      <c r="OGJ42"/>
      <c r="OGK42"/>
      <c r="OGL42"/>
      <c r="OGM42"/>
      <c r="OGN42"/>
      <c r="OGO42"/>
      <c r="OGP42"/>
      <c r="OGQ42"/>
      <c r="OGR42"/>
      <c r="OGS42"/>
      <c r="OGT42"/>
      <c r="OGU42"/>
      <c r="OGV42"/>
      <c r="OGW42"/>
      <c r="OGX42"/>
      <c r="OGY42"/>
      <c r="OGZ42"/>
      <c r="OHA42"/>
      <c r="OHB42"/>
      <c r="OHC42"/>
      <c r="OHD42"/>
      <c r="OHE42"/>
      <c r="OHF42"/>
      <c r="OHG42"/>
      <c r="OHH42"/>
      <c r="OHI42"/>
      <c r="OHJ42"/>
      <c r="OHK42"/>
      <c r="OHL42"/>
      <c r="OHM42"/>
      <c r="OHN42"/>
      <c r="OHO42"/>
      <c r="OHP42"/>
      <c r="OHQ42"/>
      <c r="OHR42"/>
      <c r="OHS42"/>
      <c r="OHT42"/>
      <c r="OHU42"/>
      <c r="OHV42"/>
      <c r="OHW42"/>
      <c r="OHX42"/>
      <c r="OHY42"/>
      <c r="OHZ42"/>
      <c r="OIA42"/>
      <c r="OIB42"/>
      <c r="OIC42"/>
      <c r="OID42"/>
      <c r="OIE42"/>
      <c r="OIF42"/>
      <c r="OIG42"/>
      <c r="OIH42"/>
      <c r="OII42"/>
      <c r="OIJ42"/>
      <c r="OIK42"/>
      <c r="OIL42"/>
      <c r="OIM42"/>
      <c r="OIN42"/>
      <c r="OIO42"/>
      <c r="OIP42"/>
      <c r="OIQ42"/>
      <c r="OIR42"/>
      <c r="OIS42"/>
      <c r="OIT42"/>
      <c r="OIU42"/>
      <c r="OIV42"/>
      <c r="OIW42"/>
      <c r="OIX42"/>
      <c r="OIY42"/>
      <c r="OIZ42"/>
      <c r="OJA42"/>
      <c r="OJB42"/>
      <c r="OJC42"/>
      <c r="OJD42"/>
      <c r="OJE42"/>
      <c r="OJF42"/>
      <c r="OJG42"/>
      <c r="OJH42"/>
      <c r="OJI42"/>
      <c r="OJJ42"/>
      <c r="OJK42"/>
      <c r="OJL42"/>
      <c r="OJM42"/>
      <c r="OJN42"/>
      <c r="OJO42"/>
      <c r="OJP42"/>
      <c r="OJQ42"/>
      <c r="OJR42"/>
      <c r="OJS42"/>
      <c r="OJT42"/>
      <c r="OJU42"/>
      <c r="OJV42"/>
      <c r="OJW42"/>
      <c r="OJX42"/>
      <c r="OJY42"/>
      <c r="OJZ42"/>
      <c r="OKA42"/>
      <c r="OKB42"/>
      <c r="OKC42"/>
      <c r="OKD42"/>
      <c r="OKE42"/>
      <c r="OKF42"/>
      <c r="OKG42"/>
      <c r="OKH42"/>
      <c r="OKI42"/>
      <c r="OKJ42"/>
      <c r="OKK42"/>
      <c r="OKL42"/>
      <c r="OKM42"/>
      <c r="OKN42"/>
      <c r="OKO42"/>
      <c r="OKP42"/>
      <c r="OKQ42"/>
      <c r="OKR42"/>
      <c r="OKS42"/>
      <c r="OKT42"/>
      <c r="OKU42"/>
      <c r="OKV42"/>
      <c r="OKW42"/>
      <c r="OKX42"/>
      <c r="OKY42"/>
      <c r="OKZ42"/>
      <c r="OLA42"/>
      <c r="OLB42"/>
      <c r="OLC42"/>
      <c r="OLD42"/>
      <c r="OLE42"/>
      <c r="OLF42"/>
      <c r="OLG42"/>
      <c r="OLH42"/>
      <c r="OLI42"/>
      <c r="OLJ42"/>
      <c r="OLK42"/>
      <c r="OLL42"/>
      <c r="OLM42"/>
      <c r="OLN42"/>
      <c r="OLO42"/>
      <c r="OLP42"/>
      <c r="OLQ42"/>
      <c r="OLR42"/>
      <c r="OLS42"/>
      <c r="OLT42"/>
      <c r="OLU42"/>
      <c r="OLV42"/>
      <c r="OLW42"/>
      <c r="OLX42"/>
      <c r="OLY42"/>
      <c r="OLZ42"/>
      <c r="OMA42"/>
      <c r="OMB42"/>
      <c r="OMC42"/>
      <c r="OMD42"/>
      <c r="OME42"/>
      <c r="OMF42"/>
      <c r="OMG42"/>
      <c r="OMH42"/>
      <c r="OMI42"/>
      <c r="OMJ42"/>
      <c r="OMK42"/>
      <c r="OML42"/>
      <c r="OMM42"/>
      <c r="OMN42"/>
      <c r="OMO42"/>
      <c r="OMP42"/>
      <c r="OMQ42"/>
      <c r="OMR42"/>
      <c r="OMS42"/>
      <c r="OMT42"/>
      <c r="OMU42"/>
      <c r="OMV42"/>
      <c r="OMW42"/>
      <c r="OMX42"/>
      <c r="OMY42"/>
      <c r="OMZ42"/>
      <c r="ONA42"/>
      <c r="ONB42"/>
      <c r="ONC42"/>
      <c r="OND42"/>
      <c r="ONE42"/>
      <c r="ONF42"/>
      <c r="ONG42"/>
      <c r="ONH42"/>
      <c r="ONI42"/>
      <c r="ONJ42"/>
      <c r="ONK42"/>
      <c r="ONL42"/>
      <c r="ONM42"/>
      <c r="ONN42"/>
      <c r="ONO42"/>
      <c r="ONP42"/>
      <c r="ONQ42"/>
      <c r="ONR42"/>
      <c r="ONS42"/>
      <c r="ONT42"/>
      <c r="ONU42"/>
      <c r="ONV42"/>
      <c r="ONW42"/>
      <c r="ONX42"/>
      <c r="ONY42"/>
      <c r="ONZ42"/>
      <c r="OOA42"/>
      <c r="OOB42"/>
      <c r="OOC42"/>
      <c r="OOD42"/>
      <c r="OOE42"/>
      <c r="OOF42"/>
      <c r="OOG42"/>
      <c r="OOH42"/>
      <c r="OOI42"/>
      <c r="OOJ42"/>
      <c r="OOK42"/>
      <c r="OOL42"/>
      <c r="OOM42"/>
      <c r="OON42"/>
      <c r="OOO42"/>
      <c r="OOP42"/>
      <c r="OOQ42"/>
      <c r="OOR42"/>
      <c r="OOS42"/>
      <c r="OOT42"/>
      <c r="OOU42"/>
      <c r="OOV42"/>
      <c r="OOW42"/>
      <c r="OOX42"/>
      <c r="OOY42"/>
      <c r="OOZ42"/>
      <c r="OPA42"/>
      <c r="OPB42"/>
      <c r="OPC42"/>
      <c r="OPD42"/>
      <c r="OPE42"/>
      <c r="OPF42"/>
      <c r="OPG42"/>
      <c r="OPH42"/>
      <c r="OPI42"/>
      <c r="OPJ42"/>
      <c r="OPK42"/>
      <c r="OPL42"/>
      <c r="OPM42"/>
      <c r="OPN42"/>
      <c r="OPO42"/>
      <c r="OPP42"/>
      <c r="OPQ42"/>
      <c r="OPR42"/>
      <c r="OPS42"/>
      <c r="OPT42"/>
      <c r="OPU42"/>
      <c r="OPV42"/>
      <c r="OPW42"/>
      <c r="OPX42"/>
      <c r="OPY42"/>
      <c r="OPZ42"/>
      <c r="OQA42"/>
      <c r="OQB42"/>
      <c r="OQC42"/>
      <c r="OQD42"/>
      <c r="OQE42"/>
      <c r="OQF42"/>
      <c r="OQG42"/>
      <c r="OQH42"/>
      <c r="OQI42"/>
      <c r="OQJ42"/>
      <c r="OQK42"/>
      <c r="OQL42"/>
      <c r="OQM42"/>
      <c r="OQN42"/>
      <c r="OQO42"/>
      <c r="OQP42"/>
      <c r="OQQ42"/>
      <c r="OQR42"/>
      <c r="OQS42"/>
      <c r="OQT42"/>
      <c r="OQU42"/>
      <c r="OQV42"/>
      <c r="OQW42"/>
      <c r="OQX42"/>
      <c r="OQY42"/>
      <c r="OQZ42"/>
      <c r="ORA42"/>
      <c r="ORB42"/>
      <c r="ORC42"/>
      <c r="ORD42"/>
      <c r="ORE42"/>
      <c r="ORF42"/>
      <c r="ORG42"/>
      <c r="ORH42"/>
      <c r="ORI42"/>
      <c r="ORJ42"/>
      <c r="ORK42"/>
      <c r="ORL42"/>
      <c r="ORM42"/>
      <c r="ORN42"/>
      <c r="ORO42"/>
      <c r="ORP42"/>
      <c r="ORQ42"/>
      <c r="ORR42"/>
      <c r="ORS42"/>
      <c r="ORT42"/>
      <c r="ORU42"/>
      <c r="ORV42"/>
      <c r="ORW42"/>
      <c r="ORX42"/>
      <c r="ORY42"/>
      <c r="ORZ42"/>
      <c r="OSA42"/>
      <c r="OSB42"/>
      <c r="OSC42"/>
      <c r="OSD42"/>
      <c r="OSE42"/>
      <c r="OSF42"/>
      <c r="OSG42"/>
      <c r="OSH42"/>
      <c r="OSI42"/>
      <c r="OSJ42"/>
      <c r="OSK42"/>
      <c r="OSL42"/>
      <c r="OSM42"/>
      <c r="OSN42"/>
      <c r="OSO42"/>
      <c r="OSP42"/>
      <c r="OSQ42"/>
      <c r="OSR42"/>
      <c r="OSS42"/>
      <c r="OST42"/>
      <c r="OSU42"/>
      <c r="OSV42"/>
      <c r="OSW42"/>
      <c r="OSX42"/>
      <c r="OSY42"/>
      <c r="OSZ42"/>
      <c r="OTA42"/>
      <c r="OTB42"/>
      <c r="OTC42"/>
      <c r="OTD42"/>
      <c r="OTE42"/>
      <c r="OTF42"/>
      <c r="OTG42"/>
      <c r="OTH42"/>
      <c r="OTI42"/>
      <c r="OTJ42"/>
      <c r="OTK42"/>
      <c r="OTL42"/>
      <c r="OTM42"/>
      <c r="OTN42"/>
      <c r="OTO42"/>
      <c r="OTP42"/>
      <c r="OTQ42"/>
      <c r="OTR42"/>
      <c r="OTS42"/>
      <c r="OTT42"/>
      <c r="OTU42"/>
      <c r="OTV42"/>
      <c r="OTW42"/>
      <c r="OTX42"/>
      <c r="OTY42"/>
      <c r="OTZ42"/>
      <c r="OUA42"/>
      <c r="OUB42"/>
      <c r="OUC42"/>
      <c r="OUD42"/>
      <c r="OUE42"/>
      <c r="OUF42"/>
      <c r="OUG42"/>
      <c r="OUH42"/>
      <c r="OUI42"/>
      <c r="OUJ42"/>
      <c r="OUK42"/>
      <c r="OUL42"/>
      <c r="OUM42"/>
      <c r="OUN42"/>
      <c r="OUO42"/>
      <c r="OUP42"/>
      <c r="OUQ42"/>
      <c r="OUR42"/>
      <c r="OUS42"/>
      <c r="OUT42"/>
      <c r="OUU42"/>
      <c r="OUV42"/>
      <c r="OUW42"/>
      <c r="OUX42"/>
      <c r="OUY42"/>
      <c r="OUZ42"/>
      <c r="OVA42"/>
      <c r="OVB42"/>
      <c r="OVC42"/>
      <c r="OVD42"/>
      <c r="OVE42"/>
      <c r="OVF42"/>
      <c r="OVG42"/>
      <c r="OVH42"/>
      <c r="OVI42"/>
      <c r="OVJ42"/>
      <c r="OVK42"/>
      <c r="OVL42"/>
      <c r="OVM42"/>
      <c r="OVN42"/>
      <c r="OVO42"/>
      <c r="OVP42"/>
      <c r="OVQ42"/>
      <c r="OVR42"/>
      <c r="OVS42"/>
      <c r="OVT42"/>
      <c r="OVU42"/>
      <c r="OVV42"/>
      <c r="OVW42"/>
      <c r="OVX42"/>
      <c r="OVY42"/>
      <c r="OVZ42"/>
      <c r="OWA42"/>
      <c r="OWB42"/>
      <c r="OWC42"/>
      <c r="OWD42"/>
      <c r="OWE42"/>
      <c r="OWF42"/>
      <c r="OWG42"/>
      <c r="OWH42"/>
      <c r="OWI42"/>
      <c r="OWJ42"/>
      <c r="OWK42"/>
      <c r="OWL42"/>
      <c r="OWM42"/>
      <c r="OWN42"/>
      <c r="OWO42"/>
      <c r="OWP42"/>
      <c r="OWQ42"/>
      <c r="OWR42"/>
      <c r="OWS42"/>
      <c r="OWT42"/>
      <c r="OWU42"/>
      <c r="OWV42"/>
      <c r="OWW42"/>
      <c r="OWX42"/>
      <c r="OWY42"/>
      <c r="OWZ42"/>
      <c r="OXA42"/>
      <c r="OXB42"/>
      <c r="OXC42"/>
      <c r="OXD42"/>
      <c r="OXE42"/>
      <c r="OXF42"/>
      <c r="OXG42"/>
      <c r="OXH42"/>
      <c r="OXI42"/>
      <c r="OXJ42"/>
      <c r="OXK42"/>
      <c r="OXL42"/>
      <c r="OXM42"/>
      <c r="OXN42"/>
      <c r="OXO42"/>
      <c r="OXP42"/>
      <c r="OXQ42"/>
      <c r="OXR42"/>
      <c r="OXS42"/>
      <c r="OXT42"/>
      <c r="OXU42"/>
      <c r="OXV42"/>
      <c r="OXW42"/>
      <c r="OXX42"/>
      <c r="OXY42"/>
      <c r="OXZ42"/>
      <c r="OYA42"/>
      <c r="OYB42"/>
      <c r="OYC42"/>
      <c r="OYD42"/>
      <c r="OYE42"/>
      <c r="OYF42"/>
      <c r="OYG42"/>
      <c r="OYH42"/>
      <c r="OYI42"/>
      <c r="OYJ42"/>
      <c r="OYK42"/>
      <c r="OYL42"/>
      <c r="OYM42"/>
      <c r="OYN42"/>
      <c r="OYO42"/>
      <c r="OYP42"/>
      <c r="OYQ42"/>
      <c r="OYR42"/>
      <c r="OYS42"/>
      <c r="OYT42"/>
      <c r="OYU42"/>
      <c r="OYV42"/>
      <c r="OYW42"/>
      <c r="OYX42"/>
      <c r="OYY42"/>
      <c r="OYZ42"/>
      <c r="OZA42"/>
      <c r="OZB42"/>
      <c r="OZC42"/>
      <c r="OZD42"/>
      <c r="OZE42"/>
      <c r="OZF42"/>
      <c r="OZG42"/>
      <c r="OZH42"/>
      <c r="OZI42"/>
      <c r="OZJ42"/>
      <c r="OZK42"/>
      <c r="OZL42"/>
      <c r="OZM42"/>
      <c r="OZN42"/>
      <c r="OZO42"/>
      <c r="OZP42"/>
      <c r="OZQ42"/>
      <c r="OZR42"/>
      <c r="OZS42"/>
      <c r="OZT42"/>
      <c r="OZU42"/>
      <c r="OZV42"/>
      <c r="OZW42"/>
      <c r="OZX42"/>
      <c r="OZY42"/>
      <c r="OZZ42"/>
      <c r="PAA42"/>
      <c r="PAB42"/>
      <c r="PAC42"/>
      <c r="PAD42"/>
      <c r="PAE42"/>
      <c r="PAF42"/>
      <c r="PAG42"/>
      <c r="PAH42"/>
      <c r="PAI42"/>
      <c r="PAJ42"/>
      <c r="PAK42"/>
      <c r="PAL42"/>
      <c r="PAM42"/>
      <c r="PAN42"/>
      <c r="PAO42"/>
      <c r="PAP42"/>
      <c r="PAQ42"/>
      <c r="PAR42"/>
      <c r="PAS42"/>
      <c r="PAT42"/>
      <c r="PAU42"/>
      <c r="PAV42"/>
      <c r="PAW42"/>
      <c r="PAX42"/>
      <c r="PAY42"/>
      <c r="PAZ42"/>
      <c r="PBA42"/>
      <c r="PBB42"/>
      <c r="PBC42"/>
      <c r="PBD42"/>
      <c r="PBE42"/>
      <c r="PBF42"/>
      <c r="PBG42"/>
      <c r="PBH42"/>
      <c r="PBI42"/>
      <c r="PBJ42"/>
      <c r="PBK42"/>
      <c r="PBL42"/>
      <c r="PBM42"/>
      <c r="PBN42"/>
      <c r="PBO42"/>
      <c r="PBP42"/>
      <c r="PBQ42"/>
      <c r="PBR42"/>
      <c r="PBS42"/>
      <c r="PBT42"/>
      <c r="PBU42"/>
      <c r="PBV42"/>
      <c r="PBW42"/>
      <c r="PBX42"/>
      <c r="PBY42"/>
      <c r="PBZ42"/>
      <c r="PCA42"/>
      <c r="PCB42"/>
      <c r="PCC42"/>
      <c r="PCD42"/>
      <c r="PCE42"/>
      <c r="PCF42"/>
      <c r="PCG42"/>
      <c r="PCH42"/>
      <c r="PCI42"/>
      <c r="PCJ42"/>
      <c r="PCK42"/>
      <c r="PCL42"/>
      <c r="PCM42"/>
      <c r="PCN42"/>
      <c r="PCO42"/>
      <c r="PCP42"/>
      <c r="PCQ42"/>
      <c r="PCR42"/>
      <c r="PCS42"/>
      <c r="PCT42"/>
      <c r="PCU42"/>
      <c r="PCV42"/>
      <c r="PCW42"/>
      <c r="PCX42"/>
      <c r="PCY42"/>
      <c r="PCZ42"/>
      <c r="PDA42"/>
      <c r="PDB42"/>
      <c r="PDC42"/>
      <c r="PDD42"/>
      <c r="PDE42"/>
      <c r="PDF42"/>
      <c r="PDG42"/>
      <c r="PDH42"/>
      <c r="PDI42"/>
      <c r="PDJ42"/>
      <c r="PDK42"/>
      <c r="PDL42"/>
      <c r="PDM42"/>
      <c r="PDN42"/>
      <c r="PDO42"/>
      <c r="PDP42"/>
      <c r="PDQ42"/>
      <c r="PDR42"/>
      <c r="PDS42"/>
      <c r="PDT42"/>
      <c r="PDU42"/>
      <c r="PDV42"/>
      <c r="PDW42"/>
      <c r="PDX42"/>
      <c r="PDY42"/>
      <c r="PDZ42"/>
      <c r="PEA42"/>
      <c r="PEB42"/>
      <c r="PEC42"/>
      <c r="PED42"/>
      <c r="PEE42"/>
      <c r="PEF42"/>
      <c r="PEG42"/>
      <c r="PEH42"/>
      <c r="PEI42"/>
      <c r="PEJ42"/>
      <c r="PEK42"/>
      <c r="PEL42"/>
      <c r="PEM42"/>
      <c r="PEN42"/>
      <c r="PEO42"/>
      <c r="PEP42"/>
      <c r="PEQ42"/>
      <c r="PER42"/>
      <c r="PES42"/>
      <c r="PET42"/>
      <c r="PEU42"/>
      <c r="PEV42"/>
      <c r="PEW42"/>
      <c r="PEX42"/>
      <c r="PEY42"/>
      <c r="PEZ42"/>
      <c r="PFA42"/>
      <c r="PFB42"/>
      <c r="PFC42"/>
      <c r="PFD42"/>
      <c r="PFE42"/>
      <c r="PFF42"/>
      <c r="PFG42"/>
      <c r="PFH42"/>
      <c r="PFI42"/>
      <c r="PFJ42"/>
      <c r="PFK42"/>
      <c r="PFL42"/>
      <c r="PFM42"/>
      <c r="PFN42"/>
      <c r="PFO42"/>
      <c r="PFP42"/>
      <c r="PFQ42"/>
      <c r="PFR42"/>
      <c r="PFS42"/>
      <c r="PFT42"/>
      <c r="PFU42"/>
      <c r="PFV42"/>
      <c r="PFW42"/>
      <c r="PFX42"/>
      <c r="PFY42"/>
      <c r="PFZ42"/>
      <c r="PGA42"/>
      <c r="PGB42"/>
      <c r="PGC42"/>
      <c r="PGD42"/>
      <c r="PGE42"/>
      <c r="PGF42"/>
      <c r="PGG42"/>
      <c r="PGH42"/>
      <c r="PGI42"/>
      <c r="PGJ42"/>
      <c r="PGK42"/>
      <c r="PGL42"/>
      <c r="PGM42"/>
      <c r="PGN42"/>
      <c r="PGO42"/>
      <c r="PGP42"/>
      <c r="PGQ42"/>
      <c r="PGR42"/>
      <c r="PGS42"/>
      <c r="PGT42"/>
      <c r="PGU42"/>
      <c r="PGV42"/>
      <c r="PGW42"/>
      <c r="PGX42"/>
      <c r="PGY42"/>
      <c r="PGZ42"/>
      <c r="PHA42"/>
      <c r="PHB42"/>
      <c r="PHC42"/>
      <c r="PHD42"/>
      <c r="PHE42"/>
      <c r="PHF42"/>
      <c r="PHG42"/>
      <c r="PHH42"/>
      <c r="PHI42"/>
      <c r="PHJ42"/>
      <c r="PHK42"/>
      <c r="PHL42"/>
      <c r="PHM42"/>
      <c r="PHN42"/>
      <c r="PHO42"/>
      <c r="PHP42"/>
      <c r="PHQ42"/>
      <c r="PHR42"/>
      <c r="PHS42"/>
      <c r="PHT42"/>
      <c r="PHU42"/>
      <c r="PHV42"/>
      <c r="PHW42"/>
      <c r="PHX42"/>
      <c r="PHY42"/>
      <c r="PHZ42"/>
      <c r="PIA42"/>
      <c r="PIB42"/>
      <c r="PIC42"/>
      <c r="PID42"/>
      <c r="PIE42"/>
      <c r="PIF42"/>
      <c r="PIG42"/>
      <c r="PIH42"/>
      <c r="PII42"/>
      <c r="PIJ42"/>
      <c r="PIK42"/>
      <c r="PIL42"/>
      <c r="PIM42"/>
      <c r="PIN42"/>
      <c r="PIO42"/>
      <c r="PIP42"/>
      <c r="PIQ42"/>
      <c r="PIR42"/>
      <c r="PIS42"/>
      <c r="PIT42"/>
      <c r="PIU42"/>
      <c r="PIV42"/>
      <c r="PIW42"/>
      <c r="PIX42"/>
      <c r="PIY42"/>
      <c r="PIZ42"/>
      <c r="PJA42"/>
      <c r="PJB42"/>
      <c r="PJC42"/>
      <c r="PJD42"/>
      <c r="PJE42"/>
      <c r="PJF42"/>
      <c r="PJG42"/>
      <c r="PJH42"/>
      <c r="PJI42"/>
      <c r="PJJ42"/>
      <c r="PJK42"/>
      <c r="PJL42"/>
      <c r="PJM42"/>
      <c r="PJN42"/>
      <c r="PJO42"/>
      <c r="PJP42"/>
      <c r="PJQ42"/>
      <c r="PJR42"/>
      <c r="PJS42"/>
      <c r="PJT42"/>
      <c r="PJU42"/>
      <c r="PJV42"/>
      <c r="PJW42"/>
      <c r="PJX42"/>
      <c r="PJY42"/>
      <c r="PJZ42"/>
      <c r="PKA42"/>
      <c r="PKB42"/>
      <c r="PKC42"/>
      <c r="PKD42"/>
      <c r="PKE42"/>
      <c r="PKF42"/>
      <c r="PKG42"/>
      <c r="PKH42"/>
      <c r="PKI42"/>
      <c r="PKJ42"/>
      <c r="PKK42"/>
      <c r="PKL42"/>
      <c r="PKM42"/>
      <c r="PKN42"/>
      <c r="PKO42"/>
      <c r="PKP42"/>
      <c r="PKQ42"/>
      <c r="PKR42"/>
      <c r="PKS42"/>
      <c r="PKT42"/>
      <c r="PKU42"/>
      <c r="PKV42"/>
      <c r="PKW42"/>
      <c r="PKX42"/>
      <c r="PKY42"/>
      <c r="PKZ42"/>
      <c r="PLA42"/>
      <c r="PLB42"/>
      <c r="PLC42"/>
      <c r="PLD42"/>
      <c r="PLE42"/>
      <c r="PLF42"/>
      <c r="PLG42"/>
      <c r="PLH42"/>
      <c r="PLI42"/>
      <c r="PLJ42"/>
      <c r="PLK42"/>
      <c r="PLL42"/>
      <c r="PLM42"/>
      <c r="PLN42"/>
      <c r="PLO42"/>
      <c r="PLP42"/>
      <c r="PLQ42"/>
      <c r="PLR42"/>
      <c r="PLS42"/>
      <c r="PLT42"/>
      <c r="PLU42"/>
      <c r="PLV42"/>
      <c r="PLW42"/>
      <c r="PLX42"/>
      <c r="PLY42"/>
      <c r="PLZ42"/>
      <c r="PMA42"/>
      <c r="PMB42"/>
      <c r="PMC42"/>
      <c r="PMD42"/>
      <c r="PME42"/>
      <c r="PMF42"/>
      <c r="PMG42"/>
      <c r="PMH42"/>
      <c r="PMI42"/>
      <c r="PMJ42"/>
      <c r="PMK42"/>
      <c r="PML42"/>
      <c r="PMM42"/>
      <c r="PMN42"/>
      <c r="PMO42"/>
      <c r="PMP42"/>
      <c r="PMQ42"/>
      <c r="PMR42"/>
      <c r="PMS42"/>
      <c r="PMT42"/>
      <c r="PMU42"/>
      <c r="PMV42"/>
      <c r="PMW42"/>
      <c r="PMX42"/>
      <c r="PMY42"/>
      <c r="PMZ42"/>
      <c r="PNA42"/>
      <c r="PNB42"/>
      <c r="PNC42"/>
      <c r="PND42"/>
      <c r="PNE42"/>
      <c r="PNF42"/>
      <c r="PNG42"/>
      <c r="PNH42"/>
      <c r="PNI42"/>
      <c r="PNJ42"/>
      <c r="PNK42"/>
      <c r="PNL42"/>
      <c r="PNM42"/>
      <c r="PNN42"/>
      <c r="PNO42"/>
      <c r="PNP42"/>
      <c r="PNQ42"/>
      <c r="PNR42"/>
      <c r="PNS42"/>
      <c r="PNT42"/>
      <c r="PNU42"/>
      <c r="PNV42"/>
      <c r="PNW42"/>
      <c r="PNX42"/>
      <c r="PNY42"/>
      <c r="PNZ42"/>
      <c r="POA42"/>
      <c r="POB42"/>
      <c r="POC42"/>
      <c r="POD42"/>
      <c r="POE42"/>
      <c r="POF42"/>
      <c r="POG42"/>
      <c r="POH42"/>
      <c r="POI42"/>
      <c r="POJ42"/>
      <c r="POK42"/>
      <c r="POL42"/>
      <c r="POM42"/>
      <c r="PON42"/>
      <c r="POO42"/>
      <c r="POP42"/>
      <c r="POQ42"/>
      <c r="POR42"/>
      <c r="POS42"/>
      <c r="POT42"/>
      <c r="POU42"/>
      <c r="POV42"/>
      <c r="POW42"/>
      <c r="POX42"/>
      <c r="POY42"/>
      <c r="POZ42"/>
      <c r="PPA42"/>
      <c r="PPB42"/>
      <c r="PPC42"/>
      <c r="PPD42"/>
      <c r="PPE42"/>
      <c r="PPF42"/>
      <c r="PPG42"/>
      <c r="PPH42"/>
      <c r="PPI42"/>
      <c r="PPJ42"/>
      <c r="PPK42"/>
      <c r="PPL42"/>
      <c r="PPM42"/>
      <c r="PPN42"/>
      <c r="PPO42"/>
      <c r="PPP42"/>
      <c r="PPQ42"/>
      <c r="PPR42"/>
      <c r="PPS42"/>
      <c r="PPT42"/>
      <c r="PPU42"/>
      <c r="PPV42"/>
      <c r="PPW42"/>
      <c r="PPX42"/>
      <c r="PPY42"/>
      <c r="PPZ42"/>
      <c r="PQA42"/>
      <c r="PQB42"/>
      <c r="PQC42"/>
      <c r="PQD42"/>
      <c r="PQE42"/>
      <c r="PQF42"/>
      <c r="PQG42"/>
      <c r="PQH42"/>
      <c r="PQI42"/>
      <c r="PQJ42"/>
      <c r="PQK42"/>
      <c r="PQL42"/>
      <c r="PQM42"/>
      <c r="PQN42"/>
      <c r="PQO42"/>
      <c r="PQP42"/>
      <c r="PQQ42"/>
      <c r="PQR42"/>
      <c r="PQS42"/>
      <c r="PQT42"/>
      <c r="PQU42"/>
      <c r="PQV42"/>
      <c r="PQW42"/>
      <c r="PQX42"/>
      <c r="PQY42"/>
      <c r="PQZ42"/>
      <c r="PRA42"/>
      <c r="PRB42"/>
      <c r="PRC42"/>
      <c r="PRD42"/>
      <c r="PRE42"/>
      <c r="PRF42"/>
      <c r="PRG42"/>
      <c r="PRH42"/>
      <c r="PRI42"/>
      <c r="PRJ42"/>
      <c r="PRK42"/>
      <c r="PRL42"/>
      <c r="PRM42"/>
      <c r="PRN42"/>
      <c r="PRO42"/>
      <c r="PRP42"/>
      <c r="PRQ42"/>
      <c r="PRR42"/>
      <c r="PRS42"/>
      <c r="PRT42"/>
      <c r="PRU42"/>
      <c r="PRV42"/>
      <c r="PRW42"/>
      <c r="PRX42"/>
      <c r="PRY42"/>
      <c r="PRZ42"/>
      <c r="PSA42"/>
      <c r="PSB42"/>
      <c r="PSC42"/>
      <c r="PSD42"/>
      <c r="PSE42"/>
      <c r="PSF42"/>
      <c r="PSG42"/>
      <c r="PSH42"/>
      <c r="PSI42"/>
      <c r="PSJ42"/>
      <c r="PSK42"/>
      <c r="PSL42"/>
      <c r="PSM42"/>
      <c r="PSN42"/>
      <c r="PSO42"/>
      <c r="PSP42"/>
      <c r="PSQ42"/>
      <c r="PSR42"/>
      <c r="PSS42"/>
      <c r="PST42"/>
      <c r="PSU42"/>
      <c r="PSV42"/>
      <c r="PSW42"/>
      <c r="PSX42"/>
      <c r="PSY42"/>
      <c r="PSZ42"/>
      <c r="PTA42"/>
      <c r="PTB42"/>
      <c r="PTC42"/>
      <c r="PTD42"/>
      <c r="PTE42"/>
      <c r="PTF42"/>
      <c r="PTG42"/>
      <c r="PTH42"/>
      <c r="PTI42"/>
      <c r="PTJ42"/>
      <c r="PTK42"/>
      <c r="PTL42"/>
      <c r="PTM42"/>
      <c r="PTN42"/>
      <c r="PTO42"/>
      <c r="PTP42"/>
      <c r="PTQ42"/>
      <c r="PTR42"/>
      <c r="PTS42"/>
      <c r="PTT42"/>
      <c r="PTU42"/>
      <c r="PTV42"/>
      <c r="PTW42"/>
      <c r="PTX42"/>
      <c r="PTY42"/>
      <c r="PTZ42"/>
      <c r="PUA42"/>
      <c r="PUB42"/>
      <c r="PUC42"/>
      <c r="PUD42"/>
      <c r="PUE42"/>
      <c r="PUF42"/>
      <c r="PUG42"/>
      <c r="PUH42"/>
      <c r="PUI42"/>
      <c r="PUJ42"/>
      <c r="PUK42"/>
      <c r="PUL42"/>
      <c r="PUM42"/>
      <c r="PUN42"/>
      <c r="PUO42"/>
      <c r="PUP42"/>
      <c r="PUQ42"/>
      <c r="PUR42"/>
      <c r="PUS42"/>
      <c r="PUT42"/>
      <c r="PUU42"/>
      <c r="PUV42"/>
      <c r="PUW42"/>
      <c r="PUX42"/>
      <c r="PUY42"/>
      <c r="PUZ42"/>
      <c r="PVA42"/>
      <c r="PVB42"/>
      <c r="PVC42"/>
      <c r="PVD42"/>
      <c r="PVE42"/>
      <c r="PVF42"/>
      <c r="PVG42"/>
      <c r="PVH42"/>
      <c r="PVI42"/>
      <c r="PVJ42"/>
      <c r="PVK42"/>
      <c r="PVL42"/>
      <c r="PVM42"/>
      <c r="PVN42"/>
      <c r="PVO42"/>
      <c r="PVP42"/>
      <c r="PVQ42"/>
      <c r="PVR42"/>
      <c r="PVS42"/>
      <c r="PVT42"/>
      <c r="PVU42"/>
      <c r="PVV42"/>
      <c r="PVW42"/>
      <c r="PVX42"/>
      <c r="PVY42"/>
      <c r="PVZ42"/>
      <c r="PWA42"/>
      <c r="PWB42"/>
      <c r="PWC42"/>
      <c r="PWD42"/>
      <c r="PWE42"/>
      <c r="PWF42"/>
      <c r="PWG42"/>
      <c r="PWH42"/>
      <c r="PWI42"/>
      <c r="PWJ42"/>
      <c r="PWK42"/>
      <c r="PWL42"/>
      <c r="PWM42"/>
      <c r="PWN42"/>
      <c r="PWO42"/>
      <c r="PWP42"/>
      <c r="PWQ42"/>
      <c r="PWR42"/>
      <c r="PWS42"/>
      <c r="PWT42"/>
      <c r="PWU42"/>
      <c r="PWV42"/>
      <c r="PWW42"/>
      <c r="PWX42"/>
      <c r="PWY42"/>
      <c r="PWZ42"/>
      <c r="PXA42"/>
      <c r="PXB42"/>
      <c r="PXC42"/>
      <c r="PXD42"/>
      <c r="PXE42"/>
      <c r="PXF42"/>
      <c r="PXG42"/>
      <c r="PXH42"/>
      <c r="PXI42"/>
      <c r="PXJ42"/>
      <c r="PXK42"/>
      <c r="PXL42"/>
      <c r="PXM42"/>
      <c r="PXN42"/>
      <c r="PXO42"/>
      <c r="PXP42"/>
      <c r="PXQ42"/>
      <c r="PXR42"/>
      <c r="PXS42"/>
      <c r="PXT42"/>
      <c r="PXU42"/>
      <c r="PXV42"/>
      <c r="PXW42"/>
      <c r="PXX42"/>
      <c r="PXY42"/>
      <c r="PXZ42"/>
      <c r="PYA42"/>
      <c r="PYB42"/>
      <c r="PYC42"/>
      <c r="PYD42"/>
      <c r="PYE42"/>
      <c r="PYF42"/>
      <c r="PYG42"/>
      <c r="PYH42"/>
      <c r="PYI42"/>
      <c r="PYJ42"/>
      <c r="PYK42"/>
      <c r="PYL42"/>
      <c r="PYM42"/>
      <c r="PYN42"/>
      <c r="PYO42"/>
      <c r="PYP42"/>
      <c r="PYQ42"/>
      <c r="PYR42"/>
      <c r="PYS42"/>
      <c r="PYT42"/>
      <c r="PYU42"/>
      <c r="PYV42"/>
      <c r="PYW42"/>
      <c r="PYX42"/>
      <c r="PYY42"/>
      <c r="PYZ42"/>
      <c r="PZA42"/>
      <c r="PZB42"/>
      <c r="PZC42"/>
      <c r="PZD42"/>
      <c r="PZE42"/>
      <c r="PZF42"/>
      <c r="PZG42"/>
      <c r="PZH42"/>
      <c r="PZI42"/>
      <c r="PZJ42"/>
      <c r="PZK42"/>
      <c r="PZL42"/>
      <c r="PZM42"/>
      <c r="PZN42"/>
      <c r="PZO42"/>
      <c r="PZP42"/>
      <c r="PZQ42"/>
      <c r="PZR42"/>
      <c r="PZS42"/>
      <c r="PZT42"/>
      <c r="PZU42"/>
      <c r="PZV42"/>
      <c r="PZW42"/>
      <c r="PZX42"/>
      <c r="PZY42"/>
      <c r="PZZ42"/>
      <c r="QAA42"/>
      <c r="QAB42"/>
      <c r="QAC42"/>
      <c r="QAD42"/>
      <c r="QAE42"/>
      <c r="QAF42"/>
      <c r="QAG42"/>
      <c r="QAH42"/>
      <c r="QAI42"/>
      <c r="QAJ42"/>
      <c r="QAK42"/>
      <c r="QAL42"/>
      <c r="QAM42"/>
      <c r="QAN42"/>
      <c r="QAO42"/>
      <c r="QAP42"/>
      <c r="QAQ42"/>
      <c r="QAR42"/>
      <c r="QAS42"/>
      <c r="QAT42"/>
      <c r="QAU42"/>
      <c r="QAV42"/>
      <c r="QAW42"/>
      <c r="QAX42"/>
      <c r="QAY42"/>
      <c r="QAZ42"/>
      <c r="QBA42"/>
      <c r="QBB42"/>
      <c r="QBC42"/>
      <c r="QBD42"/>
      <c r="QBE42"/>
      <c r="QBF42"/>
      <c r="QBG42"/>
      <c r="QBH42"/>
      <c r="QBI42"/>
      <c r="QBJ42"/>
      <c r="QBK42"/>
      <c r="QBL42"/>
      <c r="QBM42"/>
      <c r="QBN42"/>
      <c r="QBO42"/>
      <c r="QBP42"/>
      <c r="QBQ42"/>
      <c r="QBR42"/>
      <c r="QBS42"/>
      <c r="QBT42"/>
      <c r="QBU42"/>
      <c r="QBV42"/>
      <c r="QBW42"/>
      <c r="QBX42"/>
      <c r="QBY42"/>
      <c r="QBZ42"/>
      <c r="QCA42"/>
      <c r="QCB42"/>
      <c r="QCC42"/>
      <c r="QCD42"/>
      <c r="QCE42"/>
      <c r="QCF42"/>
      <c r="QCG42"/>
      <c r="QCH42"/>
      <c r="QCI42"/>
      <c r="QCJ42"/>
      <c r="QCK42"/>
      <c r="QCL42"/>
      <c r="QCM42"/>
      <c r="QCN42"/>
      <c r="QCO42"/>
      <c r="QCP42"/>
      <c r="QCQ42"/>
      <c r="QCR42"/>
      <c r="QCS42"/>
      <c r="QCT42"/>
      <c r="QCU42"/>
      <c r="QCV42"/>
      <c r="QCW42"/>
      <c r="QCX42"/>
      <c r="QCY42"/>
      <c r="QCZ42"/>
      <c r="QDA42"/>
      <c r="QDB42"/>
      <c r="QDC42"/>
      <c r="QDD42"/>
      <c r="QDE42"/>
      <c r="QDF42"/>
      <c r="QDG42"/>
      <c r="QDH42"/>
      <c r="QDI42"/>
      <c r="QDJ42"/>
      <c r="QDK42"/>
      <c r="QDL42"/>
      <c r="QDM42"/>
      <c r="QDN42"/>
      <c r="QDO42"/>
      <c r="QDP42"/>
      <c r="QDQ42"/>
      <c r="QDR42"/>
      <c r="QDS42"/>
      <c r="QDT42"/>
      <c r="QDU42"/>
      <c r="QDV42"/>
      <c r="QDW42"/>
      <c r="QDX42"/>
      <c r="QDY42"/>
      <c r="QDZ42"/>
      <c r="QEA42"/>
      <c r="QEB42"/>
      <c r="QEC42"/>
      <c r="QED42"/>
      <c r="QEE42"/>
      <c r="QEF42"/>
      <c r="QEG42"/>
      <c r="QEH42"/>
      <c r="QEI42"/>
      <c r="QEJ42"/>
      <c r="QEK42"/>
      <c r="QEL42"/>
      <c r="QEM42"/>
      <c r="QEN42"/>
      <c r="QEO42"/>
      <c r="QEP42"/>
      <c r="QEQ42"/>
      <c r="QER42"/>
      <c r="QES42"/>
      <c r="QET42"/>
      <c r="QEU42"/>
      <c r="QEV42"/>
      <c r="QEW42"/>
      <c r="QEX42"/>
      <c r="QEY42"/>
      <c r="QEZ42"/>
      <c r="QFA42"/>
      <c r="QFB42"/>
      <c r="QFC42"/>
      <c r="QFD42"/>
      <c r="QFE42"/>
      <c r="QFF42"/>
      <c r="QFG42"/>
      <c r="QFH42"/>
      <c r="QFI42"/>
      <c r="QFJ42"/>
      <c r="QFK42"/>
      <c r="QFL42"/>
      <c r="QFM42"/>
      <c r="QFN42"/>
      <c r="QFO42"/>
      <c r="QFP42"/>
      <c r="QFQ42"/>
      <c r="QFR42"/>
      <c r="QFS42"/>
      <c r="QFT42"/>
      <c r="QFU42"/>
      <c r="QFV42"/>
      <c r="QFW42"/>
      <c r="QFX42"/>
      <c r="QFY42"/>
      <c r="QFZ42"/>
      <c r="QGA42"/>
      <c r="QGB42"/>
      <c r="QGC42"/>
      <c r="QGD42"/>
      <c r="QGE42"/>
      <c r="QGF42"/>
      <c r="QGG42"/>
      <c r="QGH42"/>
      <c r="QGI42"/>
      <c r="QGJ42"/>
      <c r="QGK42"/>
      <c r="QGL42"/>
      <c r="QGM42"/>
      <c r="QGN42"/>
      <c r="QGO42"/>
      <c r="QGP42"/>
      <c r="QGQ42"/>
      <c r="QGR42"/>
      <c r="QGS42"/>
      <c r="QGT42"/>
      <c r="QGU42"/>
      <c r="QGV42"/>
      <c r="QGW42"/>
      <c r="QGX42"/>
      <c r="QGY42"/>
      <c r="QGZ42"/>
      <c r="QHA42"/>
      <c r="QHB42"/>
      <c r="QHC42"/>
      <c r="QHD42"/>
      <c r="QHE42"/>
      <c r="QHF42"/>
      <c r="QHG42"/>
      <c r="QHH42"/>
      <c r="QHI42"/>
      <c r="QHJ42"/>
      <c r="QHK42"/>
      <c r="QHL42"/>
      <c r="QHM42"/>
      <c r="QHN42"/>
      <c r="QHO42"/>
      <c r="QHP42"/>
      <c r="QHQ42"/>
      <c r="QHR42"/>
      <c r="QHS42"/>
      <c r="QHT42"/>
      <c r="QHU42"/>
      <c r="QHV42"/>
      <c r="QHW42"/>
      <c r="QHX42"/>
      <c r="QHY42"/>
      <c r="QHZ42"/>
      <c r="QIA42"/>
      <c r="QIB42"/>
      <c r="QIC42"/>
      <c r="QID42"/>
      <c r="QIE42"/>
      <c r="QIF42"/>
      <c r="QIG42"/>
      <c r="QIH42"/>
      <c r="QII42"/>
      <c r="QIJ42"/>
      <c r="QIK42"/>
      <c r="QIL42"/>
      <c r="QIM42"/>
      <c r="QIN42"/>
      <c r="QIO42"/>
      <c r="QIP42"/>
      <c r="QIQ42"/>
      <c r="QIR42"/>
      <c r="QIS42"/>
      <c r="QIT42"/>
      <c r="QIU42"/>
      <c r="QIV42"/>
      <c r="QIW42"/>
      <c r="QIX42"/>
      <c r="QIY42"/>
      <c r="QIZ42"/>
      <c r="QJA42"/>
      <c r="QJB42"/>
      <c r="QJC42"/>
      <c r="QJD42"/>
      <c r="QJE42"/>
      <c r="QJF42"/>
      <c r="QJG42"/>
      <c r="QJH42"/>
      <c r="QJI42"/>
      <c r="QJJ42"/>
      <c r="QJK42"/>
      <c r="QJL42"/>
      <c r="QJM42"/>
      <c r="QJN42"/>
      <c r="QJO42"/>
      <c r="QJP42"/>
      <c r="QJQ42"/>
      <c r="QJR42"/>
      <c r="QJS42"/>
      <c r="QJT42"/>
      <c r="QJU42"/>
      <c r="QJV42"/>
      <c r="QJW42"/>
      <c r="QJX42"/>
      <c r="QJY42"/>
      <c r="QJZ42"/>
      <c r="QKA42"/>
      <c r="QKB42"/>
      <c r="QKC42"/>
      <c r="QKD42"/>
      <c r="QKE42"/>
      <c r="QKF42"/>
      <c r="QKG42"/>
      <c r="QKH42"/>
      <c r="QKI42"/>
      <c r="QKJ42"/>
      <c r="QKK42"/>
      <c r="QKL42"/>
      <c r="QKM42"/>
      <c r="QKN42"/>
      <c r="QKO42"/>
      <c r="QKP42"/>
      <c r="QKQ42"/>
      <c r="QKR42"/>
      <c r="QKS42"/>
      <c r="QKT42"/>
      <c r="QKU42"/>
      <c r="QKV42"/>
      <c r="QKW42"/>
      <c r="QKX42"/>
      <c r="QKY42"/>
      <c r="QKZ42"/>
      <c r="QLA42"/>
      <c r="QLB42"/>
      <c r="QLC42"/>
      <c r="QLD42"/>
      <c r="QLE42"/>
      <c r="QLF42"/>
      <c r="QLG42"/>
      <c r="QLH42"/>
      <c r="QLI42"/>
      <c r="QLJ42"/>
      <c r="QLK42"/>
      <c r="QLL42"/>
      <c r="QLM42"/>
      <c r="QLN42"/>
      <c r="QLO42"/>
      <c r="QLP42"/>
      <c r="QLQ42"/>
      <c r="QLR42"/>
      <c r="QLS42"/>
      <c r="QLT42"/>
      <c r="QLU42"/>
      <c r="QLV42"/>
      <c r="QLW42"/>
      <c r="QLX42"/>
      <c r="QLY42"/>
      <c r="QLZ42"/>
      <c r="QMA42"/>
      <c r="QMB42"/>
      <c r="QMC42"/>
      <c r="QMD42"/>
      <c r="QME42"/>
      <c r="QMF42"/>
      <c r="QMG42"/>
      <c r="QMH42"/>
      <c r="QMI42"/>
      <c r="QMJ42"/>
      <c r="QMK42"/>
      <c r="QML42"/>
      <c r="QMM42"/>
      <c r="QMN42"/>
      <c r="QMO42"/>
      <c r="QMP42"/>
      <c r="QMQ42"/>
      <c r="QMR42"/>
      <c r="QMS42"/>
      <c r="QMT42"/>
      <c r="QMU42"/>
      <c r="QMV42"/>
      <c r="QMW42"/>
      <c r="QMX42"/>
      <c r="QMY42"/>
      <c r="QMZ42"/>
      <c r="QNA42"/>
      <c r="QNB42"/>
      <c r="QNC42"/>
      <c r="QND42"/>
      <c r="QNE42"/>
      <c r="QNF42"/>
      <c r="QNG42"/>
      <c r="QNH42"/>
      <c r="QNI42"/>
      <c r="QNJ42"/>
      <c r="QNK42"/>
      <c r="QNL42"/>
      <c r="QNM42"/>
      <c r="QNN42"/>
      <c r="QNO42"/>
      <c r="QNP42"/>
      <c r="QNQ42"/>
      <c r="QNR42"/>
      <c r="QNS42"/>
      <c r="QNT42"/>
      <c r="QNU42"/>
      <c r="QNV42"/>
      <c r="QNW42"/>
      <c r="QNX42"/>
      <c r="QNY42"/>
      <c r="QNZ42"/>
      <c r="QOA42"/>
      <c r="QOB42"/>
      <c r="QOC42"/>
      <c r="QOD42"/>
      <c r="QOE42"/>
      <c r="QOF42"/>
      <c r="QOG42"/>
      <c r="QOH42"/>
      <c r="QOI42"/>
      <c r="QOJ42"/>
      <c r="QOK42"/>
      <c r="QOL42"/>
      <c r="QOM42"/>
      <c r="QON42"/>
      <c r="QOO42"/>
      <c r="QOP42"/>
      <c r="QOQ42"/>
      <c r="QOR42"/>
      <c r="QOS42"/>
      <c r="QOT42"/>
      <c r="QOU42"/>
      <c r="QOV42"/>
      <c r="QOW42"/>
      <c r="QOX42"/>
      <c r="QOY42"/>
      <c r="QOZ42"/>
      <c r="QPA42"/>
      <c r="QPB42"/>
      <c r="QPC42"/>
      <c r="QPD42"/>
      <c r="QPE42"/>
      <c r="QPF42"/>
      <c r="QPG42"/>
      <c r="QPH42"/>
      <c r="QPI42"/>
      <c r="QPJ42"/>
      <c r="QPK42"/>
      <c r="QPL42"/>
      <c r="QPM42"/>
      <c r="QPN42"/>
      <c r="QPO42"/>
      <c r="QPP42"/>
      <c r="QPQ42"/>
      <c r="QPR42"/>
      <c r="QPS42"/>
      <c r="QPT42"/>
      <c r="QPU42"/>
      <c r="QPV42"/>
      <c r="QPW42"/>
      <c r="QPX42"/>
      <c r="QPY42"/>
      <c r="QPZ42"/>
      <c r="QQA42"/>
      <c r="QQB42"/>
      <c r="QQC42"/>
      <c r="QQD42"/>
      <c r="QQE42"/>
      <c r="QQF42"/>
      <c r="QQG42"/>
      <c r="QQH42"/>
      <c r="QQI42"/>
      <c r="QQJ42"/>
      <c r="QQK42"/>
      <c r="QQL42"/>
      <c r="QQM42"/>
      <c r="QQN42"/>
      <c r="QQO42"/>
      <c r="QQP42"/>
      <c r="QQQ42"/>
      <c r="QQR42"/>
      <c r="QQS42"/>
      <c r="QQT42"/>
      <c r="QQU42"/>
      <c r="QQV42"/>
      <c r="QQW42"/>
      <c r="QQX42"/>
      <c r="QQY42"/>
      <c r="QQZ42"/>
      <c r="QRA42"/>
      <c r="QRB42"/>
      <c r="QRC42"/>
      <c r="QRD42"/>
      <c r="QRE42"/>
      <c r="QRF42"/>
      <c r="QRG42"/>
      <c r="QRH42"/>
      <c r="QRI42"/>
      <c r="QRJ42"/>
      <c r="QRK42"/>
      <c r="QRL42"/>
      <c r="QRM42"/>
      <c r="QRN42"/>
      <c r="QRO42"/>
      <c r="QRP42"/>
      <c r="QRQ42"/>
      <c r="QRR42"/>
      <c r="QRS42"/>
      <c r="QRT42"/>
      <c r="QRU42"/>
      <c r="QRV42"/>
      <c r="QRW42"/>
      <c r="QRX42"/>
      <c r="QRY42"/>
      <c r="QRZ42"/>
      <c r="QSA42"/>
      <c r="QSB42"/>
      <c r="QSC42"/>
      <c r="QSD42"/>
      <c r="QSE42"/>
      <c r="QSF42"/>
      <c r="QSG42"/>
      <c r="QSH42"/>
      <c r="QSI42"/>
      <c r="QSJ42"/>
      <c r="QSK42"/>
      <c r="QSL42"/>
      <c r="QSM42"/>
      <c r="QSN42"/>
      <c r="QSO42"/>
      <c r="QSP42"/>
      <c r="QSQ42"/>
      <c r="QSR42"/>
      <c r="QSS42"/>
      <c r="QST42"/>
      <c r="QSU42"/>
      <c r="QSV42"/>
      <c r="QSW42"/>
      <c r="QSX42"/>
      <c r="QSY42"/>
      <c r="QSZ42"/>
      <c r="QTA42"/>
      <c r="QTB42"/>
      <c r="QTC42"/>
      <c r="QTD42"/>
      <c r="QTE42"/>
      <c r="QTF42"/>
      <c r="QTG42"/>
      <c r="QTH42"/>
      <c r="QTI42"/>
      <c r="QTJ42"/>
      <c r="QTK42"/>
      <c r="QTL42"/>
      <c r="QTM42"/>
      <c r="QTN42"/>
      <c r="QTO42"/>
      <c r="QTP42"/>
      <c r="QTQ42"/>
      <c r="QTR42"/>
      <c r="QTS42"/>
      <c r="QTT42"/>
      <c r="QTU42"/>
      <c r="QTV42"/>
      <c r="QTW42"/>
      <c r="QTX42"/>
      <c r="QTY42"/>
      <c r="QTZ42"/>
      <c r="QUA42"/>
      <c r="QUB42"/>
      <c r="QUC42"/>
      <c r="QUD42"/>
      <c r="QUE42"/>
      <c r="QUF42"/>
      <c r="QUG42"/>
      <c r="QUH42"/>
      <c r="QUI42"/>
      <c r="QUJ42"/>
      <c r="QUK42"/>
      <c r="QUL42"/>
      <c r="QUM42"/>
      <c r="QUN42"/>
      <c r="QUO42"/>
      <c r="QUP42"/>
      <c r="QUQ42"/>
      <c r="QUR42"/>
      <c r="QUS42"/>
      <c r="QUT42"/>
      <c r="QUU42"/>
      <c r="QUV42"/>
      <c r="QUW42"/>
      <c r="QUX42"/>
      <c r="QUY42"/>
      <c r="QUZ42"/>
      <c r="QVA42"/>
      <c r="QVB42"/>
      <c r="QVC42"/>
      <c r="QVD42"/>
      <c r="QVE42"/>
      <c r="QVF42"/>
      <c r="QVG42"/>
      <c r="QVH42"/>
      <c r="QVI42"/>
      <c r="QVJ42"/>
      <c r="QVK42"/>
      <c r="QVL42"/>
      <c r="QVM42"/>
      <c r="QVN42"/>
      <c r="QVO42"/>
      <c r="QVP42"/>
      <c r="QVQ42"/>
      <c r="QVR42"/>
      <c r="QVS42"/>
      <c r="QVT42"/>
      <c r="QVU42"/>
      <c r="QVV42"/>
      <c r="QVW42"/>
      <c r="QVX42"/>
      <c r="QVY42"/>
      <c r="QVZ42"/>
      <c r="QWA42"/>
      <c r="QWB42"/>
      <c r="QWC42"/>
      <c r="QWD42"/>
      <c r="QWE42"/>
      <c r="QWF42"/>
      <c r="QWG42"/>
      <c r="QWH42"/>
      <c r="QWI42"/>
      <c r="QWJ42"/>
      <c r="QWK42"/>
      <c r="QWL42"/>
      <c r="QWM42"/>
      <c r="QWN42"/>
      <c r="QWO42"/>
      <c r="QWP42"/>
      <c r="QWQ42"/>
      <c r="QWR42"/>
      <c r="QWS42"/>
      <c r="QWT42"/>
      <c r="QWU42"/>
      <c r="QWV42"/>
      <c r="QWW42"/>
      <c r="QWX42"/>
      <c r="QWY42"/>
      <c r="QWZ42"/>
      <c r="QXA42"/>
      <c r="QXB42"/>
      <c r="QXC42"/>
      <c r="QXD42"/>
      <c r="QXE42"/>
      <c r="QXF42"/>
      <c r="QXG42"/>
      <c r="QXH42"/>
      <c r="QXI42"/>
      <c r="QXJ42"/>
      <c r="QXK42"/>
      <c r="QXL42"/>
      <c r="QXM42"/>
      <c r="QXN42"/>
      <c r="QXO42"/>
      <c r="QXP42"/>
      <c r="QXQ42"/>
      <c r="QXR42"/>
      <c r="QXS42"/>
      <c r="QXT42"/>
      <c r="QXU42"/>
      <c r="QXV42"/>
      <c r="QXW42"/>
      <c r="QXX42"/>
      <c r="QXY42"/>
      <c r="QXZ42"/>
      <c r="QYA42"/>
      <c r="QYB42"/>
      <c r="QYC42"/>
      <c r="QYD42"/>
      <c r="QYE42"/>
      <c r="QYF42"/>
      <c r="QYG42"/>
      <c r="QYH42"/>
      <c r="QYI42"/>
      <c r="QYJ42"/>
      <c r="QYK42"/>
      <c r="QYL42"/>
      <c r="QYM42"/>
      <c r="QYN42"/>
      <c r="QYO42"/>
      <c r="QYP42"/>
      <c r="QYQ42"/>
      <c r="QYR42"/>
      <c r="QYS42"/>
      <c r="QYT42"/>
      <c r="QYU42"/>
      <c r="QYV42"/>
      <c r="QYW42"/>
      <c r="QYX42"/>
      <c r="QYY42"/>
      <c r="QYZ42"/>
      <c r="QZA42"/>
      <c r="QZB42"/>
      <c r="QZC42"/>
      <c r="QZD42"/>
      <c r="QZE42"/>
      <c r="QZF42"/>
      <c r="QZG42"/>
      <c r="QZH42"/>
      <c r="QZI42"/>
      <c r="QZJ42"/>
      <c r="QZK42"/>
      <c r="QZL42"/>
      <c r="QZM42"/>
      <c r="QZN42"/>
      <c r="QZO42"/>
      <c r="QZP42"/>
      <c r="QZQ42"/>
      <c r="QZR42"/>
      <c r="QZS42"/>
      <c r="QZT42"/>
      <c r="QZU42"/>
      <c r="QZV42"/>
      <c r="QZW42"/>
      <c r="QZX42"/>
      <c r="QZY42"/>
      <c r="QZZ42"/>
      <c r="RAA42"/>
      <c r="RAB42"/>
      <c r="RAC42"/>
      <c r="RAD42"/>
      <c r="RAE42"/>
      <c r="RAF42"/>
      <c r="RAG42"/>
      <c r="RAH42"/>
      <c r="RAI42"/>
      <c r="RAJ42"/>
      <c r="RAK42"/>
      <c r="RAL42"/>
      <c r="RAM42"/>
      <c r="RAN42"/>
      <c r="RAO42"/>
      <c r="RAP42"/>
      <c r="RAQ42"/>
      <c r="RAR42"/>
      <c r="RAS42"/>
      <c r="RAT42"/>
      <c r="RAU42"/>
      <c r="RAV42"/>
      <c r="RAW42"/>
      <c r="RAX42"/>
      <c r="RAY42"/>
      <c r="RAZ42"/>
      <c r="RBA42"/>
      <c r="RBB42"/>
      <c r="RBC42"/>
      <c r="RBD42"/>
      <c r="RBE42"/>
      <c r="RBF42"/>
      <c r="RBG42"/>
      <c r="RBH42"/>
      <c r="RBI42"/>
      <c r="RBJ42"/>
      <c r="RBK42"/>
      <c r="RBL42"/>
      <c r="RBM42"/>
      <c r="RBN42"/>
      <c r="RBO42"/>
      <c r="RBP42"/>
      <c r="RBQ42"/>
      <c r="RBR42"/>
      <c r="RBS42"/>
      <c r="RBT42"/>
      <c r="RBU42"/>
      <c r="RBV42"/>
      <c r="RBW42"/>
      <c r="RBX42"/>
      <c r="RBY42"/>
      <c r="RBZ42"/>
      <c r="RCA42"/>
      <c r="RCB42"/>
      <c r="RCC42"/>
      <c r="RCD42"/>
      <c r="RCE42"/>
      <c r="RCF42"/>
      <c r="RCG42"/>
      <c r="RCH42"/>
      <c r="RCI42"/>
      <c r="RCJ42"/>
      <c r="RCK42"/>
      <c r="RCL42"/>
      <c r="RCM42"/>
      <c r="RCN42"/>
      <c r="RCO42"/>
      <c r="RCP42"/>
      <c r="RCQ42"/>
      <c r="RCR42"/>
      <c r="RCS42"/>
      <c r="RCT42"/>
      <c r="RCU42"/>
      <c r="RCV42"/>
      <c r="RCW42"/>
      <c r="RCX42"/>
      <c r="RCY42"/>
      <c r="RCZ42"/>
      <c r="RDA42"/>
      <c r="RDB42"/>
      <c r="RDC42"/>
      <c r="RDD42"/>
      <c r="RDE42"/>
      <c r="RDF42"/>
      <c r="RDG42"/>
      <c r="RDH42"/>
      <c r="RDI42"/>
      <c r="RDJ42"/>
      <c r="RDK42"/>
      <c r="RDL42"/>
      <c r="RDM42"/>
      <c r="RDN42"/>
      <c r="RDO42"/>
      <c r="RDP42"/>
      <c r="RDQ42"/>
      <c r="RDR42"/>
      <c r="RDS42"/>
      <c r="RDT42"/>
      <c r="RDU42"/>
      <c r="RDV42"/>
      <c r="RDW42"/>
      <c r="RDX42"/>
      <c r="RDY42"/>
      <c r="RDZ42"/>
      <c r="REA42"/>
      <c r="REB42"/>
      <c r="REC42"/>
      <c r="RED42"/>
      <c r="REE42"/>
      <c r="REF42"/>
      <c r="REG42"/>
      <c r="REH42"/>
      <c r="REI42"/>
      <c r="REJ42"/>
      <c r="REK42"/>
      <c r="REL42"/>
      <c r="REM42"/>
      <c r="REN42"/>
      <c r="REO42"/>
      <c r="REP42"/>
      <c r="REQ42"/>
      <c r="RER42"/>
      <c r="RES42"/>
      <c r="RET42"/>
      <c r="REU42"/>
      <c r="REV42"/>
      <c r="REW42"/>
      <c r="REX42"/>
      <c r="REY42"/>
      <c r="REZ42"/>
      <c r="RFA42"/>
      <c r="RFB42"/>
      <c r="RFC42"/>
      <c r="RFD42"/>
      <c r="RFE42"/>
      <c r="RFF42"/>
      <c r="RFG42"/>
      <c r="RFH42"/>
      <c r="RFI42"/>
      <c r="RFJ42"/>
      <c r="RFK42"/>
      <c r="RFL42"/>
      <c r="RFM42"/>
      <c r="RFN42"/>
      <c r="RFO42"/>
      <c r="RFP42"/>
      <c r="RFQ42"/>
      <c r="RFR42"/>
      <c r="RFS42"/>
      <c r="RFT42"/>
      <c r="RFU42"/>
      <c r="RFV42"/>
      <c r="RFW42"/>
      <c r="RFX42"/>
      <c r="RFY42"/>
      <c r="RFZ42"/>
      <c r="RGA42"/>
      <c r="RGB42"/>
      <c r="RGC42"/>
      <c r="RGD42"/>
      <c r="RGE42"/>
      <c r="RGF42"/>
      <c r="RGG42"/>
      <c r="RGH42"/>
      <c r="RGI42"/>
      <c r="RGJ42"/>
      <c r="RGK42"/>
      <c r="RGL42"/>
      <c r="RGM42"/>
      <c r="RGN42"/>
      <c r="RGO42"/>
      <c r="RGP42"/>
      <c r="RGQ42"/>
      <c r="RGR42"/>
      <c r="RGS42"/>
      <c r="RGT42"/>
      <c r="RGU42"/>
      <c r="RGV42"/>
      <c r="RGW42"/>
      <c r="RGX42"/>
      <c r="RGY42"/>
      <c r="RGZ42"/>
      <c r="RHA42"/>
      <c r="RHB42"/>
      <c r="RHC42"/>
      <c r="RHD42"/>
      <c r="RHE42"/>
      <c r="RHF42"/>
      <c r="RHG42"/>
      <c r="RHH42"/>
      <c r="RHI42"/>
      <c r="RHJ42"/>
      <c r="RHK42"/>
      <c r="RHL42"/>
      <c r="RHM42"/>
      <c r="RHN42"/>
      <c r="RHO42"/>
      <c r="RHP42"/>
      <c r="RHQ42"/>
      <c r="RHR42"/>
      <c r="RHS42"/>
      <c r="RHT42"/>
      <c r="RHU42"/>
      <c r="RHV42"/>
      <c r="RHW42"/>
      <c r="RHX42"/>
      <c r="RHY42"/>
      <c r="RHZ42"/>
      <c r="RIA42"/>
      <c r="RIB42"/>
      <c r="RIC42"/>
      <c r="RID42"/>
      <c r="RIE42"/>
      <c r="RIF42"/>
      <c r="RIG42"/>
      <c r="RIH42"/>
      <c r="RII42"/>
      <c r="RIJ42"/>
      <c r="RIK42"/>
      <c r="RIL42"/>
      <c r="RIM42"/>
      <c r="RIN42"/>
      <c r="RIO42"/>
      <c r="RIP42"/>
      <c r="RIQ42"/>
      <c r="RIR42"/>
      <c r="RIS42"/>
      <c r="RIT42"/>
      <c r="RIU42"/>
      <c r="RIV42"/>
      <c r="RIW42"/>
      <c r="RIX42"/>
      <c r="RIY42"/>
      <c r="RIZ42"/>
      <c r="RJA42"/>
      <c r="RJB42"/>
      <c r="RJC42"/>
      <c r="RJD42"/>
      <c r="RJE42"/>
      <c r="RJF42"/>
      <c r="RJG42"/>
      <c r="RJH42"/>
      <c r="RJI42"/>
      <c r="RJJ42"/>
      <c r="RJK42"/>
      <c r="RJL42"/>
      <c r="RJM42"/>
      <c r="RJN42"/>
      <c r="RJO42"/>
      <c r="RJP42"/>
      <c r="RJQ42"/>
      <c r="RJR42"/>
      <c r="RJS42"/>
      <c r="RJT42"/>
      <c r="RJU42"/>
      <c r="RJV42"/>
      <c r="RJW42"/>
      <c r="RJX42"/>
      <c r="RJY42"/>
      <c r="RJZ42"/>
      <c r="RKA42"/>
      <c r="RKB42"/>
      <c r="RKC42"/>
      <c r="RKD42"/>
      <c r="RKE42"/>
      <c r="RKF42"/>
      <c r="RKG42"/>
      <c r="RKH42"/>
      <c r="RKI42"/>
      <c r="RKJ42"/>
      <c r="RKK42"/>
      <c r="RKL42"/>
      <c r="RKM42"/>
      <c r="RKN42"/>
      <c r="RKO42"/>
      <c r="RKP42"/>
      <c r="RKQ42"/>
      <c r="RKR42"/>
      <c r="RKS42"/>
      <c r="RKT42"/>
      <c r="RKU42"/>
      <c r="RKV42"/>
      <c r="RKW42"/>
      <c r="RKX42"/>
      <c r="RKY42"/>
      <c r="RKZ42"/>
      <c r="RLA42"/>
      <c r="RLB42"/>
      <c r="RLC42"/>
      <c r="RLD42"/>
      <c r="RLE42"/>
      <c r="RLF42"/>
      <c r="RLG42"/>
      <c r="RLH42"/>
      <c r="RLI42"/>
      <c r="RLJ42"/>
      <c r="RLK42"/>
      <c r="RLL42"/>
      <c r="RLM42"/>
      <c r="RLN42"/>
      <c r="RLO42"/>
      <c r="RLP42"/>
      <c r="RLQ42"/>
      <c r="RLR42"/>
      <c r="RLS42"/>
      <c r="RLT42"/>
      <c r="RLU42"/>
      <c r="RLV42"/>
      <c r="RLW42"/>
      <c r="RLX42"/>
      <c r="RLY42"/>
      <c r="RLZ42"/>
      <c r="RMA42"/>
      <c r="RMB42"/>
      <c r="RMC42"/>
      <c r="RMD42"/>
      <c r="RME42"/>
      <c r="RMF42"/>
      <c r="RMG42"/>
      <c r="RMH42"/>
      <c r="RMI42"/>
      <c r="RMJ42"/>
      <c r="RMK42"/>
      <c r="RML42"/>
      <c r="RMM42"/>
      <c r="RMN42"/>
      <c r="RMO42"/>
      <c r="RMP42"/>
      <c r="RMQ42"/>
      <c r="RMR42"/>
      <c r="RMS42"/>
      <c r="RMT42"/>
      <c r="RMU42"/>
      <c r="RMV42"/>
      <c r="RMW42"/>
      <c r="RMX42"/>
      <c r="RMY42"/>
      <c r="RMZ42"/>
      <c r="RNA42"/>
      <c r="RNB42"/>
      <c r="RNC42"/>
      <c r="RND42"/>
      <c r="RNE42"/>
      <c r="RNF42"/>
      <c r="RNG42"/>
      <c r="RNH42"/>
      <c r="RNI42"/>
      <c r="RNJ42"/>
      <c r="RNK42"/>
      <c r="RNL42"/>
      <c r="RNM42"/>
      <c r="RNN42"/>
      <c r="RNO42"/>
      <c r="RNP42"/>
      <c r="RNQ42"/>
      <c r="RNR42"/>
      <c r="RNS42"/>
      <c r="RNT42"/>
      <c r="RNU42"/>
      <c r="RNV42"/>
      <c r="RNW42"/>
      <c r="RNX42"/>
      <c r="RNY42"/>
      <c r="RNZ42"/>
      <c r="ROA42"/>
      <c r="ROB42"/>
      <c r="ROC42"/>
      <c r="ROD42"/>
      <c r="ROE42"/>
      <c r="ROF42"/>
      <c r="ROG42"/>
      <c r="ROH42"/>
      <c r="ROI42"/>
      <c r="ROJ42"/>
      <c r="ROK42"/>
      <c r="ROL42"/>
      <c r="ROM42"/>
      <c r="RON42"/>
      <c r="ROO42"/>
      <c r="ROP42"/>
      <c r="ROQ42"/>
      <c r="ROR42"/>
      <c r="ROS42"/>
      <c r="ROT42"/>
      <c r="ROU42"/>
      <c r="ROV42"/>
      <c r="ROW42"/>
      <c r="ROX42"/>
      <c r="ROY42"/>
      <c r="ROZ42"/>
      <c r="RPA42"/>
      <c r="RPB42"/>
      <c r="RPC42"/>
      <c r="RPD42"/>
      <c r="RPE42"/>
      <c r="RPF42"/>
      <c r="RPG42"/>
      <c r="RPH42"/>
      <c r="RPI42"/>
      <c r="RPJ42"/>
      <c r="RPK42"/>
      <c r="RPL42"/>
      <c r="RPM42"/>
      <c r="RPN42"/>
      <c r="RPO42"/>
      <c r="RPP42"/>
      <c r="RPQ42"/>
      <c r="RPR42"/>
      <c r="RPS42"/>
      <c r="RPT42"/>
      <c r="RPU42"/>
      <c r="RPV42"/>
      <c r="RPW42"/>
      <c r="RPX42"/>
      <c r="RPY42"/>
      <c r="RPZ42"/>
      <c r="RQA42"/>
      <c r="RQB42"/>
      <c r="RQC42"/>
      <c r="RQD42"/>
      <c r="RQE42"/>
      <c r="RQF42"/>
      <c r="RQG42"/>
      <c r="RQH42"/>
      <c r="RQI42"/>
      <c r="RQJ42"/>
      <c r="RQK42"/>
      <c r="RQL42"/>
      <c r="RQM42"/>
      <c r="RQN42"/>
      <c r="RQO42"/>
      <c r="RQP42"/>
      <c r="RQQ42"/>
      <c r="RQR42"/>
      <c r="RQS42"/>
      <c r="RQT42"/>
      <c r="RQU42"/>
      <c r="RQV42"/>
      <c r="RQW42"/>
      <c r="RQX42"/>
      <c r="RQY42"/>
      <c r="RQZ42"/>
      <c r="RRA42"/>
      <c r="RRB42"/>
      <c r="RRC42"/>
      <c r="RRD42"/>
      <c r="RRE42"/>
      <c r="RRF42"/>
      <c r="RRG42"/>
      <c r="RRH42"/>
      <c r="RRI42"/>
      <c r="RRJ42"/>
      <c r="RRK42"/>
      <c r="RRL42"/>
      <c r="RRM42"/>
      <c r="RRN42"/>
      <c r="RRO42"/>
      <c r="RRP42"/>
      <c r="RRQ42"/>
      <c r="RRR42"/>
      <c r="RRS42"/>
      <c r="RRT42"/>
      <c r="RRU42"/>
      <c r="RRV42"/>
      <c r="RRW42"/>
      <c r="RRX42"/>
      <c r="RRY42"/>
      <c r="RRZ42"/>
      <c r="RSA42"/>
      <c r="RSB42"/>
      <c r="RSC42"/>
      <c r="RSD42"/>
      <c r="RSE42"/>
      <c r="RSF42"/>
      <c r="RSG42"/>
      <c r="RSH42"/>
      <c r="RSI42"/>
      <c r="RSJ42"/>
      <c r="RSK42"/>
      <c r="RSL42"/>
      <c r="RSM42"/>
      <c r="RSN42"/>
      <c r="RSO42"/>
      <c r="RSP42"/>
      <c r="RSQ42"/>
      <c r="RSR42"/>
      <c r="RSS42"/>
      <c r="RST42"/>
      <c r="RSU42"/>
      <c r="RSV42"/>
      <c r="RSW42"/>
      <c r="RSX42"/>
      <c r="RSY42"/>
      <c r="RSZ42"/>
      <c r="RTA42"/>
      <c r="RTB42"/>
      <c r="RTC42"/>
      <c r="RTD42"/>
      <c r="RTE42"/>
      <c r="RTF42"/>
      <c r="RTG42"/>
      <c r="RTH42"/>
      <c r="RTI42"/>
      <c r="RTJ42"/>
      <c r="RTK42"/>
      <c r="RTL42"/>
      <c r="RTM42"/>
      <c r="RTN42"/>
      <c r="RTO42"/>
      <c r="RTP42"/>
      <c r="RTQ42"/>
      <c r="RTR42"/>
      <c r="RTS42"/>
      <c r="RTT42"/>
      <c r="RTU42"/>
      <c r="RTV42"/>
      <c r="RTW42"/>
      <c r="RTX42"/>
      <c r="RTY42"/>
      <c r="RTZ42"/>
      <c r="RUA42"/>
      <c r="RUB42"/>
      <c r="RUC42"/>
      <c r="RUD42"/>
      <c r="RUE42"/>
      <c r="RUF42"/>
      <c r="RUG42"/>
      <c r="RUH42"/>
      <c r="RUI42"/>
      <c r="RUJ42"/>
      <c r="RUK42"/>
      <c r="RUL42"/>
      <c r="RUM42"/>
      <c r="RUN42"/>
      <c r="RUO42"/>
      <c r="RUP42"/>
      <c r="RUQ42"/>
      <c r="RUR42"/>
      <c r="RUS42"/>
      <c r="RUT42"/>
      <c r="RUU42"/>
      <c r="RUV42"/>
      <c r="RUW42"/>
      <c r="RUX42"/>
      <c r="RUY42"/>
      <c r="RUZ42"/>
      <c r="RVA42"/>
      <c r="RVB42"/>
      <c r="RVC42"/>
      <c r="RVD42"/>
      <c r="RVE42"/>
      <c r="RVF42"/>
      <c r="RVG42"/>
      <c r="RVH42"/>
      <c r="RVI42"/>
      <c r="RVJ42"/>
      <c r="RVK42"/>
      <c r="RVL42"/>
      <c r="RVM42"/>
      <c r="RVN42"/>
      <c r="RVO42"/>
      <c r="RVP42"/>
      <c r="RVQ42"/>
      <c r="RVR42"/>
      <c r="RVS42"/>
      <c r="RVT42"/>
      <c r="RVU42"/>
      <c r="RVV42"/>
      <c r="RVW42"/>
      <c r="RVX42"/>
      <c r="RVY42"/>
      <c r="RVZ42"/>
      <c r="RWA42"/>
      <c r="RWB42"/>
      <c r="RWC42"/>
      <c r="RWD42"/>
      <c r="RWE42"/>
      <c r="RWF42"/>
      <c r="RWG42"/>
      <c r="RWH42"/>
      <c r="RWI42"/>
      <c r="RWJ42"/>
      <c r="RWK42"/>
      <c r="RWL42"/>
      <c r="RWM42"/>
      <c r="RWN42"/>
      <c r="RWO42"/>
      <c r="RWP42"/>
      <c r="RWQ42"/>
      <c r="RWR42"/>
      <c r="RWS42"/>
      <c r="RWT42"/>
      <c r="RWU42"/>
      <c r="RWV42"/>
      <c r="RWW42"/>
      <c r="RWX42"/>
      <c r="RWY42"/>
      <c r="RWZ42"/>
      <c r="RXA42"/>
      <c r="RXB42"/>
      <c r="RXC42"/>
      <c r="RXD42"/>
      <c r="RXE42"/>
      <c r="RXF42"/>
      <c r="RXG42"/>
      <c r="RXH42"/>
      <c r="RXI42"/>
      <c r="RXJ42"/>
      <c r="RXK42"/>
      <c r="RXL42"/>
      <c r="RXM42"/>
      <c r="RXN42"/>
      <c r="RXO42"/>
      <c r="RXP42"/>
      <c r="RXQ42"/>
      <c r="RXR42"/>
      <c r="RXS42"/>
      <c r="RXT42"/>
      <c r="RXU42"/>
      <c r="RXV42"/>
      <c r="RXW42"/>
      <c r="RXX42"/>
      <c r="RXY42"/>
      <c r="RXZ42"/>
      <c r="RYA42"/>
      <c r="RYB42"/>
      <c r="RYC42"/>
      <c r="RYD42"/>
      <c r="RYE42"/>
      <c r="RYF42"/>
      <c r="RYG42"/>
      <c r="RYH42"/>
      <c r="RYI42"/>
      <c r="RYJ42"/>
      <c r="RYK42"/>
      <c r="RYL42"/>
      <c r="RYM42"/>
      <c r="RYN42"/>
      <c r="RYO42"/>
      <c r="RYP42"/>
      <c r="RYQ42"/>
      <c r="RYR42"/>
      <c r="RYS42"/>
      <c r="RYT42"/>
      <c r="RYU42"/>
      <c r="RYV42"/>
      <c r="RYW42"/>
      <c r="RYX42"/>
      <c r="RYY42"/>
      <c r="RYZ42"/>
      <c r="RZA42"/>
      <c r="RZB42"/>
      <c r="RZC42"/>
      <c r="RZD42"/>
      <c r="RZE42"/>
      <c r="RZF42"/>
      <c r="RZG42"/>
      <c r="RZH42"/>
      <c r="RZI42"/>
      <c r="RZJ42"/>
      <c r="RZK42"/>
      <c r="RZL42"/>
      <c r="RZM42"/>
      <c r="RZN42"/>
      <c r="RZO42"/>
      <c r="RZP42"/>
      <c r="RZQ42"/>
      <c r="RZR42"/>
      <c r="RZS42"/>
      <c r="RZT42"/>
      <c r="RZU42"/>
      <c r="RZV42"/>
      <c r="RZW42"/>
      <c r="RZX42"/>
      <c r="RZY42"/>
      <c r="RZZ42"/>
      <c r="SAA42"/>
      <c r="SAB42"/>
      <c r="SAC42"/>
      <c r="SAD42"/>
      <c r="SAE42"/>
      <c r="SAF42"/>
      <c r="SAG42"/>
      <c r="SAH42"/>
      <c r="SAI42"/>
      <c r="SAJ42"/>
      <c r="SAK42"/>
      <c r="SAL42"/>
      <c r="SAM42"/>
      <c r="SAN42"/>
      <c r="SAO42"/>
      <c r="SAP42"/>
      <c r="SAQ42"/>
      <c r="SAR42"/>
      <c r="SAS42"/>
      <c r="SAT42"/>
      <c r="SAU42"/>
      <c r="SAV42"/>
      <c r="SAW42"/>
      <c r="SAX42"/>
      <c r="SAY42"/>
      <c r="SAZ42"/>
      <c r="SBA42"/>
      <c r="SBB42"/>
      <c r="SBC42"/>
      <c r="SBD42"/>
      <c r="SBE42"/>
      <c r="SBF42"/>
      <c r="SBG42"/>
      <c r="SBH42"/>
      <c r="SBI42"/>
      <c r="SBJ42"/>
      <c r="SBK42"/>
      <c r="SBL42"/>
      <c r="SBM42"/>
      <c r="SBN42"/>
      <c r="SBO42"/>
      <c r="SBP42"/>
      <c r="SBQ42"/>
      <c r="SBR42"/>
      <c r="SBS42"/>
      <c r="SBT42"/>
      <c r="SBU42"/>
      <c r="SBV42"/>
      <c r="SBW42"/>
      <c r="SBX42"/>
      <c r="SBY42"/>
      <c r="SBZ42"/>
      <c r="SCA42"/>
      <c r="SCB42"/>
      <c r="SCC42"/>
      <c r="SCD42"/>
      <c r="SCE42"/>
      <c r="SCF42"/>
      <c r="SCG42"/>
      <c r="SCH42"/>
      <c r="SCI42"/>
      <c r="SCJ42"/>
      <c r="SCK42"/>
      <c r="SCL42"/>
      <c r="SCM42"/>
      <c r="SCN42"/>
      <c r="SCO42"/>
      <c r="SCP42"/>
      <c r="SCQ42"/>
      <c r="SCR42"/>
      <c r="SCS42"/>
      <c r="SCT42"/>
      <c r="SCU42"/>
      <c r="SCV42"/>
      <c r="SCW42"/>
      <c r="SCX42"/>
      <c r="SCY42"/>
      <c r="SCZ42"/>
      <c r="SDA42"/>
      <c r="SDB42"/>
      <c r="SDC42"/>
      <c r="SDD42"/>
      <c r="SDE42"/>
      <c r="SDF42"/>
      <c r="SDG42"/>
      <c r="SDH42"/>
      <c r="SDI42"/>
      <c r="SDJ42"/>
      <c r="SDK42"/>
      <c r="SDL42"/>
      <c r="SDM42"/>
      <c r="SDN42"/>
      <c r="SDO42"/>
      <c r="SDP42"/>
      <c r="SDQ42"/>
      <c r="SDR42"/>
      <c r="SDS42"/>
      <c r="SDT42"/>
      <c r="SDU42"/>
      <c r="SDV42"/>
      <c r="SDW42"/>
      <c r="SDX42"/>
      <c r="SDY42"/>
      <c r="SDZ42"/>
      <c r="SEA42"/>
      <c r="SEB42"/>
      <c r="SEC42"/>
      <c r="SED42"/>
      <c r="SEE42"/>
      <c r="SEF42"/>
      <c r="SEG42"/>
      <c r="SEH42"/>
      <c r="SEI42"/>
      <c r="SEJ42"/>
      <c r="SEK42"/>
      <c r="SEL42"/>
      <c r="SEM42"/>
      <c r="SEN42"/>
      <c r="SEO42"/>
      <c r="SEP42"/>
      <c r="SEQ42"/>
      <c r="SER42"/>
      <c r="SES42"/>
      <c r="SET42"/>
      <c r="SEU42"/>
      <c r="SEV42"/>
      <c r="SEW42"/>
      <c r="SEX42"/>
      <c r="SEY42"/>
      <c r="SEZ42"/>
      <c r="SFA42"/>
      <c r="SFB42"/>
      <c r="SFC42"/>
      <c r="SFD42"/>
      <c r="SFE42"/>
      <c r="SFF42"/>
      <c r="SFG42"/>
      <c r="SFH42"/>
      <c r="SFI42"/>
      <c r="SFJ42"/>
      <c r="SFK42"/>
      <c r="SFL42"/>
      <c r="SFM42"/>
      <c r="SFN42"/>
      <c r="SFO42"/>
      <c r="SFP42"/>
      <c r="SFQ42"/>
      <c r="SFR42"/>
      <c r="SFS42"/>
      <c r="SFT42"/>
      <c r="SFU42"/>
      <c r="SFV42"/>
      <c r="SFW42"/>
      <c r="SFX42"/>
      <c r="SFY42"/>
      <c r="SFZ42"/>
      <c r="SGA42"/>
      <c r="SGB42"/>
      <c r="SGC42"/>
      <c r="SGD42"/>
      <c r="SGE42"/>
      <c r="SGF42"/>
      <c r="SGG42"/>
      <c r="SGH42"/>
      <c r="SGI42"/>
      <c r="SGJ42"/>
      <c r="SGK42"/>
      <c r="SGL42"/>
      <c r="SGM42"/>
      <c r="SGN42"/>
      <c r="SGO42"/>
      <c r="SGP42"/>
      <c r="SGQ42"/>
      <c r="SGR42"/>
      <c r="SGS42"/>
      <c r="SGT42"/>
      <c r="SGU42"/>
      <c r="SGV42"/>
      <c r="SGW42"/>
      <c r="SGX42"/>
      <c r="SGY42"/>
      <c r="SGZ42"/>
      <c r="SHA42"/>
      <c r="SHB42"/>
      <c r="SHC42"/>
      <c r="SHD42"/>
      <c r="SHE42"/>
      <c r="SHF42"/>
      <c r="SHG42"/>
      <c r="SHH42"/>
      <c r="SHI42"/>
      <c r="SHJ42"/>
      <c r="SHK42"/>
      <c r="SHL42"/>
      <c r="SHM42"/>
      <c r="SHN42"/>
      <c r="SHO42"/>
      <c r="SHP42"/>
      <c r="SHQ42"/>
      <c r="SHR42"/>
      <c r="SHS42"/>
      <c r="SHT42"/>
      <c r="SHU42"/>
      <c r="SHV42"/>
      <c r="SHW42"/>
      <c r="SHX42"/>
      <c r="SHY42"/>
      <c r="SHZ42"/>
      <c r="SIA42"/>
      <c r="SIB42"/>
      <c r="SIC42"/>
      <c r="SID42"/>
      <c r="SIE42"/>
      <c r="SIF42"/>
      <c r="SIG42"/>
      <c r="SIH42"/>
      <c r="SII42"/>
      <c r="SIJ42"/>
      <c r="SIK42"/>
      <c r="SIL42"/>
      <c r="SIM42"/>
      <c r="SIN42"/>
      <c r="SIO42"/>
      <c r="SIP42"/>
      <c r="SIQ42"/>
      <c r="SIR42"/>
      <c r="SIS42"/>
      <c r="SIT42"/>
      <c r="SIU42"/>
      <c r="SIV42"/>
      <c r="SIW42"/>
      <c r="SIX42"/>
      <c r="SIY42"/>
      <c r="SIZ42"/>
      <c r="SJA42"/>
      <c r="SJB42"/>
      <c r="SJC42"/>
      <c r="SJD42"/>
      <c r="SJE42"/>
      <c r="SJF42"/>
      <c r="SJG42"/>
      <c r="SJH42"/>
      <c r="SJI42"/>
      <c r="SJJ42"/>
      <c r="SJK42"/>
      <c r="SJL42"/>
      <c r="SJM42"/>
      <c r="SJN42"/>
      <c r="SJO42"/>
      <c r="SJP42"/>
      <c r="SJQ42"/>
      <c r="SJR42"/>
      <c r="SJS42"/>
      <c r="SJT42"/>
      <c r="SJU42"/>
      <c r="SJV42"/>
      <c r="SJW42"/>
      <c r="SJX42"/>
      <c r="SJY42"/>
      <c r="SJZ42"/>
      <c r="SKA42"/>
      <c r="SKB42"/>
      <c r="SKC42"/>
      <c r="SKD42"/>
      <c r="SKE42"/>
      <c r="SKF42"/>
      <c r="SKG42"/>
      <c r="SKH42"/>
      <c r="SKI42"/>
      <c r="SKJ42"/>
      <c r="SKK42"/>
      <c r="SKL42"/>
      <c r="SKM42"/>
      <c r="SKN42"/>
      <c r="SKO42"/>
      <c r="SKP42"/>
      <c r="SKQ42"/>
      <c r="SKR42"/>
      <c r="SKS42"/>
      <c r="SKT42"/>
      <c r="SKU42"/>
      <c r="SKV42"/>
      <c r="SKW42"/>
      <c r="SKX42"/>
      <c r="SKY42"/>
      <c r="SKZ42"/>
      <c r="SLA42"/>
      <c r="SLB42"/>
      <c r="SLC42"/>
      <c r="SLD42"/>
      <c r="SLE42"/>
      <c r="SLF42"/>
      <c r="SLG42"/>
      <c r="SLH42"/>
      <c r="SLI42"/>
      <c r="SLJ42"/>
      <c r="SLK42"/>
      <c r="SLL42"/>
      <c r="SLM42"/>
      <c r="SLN42"/>
      <c r="SLO42"/>
      <c r="SLP42"/>
      <c r="SLQ42"/>
      <c r="SLR42"/>
      <c r="SLS42"/>
      <c r="SLT42"/>
      <c r="SLU42"/>
      <c r="SLV42"/>
      <c r="SLW42"/>
      <c r="SLX42"/>
      <c r="SLY42"/>
      <c r="SLZ42"/>
      <c r="SMA42"/>
      <c r="SMB42"/>
      <c r="SMC42"/>
      <c r="SMD42"/>
      <c r="SME42"/>
      <c r="SMF42"/>
      <c r="SMG42"/>
      <c r="SMH42"/>
      <c r="SMI42"/>
      <c r="SMJ42"/>
      <c r="SMK42"/>
      <c r="SML42"/>
      <c r="SMM42"/>
      <c r="SMN42"/>
      <c r="SMO42"/>
      <c r="SMP42"/>
      <c r="SMQ42"/>
      <c r="SMR42"/>
      <c r="SMS42"/>
      <c r="SMT42"/>
      <c r="SMU42"/>
      <c r="SMV42"/>
      <c r="SMW42"/>
      <c r="SMX42"/>
      <c r="SMY42"/>
      <c r="SMZ42"/>
      <c r="SNA42"/>
      <c r="SNB42"/>
      <c r="SNC42"/>
      <c r="SND42"/>
      <c r="SNE42"/>
      <c r="SNF42"/>
      <c r="SNG42"/>
      <c r="SNH42"/>
      <c r="SNI42"/>
      <c r="SNJ42"/>
      <c r="SNK42"/>
      <c r="SNL42"/>
      <c r="SNM42"/>
      <c r="SNN42"/>
      <c r="SNO42"/>
      <c r="SNP42"/>
      <c r="SNQ42"/>
      <c r="SNR42"/>
      <c r="SNS42"/>
      <c r="SNT42"/>
      <c r="SNU42"/>
      <c r="SNV42"/>
      <c r="SNW42"/>
      <c r="SNX42"/>
      <c r="SNY42"/>
      <c r="SNZ42"/>
      <c r="SOA42"/>
      <c r="SOB42"/>
      <c r="SOC42"/>
      <c r="SOD42"/>
      <c r="SOE42"/>
      <c r="SOF42"/>
      <c r="SOG42"/>
      <c r="SOH42"/>
      <c r="SOI42"/>
      <c r="SOJ42"/>
      <c r="SOK42"/>
      <c r="SOL42"/>
      <c r="SOM42"/>
      <c r="SON42"/>
      <c r="SOO42"/>
      <c r="SOP42"/>
      <c r="SOQ42"/>
      <c r="SOR42"/>
      <c r="SOS42"/>
      <c r="SOT42"/>
      <c r="SOU42"/>
      <c r="SOV42"/>
      <c r="SOW42"/>
      <c r="SOX42"/>
      <c r="SOY42"/>
      <c r="SOZ42"/>
      <c r="SPA42"/>
      <c r="SPB42"/>
      <c r="SPC42"/>
      <c r="SPD42"/>
      <c r="SPE42"/>
      <c r="SPF42"/>
      <c r="SPG42"/>
      <c r="SPH42"/>
      <c r="SPI42"/>
      <c r="SPJ42"/>
      <c r="SPK42"/>
      <c r="SPL42"/>
      <c r="SPM42"/>
      <c r="SPN42"/>
      <c r="SPO42"/>
      <c r="SPP42"/>
      <c r="SPQ42"/>
      <c r="SPR42"/>
      <c r="SPS42"/>
      <c r="SPT42"/>
      <c r="SPU42"/>
      <c r="SPV42"/>
      <c r="SPW42"/>
      <c r="SPX42"/>
      <c r="SPY42"/>
      <c r="SPZ42"/>
      <c r="SQA42"/>
      <c r="SQB42"/>
      <c r="SQC42"/>
      <c r="SQD42"/>
      <c r="SQE42"/>
      <c r="SQF42"/>
      <c r="SQG42"/>
      <c r="SQH42"/>
      <c r="SQI42"/>
      <c r="SQJ42"/>
      <c r="SQK42"/>
      <c r="SQL42"/>
      <c r="SQM42"/>
      <c r="SQN42"/>
      <c r="SQO42"/>
      <c r="SQP42"/>
      <c r="SQQ42"/>
      <c r="SQR42"/>
      <c r="SQS42"/>
      <c r="SQT42"/>
      <c r="SQU42"/>
      <c r="SQV42"/>
      <c r="SQW42"/>
      <c r="SQX42"/>
      <c r="SQY42"/>
      <c r="SQZ42"/>
      <c r="SRA42"/>
      <c r="SRB42"/>
      <c r="SRC42"/>
      <c r="SRD42"/>
      <c r="SRE42"/>
      <c r="SRF42"/>
      <c r="SRG42"/>
      <c r="SRH42"/>
      <c r="SRI42"/>
      <c r="SRJ42"/>
      <c r="SRK42"/>
      <c r="SRL42"/>
      <c r="SRM42"/>
      <c r="SRN42"/>
      <c r="SRO42"/>
      <c r="SRP42"/>
      <c r="SRQ42"/>
      <c r="SRR42"/>
      <c r="SRS42"/>
      <c r="SRT42"/>
      <c r="SRU42"/>
      <c r="SRV42"/>
      <c r="SRW42"/>
      <c r="SRX42"/>
      <c r="SRY42"/>
      <c r="SRZ42"/>
      <c r="SSA42"/>
      <c r="SSB42"/>
      <c r="SSC42"/>
      <c r="SSD42"/>
      <c r="SSE42"/>
      <c r="SSF42"/>
      <c r="SSG42"/>
      <c r="SSH42"/>
      <c r="SSI42"/>
      <c r="SSJ42"/>
      <c r="SSK42"/>
      <c r="SSL42"/>
      <c r="SSM42"/>
      <c r="SSN42"/>
      <c r="SSO42"/>
      <c r="SSP42"/>
      <c r="SSQ42"/>
      <c r="SSR42"/>
      <c r="SSS42"/>
      <c r="SST42"/>
      <c r="SSU42"/>
      <c r="SSV42"/>
      <c r="SSW42"/>
      <c r="SSX42"/>
      <c r="SSY42"/>
      <c r="SSZ42"/>
      <c r="STA42"/>
      <c r="STB42"/>
      <c r="STC42"/>
      <c r="STD42"/>
      <c r="STE42"/>
      <c r="STF42"/>
      <c r="STG42"/>
      <c r="STH42"/>
      <c r="STI42"/>
      <c r="STJ42"/>
      <c r="STK42"/>
      <c r="STL42"/>
      <c r="STM42"/>
      <c r="STN42"/>
      <c r="STO42"/>
      <c r="STP42"/>
      <c r="STQ42"/>
      <c r="STR42"/>
      <c r="STS42"/>
      <c r="STT42"/>
      <c r="STU42"/>
      <c r="STV42"/>
      <c r="STW42"/>
      <c r="STX42"/>
      <c r="STY42"/>
      <c r="STZ42"/>
      <c r="SUA42"/>
      <c r="SUB42"/>
      <c r="SUC42"/>
      <c r="SUD42"/>
      <c r="SUE42"/>
      <c r="SUF42"/>
      <c r="SUG42"/>
      <c r="SUH42"/>
      <c r="SUI42"/>
      <c r="SUJ42"/>
      <c r="SUK42"/>
      <c r="SUL42"/>
      <c r="SUM42"/>
      <c r="SUN42"/>
      <c r="SUO42"/>
      <c r="SUP42"/>
      <c r="SUQ42"/>
      <c r="SUR42"/>
      <c r="SUS42"/>
      <c r="SUT42"/>
      <c r="SUU42"/>
      <c r="SUV42"/>
      <c r="SUW42"/>
      <c r="SUX42"/>
      <c r="SUY42"/>
      <c r="SUZ42"/>
      <c r="SVA42"/>
      <c r="SVB42"/>
      <c r="SVC42"/>
      <c r="SVD42"/>
      <c r="SVE42"/>
      <c r="SVF42"/>
      <c r="SVG42"/>
      <c r="SVH42"/>
      <c r="SVI42"/>
      <c r="SVJ42"/>
      <c r="SVK42"/>
      <c r="SVL42"/>
      <c r="SVM42"/>
      <c r="SVN42"/>
      <c r="SVO42"/>
      <c r="SVP42"/>
      <c r="SVQ42"/>
      <c r="SVR42"/>
      <c r="SVS42"/>
      <c r="SVT42"/>
      <c r="SVU42"/>
      <c r="SVV42"/>
      <c r="SVW42"/>
      <c r="SVX42"/>
      <c r="SVY42"/>
      <c r="SVZ42"/>
      <c r="SWA42"/>
      <c r="SWB42"/>
      <c r="SWC42"/>
      <c r="SWD42"/>
      <c r="SWE42"/>
      <c r="SWF42"/>
      <c r="SWG42"/>
      <c r="SWH42"/>
      <c r="SWI42"/>
      <c r="SWJ42"/>
      <c r="SWK42"/>
      <c r="SWL42"/>
      <c r="SWM42"/>
      <c r="SWN42"/>
      <c r="SWO42"/>
      <c r="SWP42"/>
      <c r="SWQ42"/>
      <c r="SWR42"/>
      <c r="SWS42"/>
      <c r="SWT42"/>
      <c r="SWU42"/>
      <c r="SWV42"/>
      <c r="SWW42"/>
      <c r="SWX42"/>
      <c r="SWY42"/>
      <c r="SWZ42"/>
      <c r="SXA42"/>
      <c r="SXB42"/>
      <c r="SXC42"/>
      <c r="SXD42"/>
      <c r="SXE42"/>
      <c r="SXF42"/>
      <c r="SXG42"/>
      <c r="SXH42"/>
      <c r="SXI42"/>
      <c r="SXJ42"/>
      <c r="SXK42"/>
      <c r="SXL42"/>
      <c r="SXM42"/>
      <c r="SXN42"/>
      <c r="SXO42"/>
      <c r="SXP42"/>
      <c r="SXQ42"/>
      <c r="SXR42"/>
      <c r="SXS42"/>
      <c r="SXT42"/>
      <c r="SXU42"/>
      <c r="SXV42"/>
      <c r="SXW42"/>
      <c r="SXX42"/>
      <c r="SXY42"/>
      <c r="SXZ42"/>
      <c r="SYA42"/>
      <c r="SYB42"/>
      <c r="SYC42"/>
      <c r="SYD42"/>
      <c r="SYE42"/>
      <c r="SYF42"/>
      <c r="SYG42"/>
      <c r="SYH42"/>
      <c r="SYI42"/>
      <c r="SYJ42"/>
      <c r="SYK42"/>
      <c r="SYL42"/>
      <c r="SYM42"/>
      <c r="SYN42"/>
      <c r="SYO42"/>
      <c r="SYP42"/>
      <c r="SYQ42"/>
      <c r="SYR42"/>
      <c r="SYS42"/>
      <c r="SYT42"/>
      <c r="SYU42"/>
      <c r="SYV42"/>
      <c r="SYW42"/>
      <c r="SYX42"/>
      <c r="SYY42"/>
      <c r="SYZ42"/>
      <c r="SZA42"/>
      <c r="SZB42"/>
      <c r="SZC42"/>
      <c r="SZD42"/>
      <c r="SZE42"/>
      <c r="SZF42"/>
      <c r="SZG42"/>
      <c r="SZH42"/>
      <c r="SZI42"/>
      <c r="SZJ42"/>
      <c r="SZK42"/>
      <c r="SZL42"/>
      <c r="SZM42"/>
      <c r="SZN42"/>
      <c r="SZO42"/>
      <c r="SZP42"/>
      <c r="SZQ42"/>
      <c r="SZR42"/>
      <c r="SZS42"/>
      <c r="SZT42"/>
      <c r="SZU42"/>
      <c r="SZV42"/>
      <c r="SZW42"/>
      <c r="SZX42"/>
      <c r="SZY42"/>
      <c r="SZZ42"/>
      <c r="TAA42"/>
      <c r="TAB42"/>
      <c r="TAC42"/>
      <c r="TAD42"/>
      <c r="TAE42"/>
      <c r="TAF42"/>
      <c r="TAG42"/>
      <c r="TAH42"/>
      <c r="TAI42"/>
      <c r="TAJ42"/>
      <c r="TAK42"/>
      <c r="TAL42"/>
      <c r="TAM42"/>
      <c r="TAN42"/>
      <c r="TAO42"/>
      <c r="TAP42"/>
      <c r="TAQ42"/>
      <c r="TAR42"/>
      <c r="TAS42"/>
      <c r="TAT42"/>
      <c r="TAU42"/>
      <c r="TAV42"/>
      <c r="TAW42"/>
      <c r="TAX42"/>
      <c r="TAY42"/>
      <c r="TAZ42"/>
      <c r="TBA42"/>
      <c r="TBB42"/>
      <c r="TBC42"/>
      <c r="TBD42"/>
      <c r="TBE42"/>
      <c r="TBF42"/>
      <c r="TBG42"/>
      <c r="TBH42"/>
      <c r="TBI42"/>
      <c r="TBJ42"/>
      <c r="TBK42"/>
      <c r="TBL42"/>
      <c r="TBM42"/>
      <c r="TBN42"/>
      <c r="TBO42"/>
      <c r="TBP42"/>
      <c r="TBQ42"/>
      <c r="TBR42"/>
      <c r="TBS42"/>
      <c r="TBT42"/>
      <c r="TBU42"/>
      <c r="TBV42"/>
      <c r="TBW42"/>
      <c r="TBX42"/>
      <c r="TBY42"/>
      <c r="TBZ42"/>
      <c r="TCA42"/>
      <c r="TCB42"/>
      <c r="TCC42"/>
      <c r="TCD42"/>
      <c r="TCE42"/>
      <c r="TCF42"/>
      <c r="TCG42"/>
      <c r="TCH42"/>
      <c r="TCI42"/>
      <c r="TCJ42"/>
      <c r="TCK42"/>
      <c r="TCL42"/>
      <c r="TCM42"/>
      <c r="TCN42"/>
      <c r="TCO42"/>
      <c r="TCP42"/>
      <c r="TCQ42"/>
      <c r="TCR42"/>
      <c r="TCS42"/>
      <c r="TCT42"/>
      <c r="TCU42"/>
      <c r="TCV42"/>
      <c r="TCW42"/>
      <c r="TCX42"/>
      <c r="TCY42"/>
      <c r="TCZ42"/>
      <c r="TDA42"/>
      <c r="TDB42"/>
      <c r="TDC42"/>
      <c r="TDD42"/>
      <c r="TDE42"/>
      <c r="TDF42"/>
      <c r="TDG42"/>
      <c r="TDH42"/>
      <c r="TDI42"/>
      <c r="TDJ42"/>
      <c r="TDK42"/>
      <c r="TDL42"/>
      <c r="TDM42"/>
      <c r="TDN42"/>
      <c r="TDO42"/>
      <c r="TDP42"/>
      <c r="TDQ42"/>
      <c r="TDR42"/>
      <c r="TDS42"/>
      <c r="TDT42"/>
      <c r="TDU42"/>
      <c r="TDV42"/>
      <c r="TDW42"/>
      <c r="TDX42"/>
      <c r="TDY42"/>
      <c r="TDZ42"/>
      <c r="TEA42"/>
      <c r="TEB42"/>
      <c r="TEC42"/>
      <c r="TED42"/>
      <c r="TEE42"/>
      <c r="TEF42"/>
      <c r="TEG42"/>
      <c r="TEH42"/>
      <c r="TEI42"/>
      <c r="TEJ42"/>
      <c r="TEK42"/>
      <c r="TEL42"/>
      <c r="TEM42"/>
      <c r="TEN42"/>
      <c r="TEO42"/>
      <c r="TEP42"/>
      <c r="TEQ42"/>
      <c r="TER42"/>
      <c r="TES42"/>
      <c r="TET42"/>
      <c r="TEU42"/>
      <c r="TEV42"/>
      <c r="TEW42"/>
      <c r="TEX42"/>
      <c r="TEY42"/>
      <c r="TEZ42"/>
      <c r="TFA42"/>
      <c r="TFB42"/>
      <c r="TFC42"/>
      <c r="TFD42"/>
      <c r="TFE42"/>
      <c r="TFF42"/>
      <c r="TFG42"/>
      <c r="TFH42"/>
      <c r="TFI42"/>
      <c r="TFJ42"/>
      <c r="TFK42"/>
      <c r="TFL42"/>
      <c r="TFM42"/>
      <c r="TFN42"/>
      <c r="TFO42"/>
      <c r="TFP42"/>
      <c r="TFQ42"/>
      <c r="TFR42"/>
      <c r="TFS42"/>
      <c r="TFT42"/>
      <c r="TFU42"/>
      <c r="TFV42"/>
      <c r="TFW42"/>
      <c r="TFX42"/>
      <c r="TFY42"/>
      <c r="TFZ42"/>
      <c r="TGA42"/>
      <c r="TGB42"/>
      <c r="TGC42"/>
      <c r="TGD42"/>
      <c r="TGE42"/>
      <c r="TGF42"/>
      <c r="TGG42"/>
      <c r="TGH42"/>
      <c r="TGI42"/>
      <c r="TGJ42"/>
      <c r="TGK42"/>
      <c r="TGL42"/>
      <c r="TGM42"/>
      <c r="TGN42"/>
      <c r="TGO42"/>
      <c r="TGP42"/>
      <c r="TGQ42"/>
      <c r="TGR42"/>
      <c r="TGS42"/>
      <c r="TGT42"/>
      <c r="TGU42"/>
      <c r="TGV42"/>
      <c r="TGW42"/>
      <c r="TGX42"/>
      <c r="TGY42"/>
      <c r="TGZ42"/>
      <c r="THA42"/>
      <c r="THB42"/>
      <c r="THC42"/>
      <c r="THD42"/>
      <c r="THE42"/>
      <c r="THF42"/>
      <c r="THG42"/>
      <c r="THH42"/>
      <c r="THI42"/>
      <c r="THJ42"/>
      <c r="THK42"/>
      <c r="THL42"/>
      <c r="THM42"/>
      <c r="THN42"/>
      <c r="THO42"/>
      <c r="THP42"/>
      <c r="THQ42"/>
      <c r="THR42"/>
      <c r="THS42"/>
      <c r="THT42"/>
      <c r="THU42"/>
      <c r="THV42"/>
      <c r="THW42"/>
      <c r="THX42"/>
      <c r="THY42"/>
      <c r="THZ42"/>
      <c r="TIA42"/>
      <c r="TIB42"/>
      <c r="TIC42"/>
      <c r="TID42"/>
      <c r="TIE42"/>
      <c r="TIF42"/>
      <c r="TIG42"/>
      <c r="TIH42"/>
      <c r="TII42"/>
      <c r="TIJ42"/>
      <c r="TIK42"/>
      <c r="TIL42"/>
      <c r="TIM42"/>
      <c r="TIN42"/>
      <c r="TIO42"/>
      <c r="TIP42"/>
      <c r="TIQ42"/>
      <c r="TIR42"/>
      <c r="TIS42"/>
      <c r="TIT42"/>
      <c r="TIU42"/>
      <c r="TIV42"/>
      <c r="TIW42"/>
      <c r="TIX42"/>
      <c r="TIY42"/>
      <c r="TIZ42"/>
      <c r="TJA42"/>
      <c r="TJB42"/>
      <c r="TJC42"/>
      <c r="TJD42"/>
      <c r="TJE42"/>
      <c r="TJF42"/>
      <c r="TJG42"/>
      <c r="TJH42"/>
      <c r="TJI42"/>
      <c r="TJJ42"/>
      <c r="TJK42"/>
      <c r="TJL42"/>
      <c r="TJM42"/>
      <c r="TJN42"/>
      <c r="TJO42"/>
      <c r="TJP42"/>
      <c r="TJQ42"/>
      <c r="TJR42"/>
      <c r="TJS42"/>
      <c r="TJT42"/>
      <c r="TJU42"/>
      <c r="TJV42"/>
      <c r="TJW42"/>
      <c r="TJX42"/>
      <c r="TJY42"/>
      <c r="TJZ42"/>
      <c r="TKA42"/>
      <c r="TKB42"/>
      <c r="TKC42"/>
      <c r="TKD42"/>
      <c r="TKE42"/>
      <c r="TKF42"/>
      <c r="TKG42"/>
      <c r="TKH42"/>
      <c r="TKI42"/>
      <c r="TKJ42"/>
      <c r="TKK42"/>
      <c r="TKL42"/>
      <c r="TKM42"/>
      <c r="TKN42"/>
      <c r="TKO42"/>
      <c r="TKP42"/>
      <c r="TKQ42"/>
      <c r="TKR42"/>
      <c r="TKS42"/>
      <c r="TKT42"/>
      <c r="TKU42"/>
      <c r="TKV42"/>
      <c r="TKW42"/>
      <c r="TKX42"/>
      <c r="TKY42"/>
      <c r="TKZ42"/>
      <c r="TLA42"/>
      <c r="TLB42"/>
      <c r="TLC42"/>
      <c r="TLD42"/>
      <c r="TLE42"/>
      <c r="TLF42"/>
      <c r="TLG42"/>
      <c r="TLH42"/>
      <c r="TLI42"/>
      <c r="TLJ42"/>
      <c r="TLK42"/>
      <c r="TLL42"/>
      <c r="TLM42"/>
      <c r="TLN42"/>
      <c r="TLO42"/>
      <c r="TLP42"/>
      <c r="TLQ42"/>
      <c r="TLR42"/>
      <c r="TLS42"/>
      <c r="TLT42"/>
      <c r="TLU42"/>
      <c r="TLV42"/>
      <c r="TLW42"/>
      <c r="TLX42"/>
      <c r="TLY42"/>
      <c r="TLZ42"/>
      <c r="TMA42"/>
      <c r="TMB42"/>
      <c r="TMC42"/>
      <c r="TMD42"/>
      <c r="TME42"/>
      <c r="TMF42"/>
      <c r="TMG42"/>
      <c r="TMH42"/>
      <c r="TMI42"/>
      <c r="TMJ42"/>
      <c r="TMK42"/>
      <c r="TML42"/>
      <c r="TMM42"/>
      <c r="TMN42"/>
      <c r="TMO42"/>
      <c r="TMP42"/>
      <c r="TMQ42"/>
      <c r="TMR42"/>
      <c r="TMS42"/>
      <c r="TMT42"/>
      <c r="TMU42"/>
      <c r="TMV42"/>
      <c r="TMW42"/>
      <c r="TMX42"/>
      <c r="TMY42"/>
      <c r="TMZ42"/>
      <c r="TNA42"/>
      <c r="TNB42"/>
      <c r="TNC42"/>
      <c r="TND42"/>
      <c r="TNE42"/>
      <c r="TNF42"/>
      <c r="TNG42"/>
      <c r="TNH42"/>
      <c r="TNI42"/>
      <c r="TNJ42"/>
      <c r="TNK42"/>
      <c r="TNL42"/>
      <c r="TNM42"/>
      <c r="TNN42"/>
      <c r="TNO42"/>
      <c r="TNP42"/>
      <c r="TNQ42"/>
      <c r="TNR42"/>
      <c r="TNS42"/>
      <c r="TNT42"/>
      <c r="TNU42"/>
      <c r="TNV42"/>
      <c r="TNW42"/>
      <c r="TNX42"/>
      <c r="TNY42"/>
      <c r="TNZ42"/>
      <c r="TOA42"/>
      <c r="TOB42"/>
      <c r="TOC42"/>
      <c r="TOD42"/>
      <c r="TOE42"/>
      <c r="TOF42"/>
      <c r="TOG42"/>
      <c r="TOH42"/>
      <c r="TOI42"/>
      <c r="TOJ42"/>
      <c r="TOK42"/>
      <c r="TOL42"/>
      <c r="TOM42"/>
      <c r="TON42"/>
      <c r="TOO42"/>
      <c r="TOP42"/>
      <c r="TOQ42"/>
      <c r="TOR42"/>
      <c r="TOS42"/>
      <c r="TOT42"/>
      <c r="TOU42"/>
      <c r="TOV42"/>
      <c r="TOW42"/>
      <c r="TOX42"/>
      <c r="TOY42"/>
      <c r="TOZ42"/>
      <c r="TPA42"/>
      <c r="TPB42"/>
      <c r="TPC42"/>
      <c r="TPD42"/>
      <c r="TPE42"/>
      <c r="TPF42"/>
      <c r="TPG42"/>
      <c r="TPH42"/>
      <c r="TPI42"/>
      <c r="TPJ42"/>
      <c r="TPK42"/>
      <c r="TPL42"/>
      <c r="TPM42"/>
      <c r="TPN42"/>
      <c r="TPO42"/>
      <c r="TPP42"/>
      <c r="TPQ42"/>
      <c r="TPR42"/>
      <c r="TPS42"/>
      <c r="TPT42"/>
      <c r="TPU42"/>
      <c r="TPV42"/>
      <c r="TPW42"/>
      <c r="TPX42"/>
      <c r="TPY42"/>
      <c r="TPZ42"/>
      <c r="TQA42"/>
      <c r="TQB42"/>
      <c r="TQC42"/>
      <c r="TQD42"/>
      <c r="TQE42"/>
      <c r="TQF42"/>
      <c r="TQG42"/>
      <c r="TQH42"/>
      <c r="TQI42"/>
      <c r="TQJ42"/>
      <c r="TQK42"/>
      <c r="TQL42"/>
      <c r="TQM42"/>
      <c r="TQN42"/>
      <c r="TQO42"/>
      <c r="TQP42"/>
      <c r="TQQ42"/>
      <c r="TQR42"/>
      <c r="TQS42"/>
      <c r="TQT42"/>
      <c r="TQU42"/>
      <c r="TQV42"/>
      <c r="TQW42"/>
      <c r="TQX42"/>
      <c r="TQY42"/>
      <c r="TQZ42"/>
      <c r="TRA42"/>
      <c r="TRB42"/>
      <c r="TRC42"/>
      <c r="TRD42"/>
      <c r="TRE42"/>
      <c r="TRF42"/>
      <c r="TRG42"/>
      <c r="TRH42"/>
      <c r="TRI42"/>
      <c r="TRJ42"/>
      <c r="TRK42"/>
      <c r="TRL42"/>
      <c r="TRM42"/>
      <c r="TRN42"/>
      <c r="TRO42"/>
      <c r="TRP42"/>
      <c r="TRQ42"/>
      <c r="TRR42"/>
      <c r="TRS42"/>
      <c r="TRT42"/>
      <c r="TRU42"/>
      <c r="TRV42"/>
      <c r="TRW42"/>
      <c r="TRX42"/>
      <c r="TRY42"/>
      <c r="TRZ42"/>
      <c r="TSA42"/>
      <c r="TSB42"/>
      <c r="TSC42"/>
      <c r="TSD42"/>
      <c r="TSE42"/>
      <c r="TSF42"/>
      <c r="TSG42"/>
      <c r="TSH42"/>
      <c r="TSI42"/>
      <c r="TSJ42"/>
      <c r="TSK42"/>
      <c r="TSL42"/>
      <c r="TSM42"/>
      <c r="TSN42"/>
      <c r="TSO42"/>
      <c r="TSP42"/>
      <c r="TSQ42"/>
      <c r="TSR42"/>
      <c r="TSS42"/>
      <c r="TST42"/>
      <c r="TSU42"/>
      <c r="TSV42"/>
      <c r="TSW42"/>
      <c r="TSX42"/>
      <c r="TSY42"/>
      <c r="TSZ42"/>
      <c r="TTA42"/>
      <c r="TTB42"/>
      <c r="TTC42"/>
      <c r="TTD42"/>
      <c r="TTE42"/>
      <c r="TTF42"/>
      <c r="TTG42"/>
      <c r="TTH42"/>
      <c r="TTI42"/>
      <c r="TTJ42"/>
      <c r="TTK42"/>
      <c r="TTL42"/>
      <c r="TTM42"/>
      <c r="TTN42"/>
      <c r="TTO42"/>
      <c r="TTP42"/>
      <c r="TTQ42"/>
      <c r="TTR42"/>
      <c r="TTS42"/>
      <c r="TTT42"/>
      <c r="TTU42"/>
      <c r="TTV42"/>
      <c r="TTW42"/>
      <c r="TTX42"/>
      <c r="TTY42"/>
      <c r="TTZ42"/>
      <c r="TUA42"/>
      <c r="TUB42"/>
      <c r="TUC42"/>
      <c r="TUD42"/>
      <c r="TUE42"/>
      <c r="TUF42"/>
      <c r="TUG42"/>
      <c r="TUH42"/>
      <c r="TUI42"/>
      <c r="TUJ42"/>
      <c r="TUK42"/>
      <c r="TUL42"/>
      <c r="TUM42"/>
      <c r="TUN42"/>
      <c r="TUO42"/>
      <c r="TUP42"/>
      <c r="TUQ42"/>
      <c r="TUR42"/>
      <c r="TUS42"/>
      <c r="TUT42"/>
      <c r="TUU42"/>
      <c r="TUV42"/>
      <c r="TUW42"/>
      <c r="TUX42"/>
      <c r="TUY42"/>
      <c r="TUZ42"/>
      <c r="TVA42"/>
      <c r="TVB42"/>
      <c r="TVC42"/>
      <c r="TVD42"/>
      <c r="TVE42"/>
      <c r="TVF42"/>
      <c r="TVG42"/>
      <c r="TVH42"/>
      <c r="TVI42"/>
      <c r="TVJ42"/>
      <c r="TVK42"/>
      <c r="TVL42"/>
      <c r="TVM42"/>
      <c r="TVN42"/>
      <c r="TVO42"/>
      <c r="TVP42"/>
      <c r="TVQ42"/>
      <c r="TVR42"/>
      <c r="TVS42"/>
      <c r="TVT42"/>
      <c r="TVU42"/>
      <c r="TVV42"/>
      <c r="TVW42"/>
      <c r="TVX42"/>
      <c r="TVY42"/>
      <c r="TVZ42"/>
      <c r="TWA42"/>
      <c r="TWB42"/>
      <c r="TWC42"/>
      <c r="TWD42"/>
      <c r="TWE42"/>
      <c r="TWF42"/>
      <c r="TWG42"/>
      <c r="TWH42"/>
      <c r="TWI42"/>
      <c r="TWJ42"/>
      <c r="TWK42"/>
      <c r="TWL42"/>
      <c r="TWM42"/>
      <c r="TWN42"/>
      <c r="TWO42"/>
      <c r="TWP42"/>
      <c r="TWQ42"/>
      <c r="TWR42"/>
      <c r="TWS42"/>
      <c r="TWT42"/>
      <c r="TWU42"/>
      <c r="TWV42"/>
      <c r="TWW42"/>
      <c r="TWX42"/>
      <c r="TWY42"/>
      <c r="TWZ42"/>
      <c r="TXA42"/>
      <c r="TXB42"/>
      <c r="TXC42"/>
      <c r="TXD42"/>
      <c r="TXE42"/>
      <c r="TXF42"/>
      <c r="TXG42"/>
      <c r="TXH42"/>
      <c r="TXI42"/>
      <c r="TXJ42"/>
      <c r="TXK42"/>
      <c r="TXL42"/>
      <c r="TXM42"/>
      <c r="TXN42"/>
      <c r="TXO42"/>
      <c r="TXP42"/>
      <c r="TXQ42"/>
      <c r="TXR42"/>
      <c r="TXS42"/>
      <c r="TXT42"/>
      <c r="TXU42"/>
      <c r="TXV42"/>
      <c r="TXW42"/>
      <c r="TXX42"/>
      <c r="TXY42"/>
      <c r="TXZ42"/>
      <c r="TYA42"/>
      <c r="TYB42"/>
      <c r="TYC42"/>
      <c r="TYD42"/>
      <c r="TYE42"/>
      <c r="TYF42"/>
      <c r="TYG42"/>
      <c r="TYH42"/>
      <c r="TYI42"/>
      <c r="TYJ42"/>
      <c r="TYK42"/>
      <c r="TYL42"/>
      <c r="TYM42"/>
      <c r="TYN42"/>
      <c r="TYO42"/>
      <c r="TYP42"/>
      <c r="TYQ42"/>
      <c r="TYR42"/>
      <c r="TYS42"/>
      <c r="TYT42"/>
      <c r="TYU42"/>
      <c r="TYV42"/>
      <c r="TYW42"/>
      <c r="TYX42"/>
      <c r="TYY42"/>
      <c r="TYZ42"/>
      <c r="TZA42"/>
      <c r="TZB42"/>
      <c r="TZC42"/>
      <c r="TZD42"/>
      <c r="TZE42"/>
      <c r="TZF42"/>
      <c r="TZG42"/>
      <c r="TZH42"/>
      <c r="TZI42"/>
      <c r="TZJ42"/>
      <c r="TZK42"/>
      <c r="TZL42"/>
      <c r="TZM42"/>
      <c r="TZN42"/>
      <c r="TZO42"/>
      <c r="TZP42"/>
      <c r="TZQ42"/>
      <c r="TZR42"/>
      <c r="TZS42"/>
      <c r="TZT42"/>
      <c r="TZU42"/>
      <c r="TZV42"/>
      <c r="TZW42"/>
      <c r="TZX42"/>
      <c r="TZY42"/>
      <c r="TZZ42"/>
      <c r="UAA42"/>
      <c r="UAB42"/>
      <c r="UAC42"/>
      <c r="UAD42"/>
      <c r="UAE42"/>
      <c r="UAF42"/>
      <c r="UAG42"/>
      <c r="UAH42"/>
      <c r="UAI42"/>
      <c r="UAJ42"/>
      <c r="UAK42"/>
      <c r="UAL42"/>
      <c r="UAM42"/>
      <c r="UAN42"/>
      <c r="UAO42"/>
      <c r="UAP42"/>
      <c r="UAQ42"/>
      <c r="UAR42"/>
      <c r="UAS42"/>
      <c r="UAT42"/>
      <c r="UAU42"/>
      <c r="UAV42"/>
      <c r="UAW42"/>
      <c r="UAX42"/>
      <c r="UAY42"/>
      <c r="UAZ42"/>
      <c r="UBA42"/>
      <c r="UBB42"/>
      <c r="UBC42"/>
      <c r="UBD42"/>
      <c r="UBE42"/>
      <c r="UBF42"/>
      <c r="UBG42"/>
      <c r="UBH42"/>
      <c r="UBI42"/>
      <c r="UBJ42"/>
      <c r="UBK42"/>
      <c r="UBL42"/>
      <c r="UBM42"/>
      <c r="UBN42"/>
      <c r="UBO42"/>
      <c r="UBP42"/>
      <c r="UBQ42"/>
      <c r="UBR42"/>
      <c r="UBS42"/>
      <c r="UBT42"/>
      <c r="UBU42"/>
      <c r="UBV42"/>
      <c r="UBW42"/>
      <c r="UBX42"/>
      <c r="UBY42"/>
      <c r="UBZ42"/>
      <c r="UCA42"/>
      <c r="UCB42"/>
      <c r="UCC42"/>
      <c r="UCD42"/>
      <c r="UCE42"/>
      <c r="UCF42"/>
      <c r="UCG42"/>
      <c r="UCH42"/>
      <c r="UCI42"/>
      <c r="UCJ42"/>
      <c r="UCK42"/>
      <c r="UCL42"/>
      <c r="UCM42"/>
      <c r="UCN42"/>
      <c r="UCO42"/>
      <c r="UCP42"/>
      <c r="UCQ42"/>
      <c r="UCR42"/>
      <c r="UCS42"/>
      <c r="UCT42"/>
      <c r="UCU42"/>
      <c r="UCV42"/>
      <c r="UCW42"/>
      <c r="UCX42"/>
      <c r="UCY42"/>
      <c r="UCZ42"/>
      <c r="UDA42"/>
      <c r="UDB42"/>
      <c r="UDC42"/>
      <c r="UDD42"/>
      <c r="UDE42"/>
      <c r="UDF42"/>
      <c r="UDG42"/>
      <c r="UDH42"/>
      <c r="UDI42"/>
      <c r="UDJ42"/>
      <c r="UDK42"/>
      <c r="UDL42"/>
      <c r="UDM42"/>
      <c r="UDN42"/>
      <c r="UDO42"/>
      <c r="UDP42"/>
      <c r="UDQ42"/>
      <c r="UDR42"/>
      <c r="UDS42"/>
      <c r="UDT42"/>
      <c r="UDU42"/>
      <c r="UDV42"/>
      <c r="UDW42"/>
      <c r="UDX42"/>
      <c r="UDY42"/>
      <c r="UDZ42"/>
      <c r="UEA42"/>
      <c r="UEB42"/>
      <c r="UEC42"/>
      <c r="UED42"/>
      <c r="UEE42"/>
      <c r="UEF42"/>
      <c r="UEG42"/>
      <c r="UEH42"/>
      <c r="UEI42"/>
      <c r="UEJ42"/>
      <c r="UEK42"/>
      <c r="UEL42"/>
      <c r="UEM42"/>
      <c r="UEN42"/>
      <c r="UEO42"/>
      <c r="UEP42"/>
      <c r="UEQ42"/>
      <c r="UER42"/>
      <c r="UES42"/>
      <c r="UET42"/>
      <c r="UEU42"/>
      <c r="UEV42"/>
      <c r="UEW42"/>
      <c r="UEX42"/>
      <c r="UEY42"/>
      <c r="UEZ42"/>
      <c r="UFA42"/>
      <c r="UFB42"/>
      <c r="UFC42"/>
      <c r="UFD42"/>
      <c r="UFE42"/>
      <c r="UFF42"/>
      <c r="UFG42"/>
      <c r="UFH42"/>
      <c r="UFI42"/>
      <c r="UFJ42"/>
      <c r="UFK42"/>
      <c r="UFL42"/>
      <c r="UFM42"/>
      <c r="UFN42"/>
      <c r="UFO42"/>
      <c r="UFP42"/>
      <c r="UFQ42"/>
      <c r="UFR42"/>
      <c r="UFS42"/>
      <c r="UFT42"/>
      <c r="UFU42"/>
      <c r="UFV42"/>
      <c r="UFW42"/>
      <c r="UFX42"/>
      <c r="UFY42"/>
      <c r="UFZ42"/>
      <c r="UGA42"/>
      <c r="UGB42"/>
      <c r="UGC42"/>
      <c r="UGD42"/>
      <c r="UGE42"/>
      <c r="UGF42"/>
      <c r="UGG42"/>
      <c r="UGH42"/>
      <c r="UGI42"/>
      <c r="UGJ42"/>
      <c r="UGK42"/>
      <c r="UGL42"/>
      <c r="UGM42"/>
      <c r="UGN42"/>
      <c r="UGO42"/>
      <c r="UGP42"/>
      <c r="UGQ42"/>
      <c r="UGR42"/>
      <c r="UGS42"/>
      <c r="UGT42"/>
      <c r="UGU42"/>
      <c r="UGV42"/>
      <c r="UGW42"/>
      <c r="UGX42"/>
      <c r="UGY42"/>
      <c r="UGZ42"/>
      <c r="UHA42"/>
      <c r="UHB42"/>
      <c r="UHC42"/>
      <c r="UHD42"/>
      <c r="UHE42"/>
      <c r="UHF42"/>
      <c r="UHG42"/>
      <c r="UHH42"/>
      <c r="UHI42"/>
      <c r="UHJ42"/>
      <c r="UHK42"/>
      <c r="UHL42"/>
      <c r="UHM42"/>
      <c r="UHN42"/>
      <c r="UHO42"/>
      <c r="UHP42"/>
      <c r="UHQ42"/>
      <c r="UHR42"/>
      <c r="UHS42"/>
      <c r="UHT42"/>
      <c r="UHU42"/>
      <c r="UHV42"/>
      <c r="UHW42"/>
      <c r="UHX42"/>
      <c r="UHY42"/>
      <c r="UHZ42"/>
      <c r="UIA42"/>
      <c r="UIB42"/>
      <c r="UIC42"/>
      <c r="UID42"/>
      <c r="UIE42"/>
      <c r="UIF42"/>
      <c r="UIG42"/>
      <c r="UIH42"/>
      <c r="UII42"/>
      <c r="UIJ42"/>
      <c r="UIK42"/>
      <c r="UIL42"/>
      <c r="UIM42"/>
      <c r="UIN42"/>
      <c r="UIO42"/>
      <c r="UIP42"/>
      <c r="UIQ42"/>
      <c r="UIR42"/>
      <c r="UIS42"/>
      <c r="UIT42"/>
      <c r="UIU42"/>
      <c r="UIV42"/>
      <c r="UIW42"/>
      <c r="UIX42"/>
      <c r="UIY42"/>
      <c r="UIZ42"/>
      <c r="UJA42"/>
      <c r="UJB42"/>
      <c r="UJC42"/>
      <c r="UJD42"/>
      <c r="UJE42"/>
      <c r="UJF42"/>
      <c r="UJG42"/>
      <c r="UJH42"/>
      <c r="UJI42"/>
      <c r="UJJ42"/>
      <c r="UJK42"/>
      <c r="UJL42"/>
      <c r="UJM42"/>
      <c r="UJN42"/>
      <c r="UJO42"/>
      <c r="UJP42"/>
      <c r="UJQ42"/>
      <c r="UJR42"/>
      <c r="UJS42"/>
      <c r="UJT42"/>
      <c r="UJU42"/>
      <c r="UJV42"/>
      <c r="UJW42"/>
      <c r="UJX42"/>
      <c r="UJY42"/>
      <c r="UJZ42"/>
      <c r="UKA42"/>
      <c r="UKB42"/>
      <c r="UKC42"/>
      <c r="UKD42"/>
      <c r="UKE42"/>
      <c r="UKF42"/>
      <c r="UKG42"/>
      <c r="UKH42"/>
      <c r="UKI42"/>
      <c r="UKJ42"/>
      <c r="UKK42"/>
      <c r="UKL42"/>
      <c r="UKM42"/>
      <c r="UKN42"/>
      <c r="UKO42"/>
      <c r="UKP42"/>
      <c r="UKQ42"/>
      <c r="UKR42"/>
      <c r="UKS42"/>
      <c r="UKT42"/>
      <c r="UKU42"/>
      <c r="UKV42"/>
      <c r="UKW42"/>
      <c r="UKX42"/>
      <c r="UKY42"/>
      <c r="UKZ42"/>
      <c r="ULA42"/>
      <c r="ULB42"/>
      <c r="ULC42"/>
      <c r="ULD42"/>
      <c r="ULE42"/>
      <c r="ULF42"/>
      <c r="ULG42"/>
      <c r="ULH42"/>
      <c r="ULI42"/>
      <c r="ULJ42"/>
      <c r="ULK42"/>
      <c r="ULL42"/>
      <c r="ULM42"/>
      <c r="ULN42"/>
      <c r="ULO42"/>
      <c r="ULP42"/>
      <c r="ULQ42"/>
      <c r="ULR42"/>
      <c r="ULS42"/>
      <c r="ULT42"/>
      <c r="ULU42"/>
      <c r="ULV42"/>
      <c r="ULW42"/>
      <c r="ULX42"/>
      <c r="ULY42"/>
      <c r="ULZ42"/>
      <c r="UMA42"/>
      <c r="UMB42"/>
      <c r="UMC42"/>
      <c r="UMD42"/>
      <c r="UME42"/>
      <c r="UMF42"/>
      <c r="UMG42"/>
      <c r="UMH42"/>
      <c r="UMI42"/>
      <c r="UMJ42"/>
      <c r="UMK42"/>
      <c r="UML42"/>
      <c r="UMM42"/>
      <c r="UMN42"/>
      <c r="UMO42"/>
      <c r="UMP42"/>
      <c r="UMQ42"/>
      <c r="UMR42"/>
      <c r="UMS42"/>
      <c r="UMT42"/>
      <c r="UMU42"/>
      <c r="UMV42"/>
      <c r="UMW42"/>
      <c r="UMX42"/>
      <c r="UMY42"/>
      <c r="UMZ42"/>
      <c r="UNA42"/>
      <c r="UNB42"/>
      <c r="UNC42"/>
      <c r="UND42"/>
      <c r="UNE42"/>
      <c r="UNF42"/>
      <c r="UNG42"/>
      <c r="UNH42"/>
      <c r="UNI42"/>
      <c r="UNJ42"/>
      <c r="UNK42"/>
      <c r="UNL42"/>
      <c r="UNM42"/>
      <c r="UNN42"/>
      <c r="UNO42"/>
      <c r="UNP42"/>
      <c r="UNQ42"/>
      <c r="UNR42"/>
      <c r="UNS42"/>
      <c r="UNT42"/>
      <c r="UNU42"/>
      <c r="UNV42"/>
      <c r="UNW42"/>
      <c r="UNX42"/>
      <c r="UNY42"/>
      <c r="UNZ42"/>
      <c r="UOA42"/>
      <c r="UOB42"/>
      <c r="UOC42"/>
      <c r="UOD42"/>
      <c r="UOE42"/>
      <c r="UOF42"/>
      <c r="UOG42"/>
      <c r="UOH42"/>
      <c r="UOI42"/>
      <c r="UOJ42"/>
      <c r="UOK42"/>
      <c r="UOL42"/>
      <c r="UOM42"/>
      <c r="UON42"/>
      <c r="UOO42"/>
      <c r="UOP42"/>
      <c r="UOQ42"/>
      <c r="UOR42"/>
      <c r="UOS42"/>
      <c r="UOT42"/>
      <c r="UOU42"/>
      <c r="UOV42"/>
      <c r="UOW42"/>
      <c r="UOX42"/>
      <c r="UOY42"/>
      <c r="UOZ42"/>
      <c r="UPA42"/>
      <c r="UPB42"/>
      <c r="UPC42"/>
      <c r="UPD42"/>
      <c r="UPE42"/>
      <c r="UPF42"/>
      <c r="UPG42"/>
      <c r="UPH42"/>
      <c r="UPI42"/>
      <c r="UPJ42"/>
      <c r="UPK42"/>
      <c r="UPL42"/>
      <c r="UPM42"/>
      <c r="UPN42"/>
      <c r="UPO42"/>
      <c r="UPP42"/>
      <c r="UPQ42"/>
      <c r="UPR42"/>
      <c r="UPS42"/>
      <c r="UPT42"/>
      <c r="UPU42"/>
      <c r="UPV42"/>
      <c r="UPW42"/>
      <c r="UPX42"/>
      <c r="UPY42"/>
      <c r="UPZ42"/>
      <c r="UQA42"/>
      <c r="UQB42"/>
      <c r="UQC42"/>
      <c r="UQD42"/>
      <c r="UQE42"/>
      <c r="UQF42"/>
      <c r="UQG42"/>
      <c r="UQH42"/>
      <c r="UQI42"/>
      <c r="UQJ42"/>
      <c r="UQK42"/>
      <c r="UQL42"/>
      <c r="UQM42"/>
      <c r="UQN42"/>
      <c r="UQO42"/>
      <c r="UQP42"/>
      <c r="UQQ42"/>
      <c r="UQR42"/>
      <c r="UQS42"/>
      <c r="UQT42"/>
      <c r="UQU42"/>
      <c r="UQV42"/>
      <c r="UQW42"/>
      <c r="UQX42"/>
      <c r="UQY42"/>
      <c r="UQZ42"/>
      <c r="URA42"/>
      <c r="URB42"/>
      <c r="URC42"/>
      <c r="URD42"/>
      <c r="URE42"/>
      <c r="URF42"/>
      <c r="URG42"/>
      <c r="URH42"/>
      <c r="URI42"/>
      <c r="URJ42"/>
      <c r="URK42"/>
      <c r="URL42"/>
      <c r="URM42"/>
      <c r="URN42"/>
      <c r="URO42"/>
      <c r="URP42"/>
      <c r="URQ42"/>
      <c r="URR42"/>
      <c r="URS42"/>
      <c r="URT42"/>
      <c r="URU42"/>
      <c r="URV42"/>
      <c r="URW42"/>
      <c r="URX42"/>
      <c r="URY42"/>
      <c r="URZ42"/>
      <c r="USA42"/>
      <c r="USB42"/>
      <c r="USC42"/>
      <c r="USD42"/>
      <c r="USE42"/>
      <c r="USF42"/>
      <c r="USG42"/>
      <c r="USH42"/>
      <c r="USI42"/>
      <c r="USJ42"/>
      <c r="USK42"/>
      <c r="USL42"/>
      <c r="USM42"/>
      <c r="USN42"/>
      <c r="USO42"/>
      <c r="USP42"/>
      <c r="USQ42"/>
      <c r="USR42"/>
      <c r="USS42"/>
      <c r="UST42"/>
      <c r="USU42"/>
      <c r="USV42"/>
      <c r="USW42"/>
      <c r="USX42"/>
      <c r="USY42"/>
      <c r="USZ42"/>
      <c r="UTA42"/>
      <c r="UTB42"/>
      <c r="UTC42"/>
      <c r="UTD42"/>
      <c r="UTE42"/>
      <c r="UTF42"/>
      <c r="UTG42"/>
      <c r="UTH42"/>
      <c r="UTI42"/>
      <c r="UTJ42"/>
      <c r="UTK42"/>
      <c r="UTL42"/>
      <c r="UTM42"/>
      <c r="UTN42"/>
      <c r="UTO42"/>
      <c r="UTP42"/>
      <c r="UTQ42"/>
      <c r="UTR42"/>
      <c r="UTS42"/>
      <c r="UTT42"/>
      <c r="UTU42"/>
      <c r="UTV42"/>
      <c r="UTW42"/>
      <c r="UTX42"/>
      <c r="UTY42"/>
      <c r="UTZ42"/>
      <c r="UUA42"/>
      <c r="UUB42"/>
      <c r="UUC42"/>
      <c r="UUD42"/>
      <c r="UUE42"/>
      <c r="UUF42"/>
      <c r="UUG42"/>
      <c r="UUH42"/>
      <c r="UUI42"/>
      <c r="UUJ42"/>
      <c r="UUK42"/>
      <c r="UUL42"/>
      <c r="UUM42"/>
      <c r="UUN42"/>
      <c r="UUO42"/>
      <c r="UUP42"/>
      <c r="UUQ42"/>
      <c r="UUR42"/>
      <c r="UUS42"/>
      <c r="UUT42"/>
      <c r="UUU42"/>
      <c r="UUV42"/>
      <c r="UUW42"/>
      <c r="UUX42"/>
      <c r="UUY42"/>
      <c r="UUZ42"/>
      <c r="UVA42"/>
      <c r="UVB42"/>
      <c r="UVC42"/>
      <c r="UVD42"/>
      <c r="UVE42"/>
      <c r="UVF42"/>
      <c r="UVG42"/>
      <c r="UVH42"/>
      <c r="UVI42"/>
      <c r="UVJ42"/>
      <c r="UVK42"/>
      <c r="UVL42"/>
      <c r="UVM42"/>
      <c r="UVN42"/>
      <c r="UVO42"/>
      <c r="UVP42"/>
      <c r="UVQ42"/>
      <c r="UVR42"/>
      <c r="UVS42"/>
      <c r="UVT42"/>
      <c r="UVU42"/>
      <c r="UVV42"/>
      <c r="UVW42"/>
      <c r="UVX42"/>
      <c r="UVY42"/>
      <c r="UVZ42"/>
      <c r="UWA42"/>
      <c r="UWB42"/>
      <c r="UWC42"/>
      <c r="UWD42"/>
      <c r="UWE42"/>
      <c r="UWF42"/>
      <c r="UWG42"/>
      <c r="UWH42"/>
      <c r="UWI42"/>
      <c r="UWJ42"/>
      <c r="UWK42"/>
      <c r="UWL42"/>
      <c r="UWM42"/>
      <c r="UWN42"/>
      <c r="UWO42"/>
      <c r="UWP42"/>
      <c r="UWQ42"/>
      <c r="UWR42"/>
      <c r="UWS42"/>
      <c r="UWT42"/>
      <c r="UWU42"/>
      <c r="UWV42"/>
      <c r="UWW42"/>
      <c r="UWX42"/>
      <c r="UWY42"/>
      <c r="UWZ42"/>
      <c r="UXA42"/>
      <c r="UXB42"/>
      <c r="UXC42"/>
      <c r="UXD42"/>
      <c r="UXE42"/>
      <c r="UXF42"/>
      <c r="UXG42"/>
      <c r="UXH42"/>
      <c r="UXI42"/>
      <c r="UXJ42"/>
      <c r="UXK42"/>
      <c r="UXL42"/>
      <c r="UXM42"/>
      <c r="UXN42"/>
      <c r="UXO42"/>
      <c r="UXP42"/>
      <c r="UXQ42"/>
      <c r="UXR42"/>
      <c r="UXS42"/>
      <c r="UXT42"/>
      <c r="UXU42"/>
      <c r="UXV42"/>
      <c r="UXW42"/>
      <c r="UXX42"/>
      <c r="UXY42"/>
      <c r="UXZ42"/>
      <c r="UYA42"/>
      <c r="UYB42"/>
      <c r="UYC42"/>
      <c r="UYD42"/>
      <c r="UYE42"/>
      <c r="UYF42"/>
      <c r="UYG42"/>
      <c r="UYH42"/>
      <c r="UYI42"/>
      <c r="UYJ42"/>
      <c r="UYK42"/>
      <c r="UYL42"/>
      <c r="UYM42"/>
      <c r="UYN42"/>
      <c r="UYO42"/>
      <c r="UYP42"/>
      <c r="UYQ42"/>
      <c r="UYR42"/>
      <c r="UYS42"/>
      <c r="UYT42"/>
      <c r="UYU42"/>
      <c r="UYV42"/>
      <c r="UYW42"/>
      <c r="UYX42"/>
      <c r="UYY42"/>
      <c r="UYZ42"/>
      <c r="UZA42"/>
      <c r="UZB42"/>
      <c r="UZC42"/>
      <c r="UZD42"/>
      <c r="UZE42"/>
      <c r="UZF42"/>
      <c r="UZG42"/>
      <c r="UZH42"/>
      <c r="UZI42"/>
      <c r="UZJ42"/>
      <c r="UZK42"/>
      <c r="UZL42"/>
      <c r="UZM42"/>
      <c r="UZN42"/>
      <c r="UZO42"/>
      <c r="UZP42"/>
      <c r="UZQ42"/>
      <c r="UZR42"/>
      <c r="UZS42"/>
      <c r="UZT42"/>
      <c r="UZU42"/>
      <c r="UZV42"/>
      <c r="UZW42"/>
      <c r="UZX42"/>
      <c r="UZY42"/>
      <c r="UZZ42"/>
      <c r="VAA42"/>
      <c r="VAB42"/>
      <c r="VAC42"/>
      <c r="VAD42"/>
      <c r="VAE42"/>
      <c r="VAF42"/>
      <c r="VAG42"/>
      <c r="VAH42"/>
      <c r="VAI42"/>
      <c r="VAJ42"/>
      <c r="VAK42"/>
      <c r="VAL42"/>
      <c r="VAM42"/>
      <c r="VAN42"/>
      <c r="VAO42"/>
      <c r="VAP42"/>
      <c r="VAQ42"/>
      <c r="VAR42"/>
      <c r="VAS42"/>
      <c r="VAT42"/>
      <c r="VAU42"/>
      <c r="VAV42"/>
      <c r="VAW42"/>
      <c r="VAX42"/>
      <c r="VAY42"/>
      <c r="VAZ42"/>
      <c r="VBA42"/>
      <c r="VBB42"/>
      <c r="VBC42"/>
      <c r="VBD42"/>
      <c r="VBE42"/>
      <c r="VBF42"/>
      <c r="VBG42"/>
      <c r="VBH42"/>
      <c r="VBI42"/>
      <c r="VBJ42"/>
      <c r="VBK42"/>
      <c r="VBL42"/>
      <c r="VBM42"/>
      <c r="VBN42"/>
      <c r="VBO42"/>
      <c r="VBP42"/>
      <c r="VBQ42"/>
      <c r="VBR42"/>
      <c r="VBS42"/>
      <c r="VBT42"/>
      <c r="VBU42"/>
      <c r="VBV42"/>
      <c r="VBW42"/>
      <c r="VBX42"/>
      <c r="VBY42"/>
      <c r="VBZ42"/>
      <c r="VCA42"/>
      <c r="VCB42"/>
      <c r="VCC42"/>
      <c r="VCD42"/>
      <c r="VCE42"/>
      <c r="VCF42"/>
      <c r="VCG42"/>
      <c r="VCH42"/>
      <c r="VCI42"/>
      <c r="VCJ42"/>
      <c r="VCK42"/>
      <c r="VCL42"/>
      <c r="VCM42"/>
      <c r="VCN42"/>
      <c r="VCO42"/>
      <c r="VCP42"/>
      <c r="VCQ42"/>
      <c r="VCR42"/>
      <c r="VCS42"/>
      <c r="VCT42"/>
      <c r="VCU42"/>
      <c r="VCV42"/>
      <c r="VCW42"/>
      <c r="VCX42"/>
      <c r="VCY42"/>
      <c r="VCZ42"/>
      <c r="VDA42"/>
      <c r="VDB42"/>
      <c r="VDC42"/>
      <c r="VDD42"/>
      <c r="VDE42"/>
      <c r="VDF42"/>
      <c r="VDG42"/>
      <c r="VDH42"/>
      <c r="VDI42"/>
      <c r="VDJ42"/>
      <c r="VDK42"/>
      <c r="VDL42"/>
      <c r="VDM42"/>
      <c r="VDN42"/>
      <c r="VDO42"/>
      <c r="VDP42"/>
      <c r="VDQ42"/>
      <c r="VDR42"/>
      <c r="VDS42"/>
      <c r="VDT42"/>
      <c r="VDU42"/>
      <c r="VDV42"/>
      <c r="VDW42"/>
      <c r="VDX42"/>
      <c r="VDY42"/>
      <c r="VDZ42"/>
      <c r="VEA42"/>
      <c r="VEB42"/>
      <c r="VEC42"/>
      <c r="VED42"/>
      <c r="VEE42"/>
      <c r="VEF42"/>
      <c r="VEG42"/>
      <c r="VEH42"/>
      <c r="VEI42"/>
      <c r="VEJ42"/>
      <c r="VEK42"/>
      <c r="VEL42"/>
      <c r="VEM42"/>
      <c r="VEN42"/>
      <c r="VEO42"/>
      <c r="VEP42"/>
      <c r="VEQ42"/>
      <c r="VER42"/>
      <c r="VES42"/>
      <c r="VET42"/>
      <c r="VEU42"/>
      <c r="VEV42"/>
      <c r="VEW42"/>
      <c r="VEX42"/>
      <c r="VEY42"/>
      <c r="VEZ42"/>
      <c r="VFA42"/>
      <c r="VFB42"/>
      <c r="VFC42"/>
      <c r="VFD42"/>
      <c r="VFE42"/>
      <c r="VFF42"/>
      <c r="VFG42"/>
      <c r="VFH42"/>
      <c r="VFI42"/>
      <c r="VFJ42"/>
      <c r="VFK42"/>
      <c r="VFL42"/>
      <c r="VFM42"/>
      <c r="VFN42"/>
      <c r="VFO42"/>
      <c r="VFP42"/>
      <c r="VFQ42"/>
      <c r="VFR42"/>
      <c r="VFS42"/>
      <c r="VFT42"/>
      <c r="VFU42"/>
      <c r="VFV42"/>
      <c r="VFW42"/>
      <c r="VFX42"/>
      <c r="VFY42"/>
      <c r="VFZ42"/>
      <c r="VGA42"/>
      <c r="VGB42"/>
      <c r="VGC42"/>
      <c r="VGD42"/>
      <c r="VGE42"/>
      <c r="VGF42"/>
      <c r="VGG42"/>
      <c r="VGH42"/>
      <c r="VGI42"/>
      <c r="VGJ42"/>
      <c r="VGK42"/>
      <c r="VGL42"/>
      <c r="VGM42"/>
      <c r="VGN42"/>
      <c r="VGO42"/>
      <c r="VGP42"/>
      <c r="VGQ42"/>
      <c r="VGR42"/>
      <c r="VGS42"/>
      <c r="VGT42"/>
      <c r="VGU42"/>
      <c r="VGV42"/>
      <c r="VGW42"/>
      <c r="VGX42"/>
      <c r="VGY42"/>
      <c r="VGZ42"/>
      <c r="VHA42"/>
      <c r="VHB42"/>
      <c r="VHC42"/>
      <c r="VHD42"/>
      <c r="VHE42"/>
      <c r="VHF42"/>
      <c r="VHG42"/>
      <c r="VHH42"/>
      <c r="VHI42"/>
      <c r="VHJ42"/>
      <c r="VHK42"/>
      <c r="VHL42"/>
      <c r="VHM42"/>
      <c r="VHN42"/>
      <c r="VHO42"/>
      <c r="VHP42"/>
      <c r="VHQ42"/>
      <c r="VHR42"/>
      <c r="VHS42"/>
      <c r="VHT42"/>
      <c r="VHU42"/>
      <c r="VHV42"/>
      <c r="VHW42"/>
      <c r="VHX42"/>
      <c r="VHY42"/>
      <c r="VHZ42"/>
      <c r="VIA42"/>
      <c r="VIB42"/>
      <c r="VIC42"/>
      <c r="VID42"/>
      <c r="VIE42"/>
      <c r="VIF42"/>
      <c r="VIG42"/>
      <c r="VIH42"/>
      <c r="VII42"/>
      <c r="VIJ42"/>
      <c r="VIK42"/>
      <c r="VIL42"/>
      <c r="VIM42"/>
      <c r="VIN42"/>
      <c r="VIO42"/>
      <c r="VIP42"/>
      <c r="VIQ42"/>
      <c r="VIR42"/>
      <c r="VIS42"/>
      <c r="VIT42"/>
      <c r="VIU42"/>
      <c r="VIV42"/>
      <c r="VIW42"/>
      <c r="VIX42"/>
      <c r="VIY42"/>
      <c r="VIZ42"/>
      <c r="VJA42"/>
      <c r="VJB42"/>
      <c r="VJC42"/>
      <c r="VJD42"/>
      <c r="VJE42"/>
      <c r="VJF42"/>
      <c r="VJG42"/>
      <c r="VJH42"/>
      <c r="VJI42"/>
      <c r="VJJ42"/>
      <c r="VJK42"/>
      <c r="VJL42"/>
      <c r="VJM42"/>
      <c r="VJN42"/>
      <c r="VJO42"/>
      <c r="VJP42"/>
      <c r="VJQ42"/>
      <c r="VJR42"/>
      <c r="VJS42"/>
      <c r="VJT42"/>
      <c r="VJU42"/>
      <c r="VJV42"/>
      <c r="VJW42"/>
      <c r="VJX42"/>
      <c r="VJY42"/>
      <c r="VJZ42"/>
      <c r="VKA42"/>
      <c r="VKB42"/>
      <c r="VKC42"/>
      <c r="VKD42"/>
      <c r="VKE42"/>
      <c r="VKF42"/>
      <c r="VKG42"/>
      <c r="VKH42"/>
      <c r="VKI42"/>
      <c r="VKJ42"/>
      <c r="VKK42"/>
      <c r="VKL42"/>
      <c r="VKM42"/>
      <c r="VKN42"/>
      <c r="VKO42"/>
      <c r="VKP42"/>
      <c r="VKQ42"/>
      <c r="VKR42"/>
      <c r="VKS42"/>
      <c r="VKT42"/>
      <c r="VKU42"/>
      <c r="VKV42"/>
      <c r="VKW42"/>
      <c r="VKX42"/>
      <c r="VKY42"/>
      <c r="VKZ42"/>
      <c r="VLA42"/>
      <c r="VLB42"/>
      <c r="VLC42"/>
      <c r="VLD42"/>
      <c r="VLE42"/>
      <c r="VLF42"/>
      <c r="VLG42"/>
      <c r="VLH42"/>
      <c r="VLI42"/>
      <c r="VLJ42"/>
      <c r="VLK42"/>
      <c r="VLL42"/>
      <c r="VLM42"/>
      <c r="VLN42"/>
      <c r="VLO42"/>
      <c r="VLP42"/>
      <c r="VLQ42"/>
      <c r="VLR42"/>
      <c r="VLS42"/>
      <c r="VLT42"/>
      <c r="VLU42"/>
      <c r="VLV42"/>
      <c r="VLW42"/>
      <c r="VLX42"/>
      <c r="VLY42"/>
      <c r="VLZ42"/>
      <c r="VMA42"/>
      <c r="VMB42"/>
      <c r="VMC42"/>
      <c r="VMD42"/>
      <c r="VME42"/>
      <c r="VMF42"/>
      <c r="VMG42"/>
      <c r="VMH42"/>
      <c r="VMI42"/>
      <c r="VMJ42"/>
      <c r="VMK42"/>
      <c r="VML42"/>
      <c r="VMM42"/>
      <c r="VMN42"/>
      <c r="VMO42"/>
      <c r="VMP42"/>
      <c r="VMQ42"/>
      <c r="VMR42"/>
      <c r="VMS42"/>
      <c r="VMT42"/>
      <c r="VMU42"/>
      <c r="VMV42"/>
      <c r="VMW42"/>
      <c r="VMX42"/>
      <c r="VMY42"/>
      <c r="VMZ42"/>
      <c r="VNA42"/>
      <c r="VNB42"/>
      <c r="VNC42"/>
      <c r="VND42"/>
      <c r="VNE42"/>
      <c r="VNF42"/>
      <c r="VNG42"/>
      <c r="VNH42"/>
      <c r="VNI42"/>
      <c r="VNJ42"/>
      <c r="VNK42"/>
      <c r="VNL42"/>
      <c r="VNM42"/>
      <c r="VNN42"/>
      <c r="VNO42"/>
      <c r="VNP42"/>
      <c r="VNQ42"/>
      <c r="VNR42"/>
      <c r="VNS42"/>
      <c r="VNT42"/>
      <c r="VNU42"/>
      <c r="VNV42"/>
      <c r="VNW42"/>
      <c r="VNX42"/>
      <c r="VNY42"/>
      <c r="VNZ42"/>
      <c r="VOA42"/>
      <c r="VOB42"/>
      <c r="VOC42"/>
      <c r="VOD42"/>
      <c r="VOE42"/>
      <c r="VOF42"/>
      <c r="VOG42"/>
      <c r="VOH42"/>
      <c r="VOI42"/>
      <c r="VOJ42"/>
      <c r="VOK42"/>
      <c r="VOL42"/>
      <c r="VOM42"/>
      <c r="VON42"/>
      <c r="VOO42"/>
      <c r="VOP42"/>
      <c r="VOQ42"/>
      <c r="VOR42"/>
      <c r="VOS42"/>
      <c r="VOT42"/>
      <c r="VOU42"/>
      <c r="VOV42"/>
      <c r="VOW42"/>
      <c r="VOX42"/>
      <c r="VOY42"/>
      <c r="VOZ42"/>
      <c r="VPA42"/>
      <c r="VPB42"/>
      <c r="VPC42"/>
      <c r="VPD42"/>
      <c r="VPE42"/>
      <c r="VPF42"/>
      <c r="VPG42"/>
      <c r="VPH42"/>
      <c r="VPI42"/>
      <c r="VPJ42"/>
      <c r="VPK42"/>
      <c r="VPL42"/>
      <c r="VPM42"/>
      <c r="VPN42"/>
      <c r="VPO42"/>
      <c r="VPP42"/>
      <c r="VPQ42"/>
      <c r="VPR42"/>
      <c r="VPS42"/>
      <c r="VPT42"/>
      <c r="VPU42"/>
      <c r="VPV42"/>
      <c r="VPW42"/>
      <c r="VPX42"/>
      <c r="VPY42"/>
      <c r="VPZ42"/>
      <c r="VQA42"/>
      <c r="VQB42"/>
      <c r="VQC42"/>
      <c r="VQD42"/>
      <c r="VQE42"/>
      <c r="VQF42"/>
      <c r="VQG42"/>
      <c r="VQH42"/>
      <c r="VQI42"/>
      <c r="VQJ42"/>
      <c r="VQK42"/>
      <c r="VQL42"/>
      <c r="VQM42"/>
      <c r="VQN42"/>
      <c r="VQO42"/>
      <c r="VQP42"/>
      <c r="VQQ42"/>
      <c r="VQR42"/>
      <c r="VQS42"/>
      <c r="VQT42"/>
      <c r="VQU42"/>
      <c r="VQV42"/>
      <c r="VQW42"/>
      <c r="VQX42"/>
      <c r="VQY42"/>
      <c r="VQZ42"/>
      <c r="VRA42"/>
      <c r="VRB42"/>
      <c r="VRC42"/>
      <c r="VRD42"/>
      <c r="VRE42"/>
      <c r="VRF42"/>
      <c r="VRG42"/>
      <c r="VRH42"/>
      <c r="VRI42"/>
      <c r="VRJ42"/>
      <c r="VRK42"/>
      <c r="VRL42"/>
      <c r="VRM42"/>
      <c r="VRN42"/>
      <c r="VRO42"/>
      <c r="VRP42"/>
      <c r="VRQ42"/>
      <c r="VRR42"/>
      <c r="VRS42"/>
      <c r="VRT42"/>
      <c r="VRU42"/>
      <c r="VRV42"/>
      <c r="VRW42"/>
      <c r="VRX42"/>
      <c r="VRY42"/>
      <c r="VRZ42"/>
      <c r="VSA42"/>
      <c r="VSB42"/>
      <c r="VSC42"/>
      <c r="VSD42"/>
      <c r="VSE42"/>
      <c r="VSF42"/>
      <c r="VSG42"/>
      <c r="VSH42"/>
      <c r="VSI42"/>
      <c r="VSJ42"/>
      <c r="VSK42"/>
      <c r="VSL42"/>
      <c r="VSM42"/>
      <c r="VSN42"/>
      <c r="VSO42"/>
      <c r="VSP42"/>
      <c r="VSQ42"/>
      <c r="VSR42"/>
      <c r="VSS42"/>
      <c r="VST42"/>
      <c r="VSU42"/>
      <c r="VSV42"/>
      <c r="VSW42"/>
      <c r="VSX42"/>
      <c r="VSY42"/>
      <c r="VSZ42"/>
      <c r="VTA42"/>
      <c r="VTB42"/>
      <c r="VTC42"/>
      <c r="VTD42"/>
      <c r="VTE42"/>
      <c r="VTF42"/>
      <c r="VTG42"/>
      <c r="VTH42"/>
      <c r="VTI42"/>
      <c r="VTJ42"/>
      <c r="VTK42"/>
      <c r="VTL42"/>
      <c r="VTM42"/>
      <c r="VTN42"/>
      <c r="VTO42"/>
      <c r="VTP42"/>
      <c r="VTQ42"/>
      <c r="VTR42"/>
      <c r="VTS42"/>
      <c r="VTT42"/>
      <c r="VTU42"/>
      <c r="VTV42"/>
      <c r="VTW42"/>
      <c r="VTX42"/>
      <c r="VTY42"/>
      <c r="VTZ42"/>
      <c r="VUA42"/>
      <c r="VUB42"/>
      <c r="VUC42"/>
      <c r="VUD42"/>
      <c r="VUE42"/>
      <c r="VUF42"/>
      <c r="VUG42"/>
      <c r="VUH42"/>
      <c r="VUI42"/>
      <c r="VUJ42"/>
      <c r="VUK42"/>
      <c r="VUL42"/>
      <c r="VUM42"/>
      <c r="VUN42"/>
      <c r="VUO42"/>
      <c r="VUP42"/>
      <c r="VUQ42"/>
      <c r="VUR42"/>
      <c r="VUS42"/>
      <c r="VUT42"/>
      <c r="VUU42"/>
      <c r="VUV42"/>
      <c r="VUW42"/>
      <c r="VUX42"/>
      <c r="VUY42"/>
      <c r="VUZ42"/>
      <c r="VVA42"/>
      <c r="VVB42"/>
      <c r="VVC42"/>
      <c r="VVD42"/>
      <c r="VVE42"/>
      <c r="VVF42"/>
      <c r="VVG42"/>
      <c r="VVH42"/>
      <c r="VVI42"/>
      <c r="VVJ42"/>
      <c r="VVK42"/>
      <c r="VVL42"/>
      <c r="VVM42"/>
      <c r="VVN42"/>
      <c r="VVO42"/>
      <c r="VVP42"/>
      <c r="VVQ42"/>
      <c r="VVR42"/>
      <c r="VVS42"/>
      <c r="VVT42"/>
      <c r="VVU42"/>
      <c r="VVV42"/>
      <c r="VVW42"/>
      <c r="VVX42"/>
      <c r="VVY42"/>
      <c r="VVZ42"/>
      <c r="VWA42"/>
      <c r="VWB42"/>
      <c r="VWC42"/>
      <c r="VWD42"/>
      <c r="VWE42"/>
      <c r="VWF42"/>
      <c r="VWG42"/>
      <c r="VWH42"/>
      <c r="VWI42"/>
      <c r="VWJ42"/>
      <c r="VWK42"/>
      <c r="VWL42"/>
      <c r="VWM42"/>
      <c r="VWN42"/>
      <c r="VWO42"/>
      <c r="VWP42"/>
      <c r="VWQ42"/>
      <c r="VWR42"/>
      <c r="VWS42"/>
      <c r="VWT42"/>
      <c r="VWU42"/>
      <c r="VWV42"/>
      <c r="VWW42"/>
      <c r="VWX42"/>
      <c r="VWY42"/>
      <c r="VWZ42"/>
      <c r="VXA42"/>
      <c r="VXB42"/>
      <c r="VXC42"/>
      <c r="VXD42"/>
      <c r="VXE42"/>
      <c r="VXF42"/>
      <c r="VXG42"/>
      <c r="VXH42"/>
      <c r="VXI42"/>
      <c r="VXJ42"/>
      <c r="VXK42"/>
      <c r="VXL42"/>
      <c r="VXM42"/>
      <c r="VXN42"/>
      <c r="VXO42"/>
      <c r="VXP42"/>
      <c r="VXQ42"/>
      <c r="VXR42"/>
      <c r="VXS42"/>
      <c r="VXT42"/>
      <c r="VXU42"/>
      <c r="VXV42"/>
      <c r="VXW42"/>
      <c r="VXX42"/>
      <c r="VXY42"/>
      <c r="VXZ42"/>
      <c r="VYA42"/>
      <c r="VYB42"/>
      <c r="VYC42"/>
      <c r="VYD42"/>
      <c r="VYE42"/>
      <c r="VYF42"/>
      <c r="VYG42"/>
      <c r="VYH42"/>
      <c r="VYI42"/>
      <c r="VYJ42"/>
      <c r="VYK42"/>
      <c r="VYL42"/>
      <c r="VYM42"/>
      <c r="VYN42"/>
      <c r="VYO42"/>
      <c r="VYP42"/>
      <c r="VYQ42"/>
      <c r="VYR42"/>
      <c r="VYS42"/>
      <c r="VYT42"/>
      <c r="VYU42"/>
      <c r="VYV42"/>
      <c r="VYW42"/>
      <c r="VYX42"/>
      <c r="VYY42"/>
      <c r="VYZ42"/>
      <c r="VZA42"/>
      <c r="VZB42"/>
      <c r="VZC42"/>
      <c r="VZD42"/>
      <c r="VZE42"/>
      <c r="VZF42"/>
      <c r="VZG42"/>
      <c r="VZH42"/>
      <c r="VZI42"/>
      <c r="VZJ42"/>
      <c r="VZK42"/>
      <c r="VZL42"/>
      <c r="VZM42"/>
      <c r="VZN42"/>
      <c r="VZO42"/>
      <c r="VZP42"/>
      <c r="VZQ42"/>
      <c r="VZR42"/>
      <c r="VZS42"/>
      <c r="VZT42"/>
      <c r="VZU42"/>
      <c r="VZV42"/>
      <c r="VZW42"/>
      <c r="VZX42"/>
      <c r="VZY42"/>
      <c r="VZZ42"/>
      <c r="WAA42"/>
      <c r="WAB42"/>
      <c r="WAC42"/>
      <c r="WAD42"/>
      <c r="WAE42"/>
      <c r="WAF42"/>
      <c r="WAG42"/>
      <c r="WAH42"/>
      <c r="WAI42"/>
      <c r="WAJ42"/>
      <c r="WAK42"/>
      <c r="WAL42"/>
      <c r="WAM42"/>
      <c r="WAN42"/>
      <c r="WAO42"/>
      <c r="WAP42"/>
      <c r="WAQ42"/>
      <c r="WAR42"/>
      <c r="WAS42"/>
      <c r="WAT42"/>
      <c r="WAU42"/>
      <c r="WAV42"/>
      <c r="WAW42"/>
      <c r="WAX42"/>
      <c r="WAY42"/>
      <c r="WAZ42"/>
      <c r="WBA42"/>
      <c r="WBB42"/>
      <c r="WBC42"/>
      <c r="WBD42"/>
      <c r="WBE42"/>
      <c r="WBF42"/>
      <c r="WBG42"/>
      <c r="WBH42"/>
      <c r="WBI42"/>
      <c r="WBJ42"/>
      <c r="WBK42"/>
      <c r="WBL42"/>
      <c r="WBM42"/>
      <c r="WBN42"/>
      <c r="WBO42"/>
      <c r="WBP42"/>
      <c r="WBQ42"/>
      <c r="WBR42"/>
      <c r="WBS42"/>
      <c r="WBT42"/>
      <c r="WBU42"/>
      <c r="WBV42"/>
      <c r="WBW42"/>
      <c r="WBX42"/>
      <c r="WBY42"/>
      <c r="WBZ42"/>
      <c r="WCA42"/>
      <c r="WCB42"/>
      <c r="WCC42"/>
      <c r="WCD42"/>
      <c r="WCE42"/>
      <c r="WCF42"/>
      <c r="WCG42"/>
      <c r="WCH42"/>
      <c r="WCI42"/>
      <c r="WCJ42"/>
      <c r="WCK42"/>
      <c r="WCL42"/>
      <c r="WCM42"/>
      <c r="WCN42"/>
      <c r="WCO42"/>
      <c r="WCP42"/>
      <c r="WCQ42"/>
      <c r="WCR42"/>
      <c r="WCS42"/>
      <c r="WCT42"/>
      <c r="WCU42"/>
      <c r="WCV42"/>
      <c r="WCW42"/>
      <c r="WCX42"/>
      <c r="WCY42"/>
      <c r="WCZ42"/>
      <c r="WDA42"/>
      <c r="WDB42"/>
      <c r="WDC42"/>
      <c r="WDD42"/>
      <c r="WDE42"/>
      <c r="WDF42"/>
      <c r="WDG42"/>
      <c r="WDH42"/>
      <c r="WDI42"/>
      <c r="WDJ42"/>
      <c r="WDK42"/>
      <c r="WDL42"/>
      <c r="WDM42"/>
      <c r="WDN42"/>
      <c r="WDO42"/>
      <c r="WDP42"/>
      <c r="WDQ42"/>
      <c r="WDR42"/>
      <c r="WDS42"/>
      <c r="WDT42"/>
      <c r="WDU42"/>
      <c r="WDV42"/>
      <c r="WDW42"/>
      <c r="WDX42"/>
      <c r="WDY42"/>
      <c r="WDZ42"/>
      <c r="WEA42"/>
      <c r="WEB42"/>
      <c r="WEC42"/>
      <c r="WED42"/>
      <c r="WEE42"/>
      <c r="WEF42"/>
      <c r="WEG42"/>
      <c r="WEH42"/>
      <c r="WEI42"/>
      <c r="WEJ42"/>
      <c r="WEK42"/>
      <c r="WEL42"/>
      <c r="WEM42"/>
      <c r="WEN42"/>
      <c r="WEO42"/>
      <c r="WEP42"/>
      <c r="WEQ42"/>
      <c r="WER42"/>
      <c r="WES42"/>
      <c r="WET42"/>
      <c r="WEU42"/>
      <c r="WEV42"/>
      <c r="WEW42"/>
      <c r="WEX42"/>
      <c r="WEY42"/>
      <c r="WEZ42"/>
      <c r="WFA42"/>
      <c r="WFB42"/>
      <c r="WFC42"/>
      <c r="WFD42"/>
      <c r="WFE42"/>
      <c r="WFF42"/>
      <c r="WFG42"/>
      <c r="WFH42"/>
      <c r="WFI42"/>
      <c r="WFJ42"/>
      <c r="WFK42"/>
      <c r="WFL42"/>
      <c r="WFM42"/>
      <c r="WFN42"/>
      <c r="WFO42"/>
      <c r="WFP42"/>
      <c r="WFQ42"/>
      <c r="WFR42"/>
      <c r="WFS42"/>
      <c r="WFT42"/>
      <c r="WFU42"/>
      <c r="WFV42"/>
      <c r="WFW42"/>
      <c r="WFX42"/>
      <c r="WFY42"/>
      <c r="WFZ42"/>
      <c r="WGA42"/>
      <c r="WGB42"/>
      <c r="WGC42"/>
      <c r="WGD42"/>
      <c r="WGE42"/>
      <c r="WGF42"/>
      <c r="WGG42"/>
      <c r="WGH42"/>
      <c r="WGI42"/>
      <c r="WGJ42"/>
      <c r="WGK42"/>
      <c r="WGL42"/>
      <c r="WGM42"/>
      <c r="WGN42"/>
      <c r="WGO42"/>
      <c r="WGP42"/>
      <c r="WGQ42"/>
      <c r="WGR42"/>
      <c r="WGS42"/>
      <c r="WGT42"/>
      <c r="WGU42"/>
      <c r="WGV42"/>
      <c r="WGW42"/>
      <c r="WGX42"/>
      <c r="WGY42"/>
      <c r="WGZ42"/>
      <c r="WHA42"/>
      <c r="WHB42"/>
      <c r="WHC42"/>
      <c r="WHD42"/>
      <c r="WHE42"/>
      <c r="WHF42"/>
      <c r="WHG42"/>
      <c r="WHH42"/>
      <c r="WHI42"/>
      <c r="WHJ42"/>
      <c r="WHK42"/>
      <c r="WHL42"/>
      <c r="WHM42"/>
      <c r="WHN42"/>
      <c r="WHO42"/>
      <c r="WHP42"/>
      <c r="WHQ42"/>
      <c r="WHR42"/>
      <c r="WHS42"/>
      <c r="WHT42"/>
      <c r="WHU42"/>
      <c r="WHV42"/>
      <c r="WHW42"/>
      <c r="WHX42"/>
      <c r="WHY42"/>
      <c r="WHZ42"/>
      <c r="WIA42"/>
      <c r="WIB42"/>
      <c r="WIC42"/>
      <c r="WID42"/>
      <c r="WIE42"/>
      <c r="WIF42"/>
      <c r="WIG42"/>
      <c r="WIH42"/>
      <c r="WII42"/>
      <c r="WIJ42"/>
      <c r="WIK42"/>
      <c r="WIL42"/>
      <c r="WIM42"/>
      <c r="WIN42"/>
      <c r="WIO42"/>
      <c r="WIP42"/>
      <c r="WIQ42"/>
      <c r="WIR42"/>
      <c r="WIS42"/>
      <c r="WIT42"/>
      <c r="WIU42"/>
      <c r="WIV42"/>
      <c r="WIW42"/>
      <c r="WIX42"/>
      <c r="WIY42"/>
      <c r="WIZ42"/>
      <c r="WJA42"/>
      <c r="WJB42"/>
      <c r="WJC42"/>
      <c r="WJD42"/>
      <c r="WJE42"/>
      <c r="WJF42"/>
      <c r="WJG42"/>
      <c r="WJH42"/>
      <c r="WJI42"/>
      <c r="WJJ42"/>
      <c r="WJK42"/>
      <c r="WJL42"/>
      <c r="WJM42"/>
      <c r="WJN42"/>
      <c r="WJO42"/>
      <c r="WJP42"/>
      <c r="WJQ42"/>
      <c r="WJR42"/>
      <c r="WJS42"/>
      <c r="WJT42"/>
      <c r="WJU42"/>
      <c r="WJV42"/>
      <c r="WJW42"/>
      <c r="WJX42"/>
      <c r="WJY42"/>
      <c r="WJZ42"/>
      <c r="WKA42"/>
      <c r="WKB42"/>
      <c r="WKC42"/>
      <c r="WKD42"/>
      <c r="WKE42"/>
      <c r="WKF42"/>
      <c r="WKG42"/>
      <c r="WKH42"/>
      <c r="WKI42"/>
      <c r="WKJ42"/>
      <c r="WKK42"/>
      <c r="WKL42"/>
      <c r="WKM42"/>
      <c r="WKN42"/>
      <c r="WKO42"/>
      <c r="WKP42"/>
      <c r="WKQ42"/>
      <c r="WKR42"/>
      <c r="WKS42"/>
      <c r="WKT42"/>
      <c r="WKU42"/>
      <c r="WKV42"/>
      <c r="WKW42"/>
      <c r="WKX42"/>
      <c r="WKY42"/>
      <c r="WKZ42"/>
      <c r="WLA42"/>
      <c r="WLB42"/>
      <c r="WLC42"/>
      <c r="WLD42"/>
      <c r="WLE42"/>
      <c r="WLF42"/>
      <c r="WLG42"/>
      <c r="WLH42"/>
      <c r="WLI42"/>
      <c r="WLJ42"/>
      <c r="WLK42"/>
      <c r="WLL42"/>
      <c r="WLM42"/>
      <c r="WLN42"/>
      <c r="WLO42"/>
      <c r="WLP42"/>
      <c r="WLQ42"/>
      <c r="WLR42"/>
      <c r="WLS42"/>
      <c r="WLT42"/>
      <c r="WLU42"/>
      <c r="WLV42"/>
      <c r="WLW42"/>
      <c r="WLX42"/>
      <c r="WLY42"/>
      <c r="WLZ42"/>
      <c r="WMA42"/>
      <c r="WMB42"/>
      <c r="WMC42"/>
      <c r="WMD42"/>
      <c r="WME42"/>
      <c r="WMF42"/>
      <c r="WMG42"/>
      <c r="WMH42"/>
      <c r="WMI42"/>
      <c r="WMJ42"/>
      <c r="WMK42"/>
      <c r="WML42"/>
      <c r="WMM42"/>
      <c r="WMN42"/>
      <c r="WMO42"/>
      <c r="WMP42"/>
      <c r="WMQ42"/>
      <c r="WMR42"/>
      <c r="WMS42"/>
      <c r="WMT42"/>
      <c r="WMU42"/>
      <c r="WMV42"/>
      <c r="WMW42"/>
      <c r="WMX42"/>
      <c r="WMY42"/>
      <c r="WMZ42"/>
      <c r="WNA42"/>
      <c r="WNB42"/>
      <c r="WNC42"/>
      <c r="WND42"/>
      <c r="WNE42"/>
      <c r="WNF42"/>
      <c r="WNG42"/>
      <c r="WNH42"/>
      <c r="WNI42"/>
      <c r="WNJ42"/>
      <c r="WNK42"/>
      <c r="WNL42"/>
      <c r="WNM42"/>
      <c r="WNN42"/>
      <c r="WNO42"/>
      <c r="WNP42"/>
      <c r="WNQ42"/>
      <c r="WNR42"/>
      <c r="WNS42"/>
      <c r="WNT42"/>
      <c r="WNU42"/>
      <c r="WNV42"/>
      <c r="WNW42"/>
      <c r="WNX42"/>
      <c r="WNY42"/>
      <c r="WNZ42"/>
      <c r="WOA42"/>
      <c r="WOB42"/>
      <c r="WOC42"/>
      <c r="WOD42"/>
      <c r="WOE42"/>
      <c r="WOF42"/>
      <c r="WOG42"/>
      <c r="WOH42"/>
      <c r="WOI42"/>
      <c r="WOJ42"/>
      <c r="WOK42"/>
      <c r="WOL42"/>
      <c r="WOM42"/>
      <c r="WON42"/>
      <c r="WOO42"/>
      <c r="WOP42"/>
      <c r="WOQ42"/>
      <c r="WOR42"/>
      <c r="WOS42"/>
      <c r="WOT42"/>
      <c r="WOU42"/>
      <c r="WOV42"/>
      <c r="WOW42"/>
      <c r="WOX42"/>
      <c r="WOY42"/>
      <c r="WOZ42"/>
      <c r="WPA42"/>
      <c r="WPB42"/>
      <c r="WPC42"/>
      <c r="WPD42"/>
      <c r="WPE42"/>
      <c r="WPF42"/>
      <c r="WPG42"/>
      <c r="WPH42"/>
      <c r="WPI42"/>
      <c r="WPJ42"/>
      <c r="WPK42"/>
      <c r="WPL42"/>
      <c r="WPM42"/>
      <c r="WPN42"/>
      <c r="WPO42"/>
      <c r="WPP42"/>
      <c r="WPQ42"/>
      <c r="WPR42"/>
      <c r="WPS42"/>
      <c r="WPT42"/>
      <c r="WPU42"/>
      <c r="WPV42"/>
      <c r="WPW42"/>
      <c r="WPX42"/>
      <c r="WPY42"/>
      <c r="WPZ42"/>
      <c r="WQA42"/>
      <c r="WQB42"/>
      <c r="WQC42"/>
      <c r="WQD42"/>
      <c r="WQE42"/>
      <c r="WQF42"/>
      <c r="WQG42"/>
      <c r="WQH42"/>
      <c r="WQI42"/>
      <c r="WQJ42"/>
      <c r="WQK42"/>
      <c r="WQL42"/>
      <c r="WQM42"/>
      <c r="WQN42"/>
      <c r="WQO42"/>
      <c r="WQP42"/>
      <c r="WQQ42"/>
      <c r="WQR42"/>
      <c r="WQS42"/>
      <c r="WQT42"/>
      <c r="WQU42"/>
      <c r="WQV42"/>
      <c r="WQW42"/>
      <c r="WQX42"/>
      <c r="WQY42"/>
      <c r="WQZ42"/>
      <c r="WRA42"/>
      <c r="WRB42"/>
      <c r="WRC42"/>
      <c r="WRD42"/>
      <c r="WRE42"/>
      <c r="WRF42"/>
      <c r="WRG42"/>
      <c r="WRH42"/>
      <c r="WRI42"/>
      <c r="WRJ42"/>
      <c r="WRK42"/>
      <c r="WRL42"/>
      <c r="WRM42"/>
      <c r="WRN42"/>
      <c r="WRO42"/>
      <c r="WRP42"/>
      <c r="WRQ42"/>
      <c r="WRR42"/>
      <c r="WRS42"/>
      <c r="WRT42"/>
      <c r="WRU42"/>
      <c r="WRV42"/>
      <c r="WRW42"/>
      <c r="WRX42"/>
      <c r="WRY42"/>
      <c r="WRZ42"/>
      <c r="WSA42"/>
      <c r="WSB42"/>
      <c r="WSC42"/>
      <c r="WSD42"/>
      <c r="WSE42"/>
      <c r="WSF42"/>
      <c r="WSG42"/>
      <c r="WSH42"/>
      <c r="WSI42"/>
      <c r="WSJ42"/>
      <c r="WSK42"/>
      <c r="WSL42"/>
      <c r="WSM42"/>
      <c r="WSN42"/>
      <c r="WSO42"/>
      <c r="WSP42"/>
      <c r="WSQ42"/>
      <c r="WSR42"/>
      <c r="WSS42"/>
      <c r="WST42"/>
      <c r="WSU42"/>
      <c r="WSV42"/>
      <c r="WSW42"/>
      <c r="WSX42"/>
      <c r="WSY42"/>
      <c r="WSZ42"/>
      <c r="WTA42"/>
      <c r="WTB42"/>
      <c r="WTC42"/>
      <c r="WTD42"/>
      <c r="WTE42"/>
      <c r="WTF42"/>
      <c r="WTG42"/>
      <c r="WTH42"/>
      <c r="WTI42"/>
      <c r="WTJ42"/>
      <c r="WTK42"/>
      <c r="WTL42"/>
      <c r="WTM42"/>
      <c r="WTN42"/>
      <c r="WTO42"/>
      <c r="WTP42"/>
      <c r="WTQ42"/>
      <c r="WTR42"/>
      <c r="WTS42"/>
      <c r="WTT42"/>
      <c r="WTU42"/>
      <c r="WTV42"/>
      <c r="WTW42"/>
      <c r="WTX42"/>
      <c r="WTY42"/>
      <c r="WTZ42"/>
      <c r="WUA42"/>
      <c r="WUB42"/>
      <c r="WUC42"/>
      <c r="WUD42"/>
      <c r="WUE42"/>
      <c r="WUF42"/>
      <c r="WUG42"/>
      <c r="WUH42"/>
      <c r="WUI42"/>
      <c r="WUJ42"/>
      <c r="WUK42"/>
      <c r="WUL42"/>
      <c r="WUM42"/>
      <c r="WUN42"/>
      <c r="WUO42"/>
      <c r="WUP42"/>
      <c r="WUQ42"/>
      <c r="WUR42"/>
      <c r="WUS42"/>
      <c r="WUT42"/>
      <c r="WUU42"/>
      <c r="WUV42"/>
      <c r="WUW42"/>
      <c r="WUX42"/>
      <c r="WUY42"/>
      <c r="WUZ42"/>
      <c r="WVA42"/>
      <c r="WVB42"/>
      <c r="WVC42"/>
      <c r="WVD42"/>
      <c r="WVE42"/>
      <c r="WVF42"/>
      <c r="WVG42"/>
      <c r="WVH42"/>
      <c r="WVI42"/>
      <c r="WVJ42"/>
      <c r="WVK42"/>
      <c r="WVL42"/>
      <c r="WVM42"/>
      <c r="WVN42"/>
      <c r="WVO42"/>
      <c r="WVP42"/>
      <c r="WVQ42"/>
      <c r="WVR42"/>
      <c r="WVS42"/>
      <c r="WVT42"/>
      <c r="WVU42"/>
      <c r="WVV42"/>
      <c r="WVW42"/>
      <c r="WVX42"/>
      <c r="WVY42"/>
      <c r="WVZ42"/>
      <c r="WWA42"/>
      <c r="WWB42"/>
      <c r="WWC42"/>
      <c r="WWD42"/>
      <c r="WWE42"/>
      <c r="WWF42"/>
      <c r="WWG42"/>
      <c r="WWH42"/>
      <c r="WWI42"/>
      <c r="WWJ42"/>
      <c r="WWK42"/>
      <c r="WWL42"/>
      <c r="WWM42"/>
      <c r="WWN42"/>
      <c r="WWO42"/>
      <c r="WWP42"/>
      <c r="WWQ42"/>
      <c r="WWR42"/>
      <c r="WWS42"/>
      <c r="WWT42"/>
      <c r="WWU42"/>
      <c r="WWV42"/>
      <c r="WWW42"/>
      <c r="WWX42"/>
      <c r="WWY42"/>
      <c r="WWZ42"/>
      <c r="WXA42"/>
      <c r="WXB42"/>
      <c r="WXC42"/>
      <c r="WXD42"/>
      <c r="WXE42"/>
      <c r="WXF42"/>
      <c r="WXG42"/>
      <c r="WXH42"/>
      <c r="WXI42"/>
      <c r="WXJ42"/>
      <c r="WXK42"/>
      <c r="WXL42"/>
      <c r="WXM42"/>
      <c r="WXN42"/>
      <c r="WXO42"/>
      <c r="WXP42"/>
      <c r="WXQ42"/>
      <c r="WXR42"/>
      <c r="WXS42"/>
      <c r="WXT42"/>
      <c r="WXU42"/>
      <c r="WXV42"/>
      <c r="WXW42"/>
      <c r="WXX42"/>
      <c r="WXY42"/>
      <c r="WXZ42"/>
      <c r="WYA42"/>
      <c r="WYB42"/>
      <c r="WYC42"/>
      <c r="WYD42"/>
      <c r="WYE42"/>
      <c r="WYF42"/>
      <c r="WYG42"/>
      <c r="WYH42"/>
      <c r="WYI42"/>
      <c r="WYJ42"/>
      <c r="WYK42"/>
      <c r="WYL42"/>
      <c r="WYM42"/>
      <c r="WYN42"/>
      <c r="WYO42"/>
      <c r="WYP42"/>
      <c r="WYQ42"/>
      <c r="WYR42"/>
      <c r="WYS42"/>
      <c r="WYT42"/>
      <c r="WYU42"/>
      <c r="WYV42"/>
      <c r="WYW42"/>
      <c r="WYX42"/>
      <c r="WYY42"/>
      <c r="WYZ42"/>
      <c r="WZA42"/>
      <c r="WZB42"/>
      <c r="WZC42"/>
      <c r="WZD42"/>
      <c r="WZE42"/>
      <c r="WZF42"/>
      <c r="WZG42"/>
      <c r="WZH42"/>
      <c r="WZI42"/>
      <c r="WZJ42"/>
      <c r="WZK42"/>
      <c r="WZL42"/>
      <c r="WZM42"/>
      <c r="WZN42"/>
      <c r="WZO42"/>
      <c r="WZP42"/>
      <c r="WZQ42"/>
      <c r="WZR42"/>
      <c r="WZS42"/>
      <c r="WZT42"/>
      <c r="WZU42"/>
      <c r="WZV42"/>
      <c r="WZW42"/>
      <c r="WZX42"/>
      <c r="WZY42"/>
      <c r="WZZ42"/>
      <c r="XAA42"/>
      <c r="XAB42"/>
      <c r="XAC42"/>
      <c r="XAD42"/>
      <c r="XAE42"/>
      <c r="XAF42"/>
      <c r="XAG42"/>
      <c r="XAH42"/>
      <c r="XAI42"/>
      <c r="XAJ42"/>
      <c r="XAK42"/>
      <c r="XAL42"/>
      <c r="XAM42"/>
      <c r="XAN42"/>
      <c r="XAO42"/>
      <c r="XAP42"/>
      <c r="XAQ42"/>
      <c r="XAR42"/>
      <c r="XAS42"/>
      <c r="XAT42"/>
      <c r="XAU42"/>
      <c r="XAV42"/>
      <c r="XAW42"/>
      <c r="XAX42"/>
      <c r="XAY42"/>
      <c r="XAZ42"/>
      <c r="XBA42"/>
      <c r="XBB42"/>
      <c r="XBC42"/>
      <c r="XBD42"/>
      <c r="XBE42"/>
      <c r="XBF42"/>
      <c r="XBG42"/>
      <c r="XBH42"/>
      <c r="XBI42"/>
      <c r="XBJ42"/>
      <c r="XBK42"/>
      <c r="XBL42"/>
      <c r="XBM42"/>
      <c r="XBN42"/>
      <c r="XBO42"/>
      <c r="XBP42"/>
      <c r="XBQ42"/>
      <c r="XBR42"/>
      <c r="XBS42"/>
      <c r="XBT42"/>
      <c r="XBU42"/>
      <c r="XBV42"/>
      <c r="XBW42"/>
      <c r="XBX42"/>
      <c r="XBY42"/>
      <c r="XBZ42"/>
    </row>
    <row r="44" spans="1:16302" ht="13" x14ac:dyDescent="0.15">
      <c r="D44" s="3" t="s">
        <v>1130</v>
      </c>
      <c r="E44" s="3"/>
      <c r="F44" s="3"/>
      <c r="G44" s="3"/>
      <c r="H44" s="3"/>
      <c r="I44" s="3"/>
      <c r="J44" s="3"/>
      <c r="K44" s="3"/>
      <c r="L44" s="3"/>
      <c r="M44" s="3"/>
      <c r="N44" s="3"/>
      <c r="O44" s="3"/>
      <c r="P44" s="3"/>
      <c r="Q44" s="3"/>
      <c r="R44" s="3"/>
      <c r="S44" s="3"/>
      <c r="T44" s="3"/>
      <c r="U44" s="3"/>
      <c r="V44" s="3"/>
      <c r="W44" s="3"/>
      <c r="X44" s="3"/>
      <c r="Y44" s="3"/>
      <c r="Z44" s="3"/>
      <c r="AA44" s="3"/>
      <c r="AB44" s="3"/>
      <c r="AC44" s="3"/>
      <c r="AD44" s="3"/>
    </row>
    <row r="45" spans="1:16302" x14ac:dyDescent="0.15">
      <c r="D45" s="43"/>
      <c r="E45" s="7">
        <v>43831</v>
      </c>
      <c r="F45" s="7">
        <f>EDATE(E45,12)</f>
        <v>44197</v>
      </c>
      <c r="G45" s="7">
        <f t="shared" ref="G45:AC45" si="8">EDATE(F45,12)</f>
        <v>44562</v>
      </c>
      <c r="H45" s="7">
        <f t="shared" si="8"/>
        <v>44927</v>
      </c>
      <c r="I45" s="7">
        <f t="shared" si="8"/>
        <v>45292</v>
      </c>
      <c r="J45" s="7">
        <f t="shared" si="8"/>
        <v>45658</v>
      </c>
      <c r="K45" s="7">
        <f t="shared" si="8"/>
        <v>46023</v>
      </c>
      <c r="L45" s="7">
        <f t="shared" si="8"/>
        <v>46388</v>
      </c>
      <c r="M45" s="7">
        <f t="shared" si="8"/>
        <v>46753</v>
      </c>
      <c r="N45" s="7">
        <f t="shared" si="8"/>
        <v>47119</v>
      </c>
      <c r="O45" s="7">
        <f t="shared" si="8"/>
        <v>47484</v>
      </c>
      <c r="P45" s="7">
        <f t="shared" si="8"/>
        <v>47849</v>
      </c>
      <c r="Q45" s="7">
        <f t="shared" si="8"/>
        <v>48214</v>
      </c>
      <c r="R45" s="7">
        <f t="shared" si="8"/>
        <v>48580</v>
      </c>
      <c r="S45" s="7">
        <f t="shared" si="8"/>
        <v>48945</v>
      </c>
      <c r="T45" s="7">
        <f t="shared" si="8"/>
        <v>49310</v>
      </c>
      <c r="U45" s="7">
        <f t="shared" si="8"/>
        <v>49675</v>
      </c>
      <c r="V45" s="7">
        <f t="shared" si="8"/>
        <v>50041</v>
      </c>
      <c r="W45" s="7">
        <f t="shared" si="8"/>
        <v>50406</v>
      </c>
      <c r="X45" s="7">
        <f t="shared" si="8"/>
        <v>50771</v>
      </c>
      <c r="Y45" s="7">
        <f t="shared" si="8"/>
        <v>51136</v>
      </c>
      <c r="Z45" s="7">
        <f t="shared" si="8"/>
        <v>51502</v>
      </c>
      <c r="AA45" s="7">
        <f t="shared" si="8"/>
        <v>51867</v>
      </c>
      <c r="AB45" s="7">
        <f t="shared" si="8"/>
        <v>52232</v>
      </c>
      <c r="AC45" s="7">
        <f t="shared" si="8"/>
        <v>52597</v>
      </c>
      <c r="AD45" s="7">
        <f>EDATE(AC45,12)</f>
        <v>52963</v>
      </c>
    </row>
    <row r="46" spans="1:16302" x14ac:dyDescent="0.15">
      <c r="D46" s="44" t="s">
        <v>1069</v>
      </c>
      <c r="E46" s="52">
        <v>20800</v>
      </c>
      <c r="F46" s="52">
        <v>20800</v>
      </c>
      <c r="G46" s="52">
        <v>20800</v>
      </c>
      <c r="H46" s="52">
        <v>20800</v>
      </c>
      <c r="I46" s="52">
        <v>20800</v>
      </c>
      <c r="J46" s="52">
        <v>20800</v>
      </c>
      <c r="K46" s="52">
        <v>20800</v>
      </c>
      <c r="L46" s="52">
        <v>20800</v>
      </c>
      <c r="M46" s="52">
        <v>20800</v>
      </c>
      <c r="N46" s="52">
        <v>20800</v>
      </c>
      <c r="O46" s="52">
        <v>20800</v>
      </c>
      <c r="P46" s="52">
        <v>20800</v>
      </c>
      <c r="Q46" s="52">
        <v>20800</v>
      </c>
      <c r="R46" s="52">
        <v>20800</v>
      </c>
      <c r="S46" s="52">
        <v>20800</v>
      </c>
      <c r="T46" s="52">
        <v>20800</v>
      </c>
      <c r="U46" s="52">
        <v>20800</v>
      </c>
      <c r="V46" s="52">
        <v>20800</v>
      </c>
      <c r="W46" s="52">
        <v>20800</v>
      </c>
      <c r="X46" s="52">
        <v>20800</v>
      </c>
      <c r="Y46" s="52">
        <v>20800</v>
      </c>
      <c r="Z46" s="52">
        <v>20800</v>
      </c>
      <c r="AA46" s="52">
        <v>20800</v>
      </c>
      <c r="AB46" s="52">
        <v>20800</v>
      </c>
      <c r="AC46" s="52">
        <v>20800</v>
      </c>
      <c r="AD46" s="52">
        <v>20800</v>
      </c>
    </row>
    <row r="47" spans="1:16302" x14ac:dyDescent="0.15">
      <c r="D47" s="44" t="s">
        <v>1071</v>
      </c>
      <c r="E47" s="52">
        <v>1867.25</v>
      </c>
      <c r="F47" s="52">
        <v>1867.25</v>
      </c>
      <c r="G47" s="52">
        <v>1867.25</v>
      </c>
      <c r="H47" s="52">
        <v>1867.25</v>
      </c>
      <c r="I47" s="52">
        <v>1867.25</v>
      </c>
      <c r="J47" s="52">
        <v>1867.25</v>
      </c>
      <c r="K47" s="52">
        <v>1867.25</v>
      </c>
      <c r="L47" s="52">
        <v>1867.25</v>
      </c>
      <c r="M47" s="52">
        <v>1867.25</v>
      </c>
      <c r="N47" s="52">
        <v>1867.25</v>
      </c>
      <c r="O47" s="52">
        <v>1867.25</v>
      </c>
      <c r="P47" s="52">
        <v>1867.25</v>
      </c>
      <c r="Q47" s="52">
        <v>1867.25</v>
      </c>
      <c r="R47" s="52">
        <v>1867.25</v>
      </c>
      <c r="S47" s="52">
        <v>1867.25</v>
      </c>
      <c r="T47" s="52">
        <v>1867.25</v>
      </c>
      <c r="U47" s="52">
        <v>1867.25</v>
      </c>
      <c r="V47" s="52">
        <v>1867.25</v>
      </c>
      <c r="W47" s="52">
        <v>1867.25</v>
      </c>
      <c r="X47" s="52">
        <v>1867.25</v>
      </c>
      <c r="Y47" s="52">
        <v>1867.25</v>
      </c>
      <c r="Z47" s="52">
        <v>1867.25</v>
      </c>
      <c r="AA47" s="52">
        <v>1867.25</v>
      </c>
      <c r="AB47" s="52">
        <v>1867.25</v>
      </c>
      <c r="AC47" s="52">
        <v>1867.25</v>
      </c>
      <c r="AD47" s="52">
        <v>1867.25</v>
      </c>
    </row>
    <row r="48" spans="1:16302" x14ac:dyDescent="0.15">
      <c r="D48" s="44" t="s">
        <v>1073</v>
      </c>
      <c r="E48" s="52">
        <v>2555.2800000000002</v>
      </c>
      <c r="F48" s="52">
        <v>2555.2800000000002</v>
      </c>
      <c r="G48" s="52">
        <v>2555.2800000000002</v>
      </c>
      <c r="H48" s="52">
        <v>2555.2800000000002</v>
      </c>
      <c r="I48" s="52">
        <v>2555.2800000000002</v>
      </c>
      <c r="J48" s="52">
        <v>2555.2800000000002</v>
      </c>
      <c r="K48" s="52">
        <v>2555.2800000000002</v>
      </c>
      <c r="L48" s="52">
        <v>2555.2800000000002</v>
      </c>
      <c r="M48" s="52">
        <v>2555.2800000000002</v>
      </c>
      <c r="N48" s="52">
        <v>2555.2800000000002</v>
      </c>
      <c r="O48" s="52">
        <v>2555.2800000000002</v>
      </c>
      <c r="P48" s="52">
        <v>2555.2800000000002</v>
      </c>
      <c r="Q48" s="52">
        <v>2555.2800000000002</v>
      </c>
      <c r="R48" s="52">
        <v>2555.2800000000002</v>
      </c>
      <c r="S48" s="52">
        <v>2555.2800000000002</v>
      </c>
      <c r="T48" s="52">
        <v>2555.2800000000002</v>
      </c>
      <c r="U48" s="52">
        <v>2555.2800000000002</v>
      </c>
      <c r="V48" s="52">
        <v>2555.2800000000002</v>
      </c>
      <c r="W48" s="52">
        <v>2555.2800000000002</v>
      </c>
      <c r="X48" s="52">
        <v>2555.2800000000002</v>
      </c>
      <c r="Y48" s="52">
        <v>2555.2800000000002</v>
      </c>
      <c r="Z48" s="52">
        <v>2555.2800000000002</v>
      </c>
      <c r="AA48" s="52">
        <v>2555.2800000000002</v>
      </c>
      <c r="AB48" s="52">
        <v>2555.2800000000002</v>
      </c>
      <c r="AC48" s="52">
        <v>2555.2800000000002</v>
      </c>
      <c r="AD48" s="52">
        <v>2555.2800000000002</v>
      </c>
    </row>
    <row r="49" spans="4:30" x14ac:dyDescent="0.15">
      <c r="D49" s="44" t="s">
        <v>1077</v>
      </c>
      <c r="E49" s="52">
        <v>0</v>
      </c>
      <c r="F49" s="52">
        <v>0</v>
      </c>
      <c r="G49" s="52">
        <v>0</v>
      </c>
      <c r="H49" s="52">
        <v>0</v>
      </c>
      <c r="I49" s="52">
        <v>0</v>
      </c>
      <c r="J49" s="52">
        <v>0</v>
      </c>
      <c r="K49" s="52">
        <v>0</v>
      </c>
      <c r="L49" s="52">
        <v>0</v>
      </c>
      <c r="M49" s="52">
        <v>0</v>
      </c>
      <c r="N49" s="52">
        <v>0</v>
      </c>
      <c r="O49" s="52">
        <v>0</v>
      </c>
      <c r="P49" s="52">
        <v>0</v>
      </c>
      <c r="Q49" s="52">
        <v>0</v>
      </c>
      <c r="R49" s="52">
        <v>0</v>
      </c>
      <c r="S49" s="52">
        <v>0</v>
      </c>
      <c r="T49" s="52">
        <v>0</v>
      </c>
      <c r="U49" s="52">
        <v>0</v>
      </c>
      <c r="V49" s="52">
        <v>0</v>
      </c>
      <c r="W49" s="52">
        <v>0</v>
      </c>
      <c r="X49" s="52">
        <v>0</v>
      </c>
      <c r="Y49" s="52">
        <v>0</v>
      </c>
      <c r="Z49" s="52">
        <v>0</v>
      </c>
      <c r="AA49" s="52">
        <v>0</v>
      </c>
      <c r="AB49" s="52">
        <v>0</v>
      </c>
      <c r="AC49" s="52">
        <v>0</v>
      </c>
      <c r="AD49" s="52">
        <v>0</v>
      </c>
    </row>
    <row r="50" spans="4:30" x14ac:dyDescent="0.15">
      <c r="D50" s="44" t="s">
        <v>1075</v>
      </c>
      <c r="E50" s="52">
        <v>3712.5</v>
      </c>
      <c r="F50" s="52">
        <v>3712.5</v>
      </c>
      <c r="G50" s="52">
        <v>3712.5</v>
      </c>
      <c r="H50" s="52">
        <v>3712.5</v>
      </c>
      <c r="I50" s="52">
        <v>3712.5</v>
      </c>
      <c r="J50" s="52">
        <v>3712.5</v>
      </c>
      <c r="K50" s="52">
        <v>3712.5</v>
      </c>
      <c r="L50" s="52">
        <v>3712.5</v>
      </c>
      <c r="M50" s="52">
        <v>3712.5</v>
      </c>
      <c r="N50" s="52">
        <v>3712.5</v>
      </c>
      <c r="O50" s="52">
        <v>3712.5</v>
      </c>
      <c r="P50" s="52">
        <v>3712.5</v>
      </c>
      <c r="Q50" s="52">
        <v>3712.5</v>
      </c>
      <c r="R50" s="52">
        <v>3712.5</v>
      </c>
      <c r="S50" s="52">
        <v>3712.5</v>
      </c>
      <c r="T50" s="52">
        <v>3712.5</v>
      </c>
      <c r="U50" s="52">
        <v>3712.5</v>
      </c>
      <c r="V50" s="52">
        <v>3712.5</v>
      </c>
      <c r="W50" s="52">
        <v>3712.5</v>
      </c>
      <c r="X50" s="52">
        <v>3712.5</v>
      </c>
      <c r="Y50" s="52">
        <v>3712.5</v>
      </c>
      <c r="Z50" s="52">
        <v>3712.5</v>
      </c>
      <c r="AA50" s="52">
        <v>3712.5</v>
      </c>
      <c r="AB50" s="52">
        <v>3712.5</v>
      </c>
      <c r="AC50" s="52">
        <v>3712.5</v>
      </c>
      <c r="AD50" s="52">
        <v>3712.5</v>
      </c>
    </row>
    <row r="51" spans="4:30" x14ac:dyDescent="0.15">
      <c r="D51" s="44" t="s">
        <v>1079</v>
      </c>
      <c r="E51" s="52">
        <v>10348.469999999999</v>
      </c>
      <c r="F51" s="52">
        <v>10348.469999999999</v>
      </c>
      <c r="G51" s="52">
        <v>10348.469999999999</v>
      </c>
      <c r="H51" s="52">
        <v>10348.469999999999</v>
      </c>
      <c r="I51" s="52">
        <v>10348.469999999999</v>
      </c>
      <c r="J51" s="52">
        <v>10348.469999999999</v>
      </c>
      <c r="K51" s="52">
        <v>10348.469999999999</v>
      </c>
      <c r="L51" s="52">
        <v>10348.469999999999</v>
      </c>
      <c r="M51" s="52">
        <v>10348.469999999999</v>
      </c>
      <c r="N51" s="52">
        <v>10348.469999999999</v>
      </c>
      <c r="O51" s="52">
        <v>10348.469999999999</v>
      </c>
      <c r="P51" s="52">
        <v>10348.469999999999</v>
      </c>
      <c r="Q51" s="52">
        <v>10348.469999999999</v>
      </c>
      <c r="R51" s="52">
        <v>10348.469999999999</v>
      </c>
      <c r="S51" s="52">
        <v>10348.469999999999</v>
      </c>
      <c r="T51" s="52">
        <v>10348.469999999999</v>
      </c>
      <c r="U51" s="52">
        <v>10348.469999999999</v>
      </c>
      <c r="V51" s="52">
        <v>10348.469999999999</v>
      </c>
      <c r="W51" s="52">
        <v>10348.469999999999</v>
      </c>
      <c r="X51" s="52">
        <v>10348.469999999999</v>
      </c>
      <c r="Y51" s="52">
        <v>10348.469999999999</v>
      </c>
      <c r="Z51" s="52">
        <v>10348.469999999999</v>
      </c>
      <c r="AA51" s="52">
        <v>10348.469999999999</v>
      </c>
      <c r="AB51" s="52">
        <v>10348.469999999999</v>
      </c>
      <c r="AC51" s="52">
        <v>10348.469999999999</v>
      </c>
      <c r="AD51" s="52">
        <v>10348.469999999999</v>
      </c>
    </row>
    <row r="53" spans="4:30" ht="13" x14ac:dyDescent="0.15">
      <c r="D53" s="3" t="s">
        <v>1131</v>
      </c>
      <c r="E53" s="3"/>
      <c r="F53" s="3"/>
      <c r="G53" s="3"/>
      <c r="H53" s="3"/>
      <c r="I53" s="3"/>
      <c r="J53" s="3"/>
      <c r="K53" s="3"/>
      <c r="L53" s="3"/>
      <c r="M53" s="3"/>
      <c r="N53" s="3"/>
      <c r="O53" s="3"/>
      <c r="P53" s="3"/>
      <c r="Q53" s="3"/>
      <c r="R53" s="3"/>
      <c r="S53" s="3"/>
      <c r="T53" s="3"/>
      <c r="U53" s="3"/>
      <c r="V53" s="3"/>
      <c r="W53" s="3"/>
      <c r="X53" s="3"/>
      <c r="Y53" s="3"/>
      <c r="Z53" s="3"/>
      <c r="AA53" s="3"/>
      <c r="AB53" s="3"/>
      <c r="AC53" s="3"/>
      <c r="AD53" s="3"/>
    </row>
    <row r="54" spans="4:30" x14ac:dyDescent="0.15">
      <c r="D54" s="43"/>
      <c r="E54" s="35">
        <v>43831</v>
      </c>
      <c r="F54" s="35">
        <f t="shared" ref="F54:AD54" si="9">EDATE(E54,12)</f>
        <v>44197</v>
      </c>
      <c r="G54" s="35">
        <f t="shared" si="9"/>
        <v>44562</v>
      </c>
      <c r="H54" s="35">
        <f t="shared" si="9"/>
        <v>44927</v>
      </c>
      <c r="I54" s="35">
        <f t="shared" si="9"/>
        <v>45292</v>
      </c>
      <c r="J54" s="35">
        <f t="shared" si="9"/>
        <v>45658</v>
      </c>
      <c r="K54" s="35">
        <f t="shared" si="9"/>
        <v>46023</v>
      </c>
      <c r="L54" s="35">
        <f t="shared" si="9"/>
        <v>46388</v>
      </c>
      <c r="M54" s="35">
        <f t="shared" si="9"/>
        <v>46753</v>
      </c>
      <c r="N54" s="35">
        <f t="shared" si="9"/>
        <v>47119</v>
      </c>
      <c r="O54" s="35">
        <f t="shared" si="9"/>
        <v>47484</v>
      </c>
      <c r="P54" s="35">
        <f t="shared" si="9"/>
        <v>47849</v>
      </c>
      <c r="Q54" s="35">
        <f t="shared" si="9"/>
        <v>48214</v>
      </c>
      <c r="R54" s="35">
        <f t="shared" si="9"/>
        <v>48580</v>
      </c>
      <c r="S54" s="35">
        <f t="shared" si="9"/>
        <v>48945</v>
      </c>
      <c r="T54" s="35">
        <f t="shared" si="9"/>
        <v>49310</v>
      </c>
      <c r="U54" s="35">
        <f t="shared" si="9"/>
        <v>49675</v>
      </c>
      <c r="V54" s="35">
        <f t="shared" si="9"/>
        <v>50041</v>
      </c>
      <c r="W54" s="35">
        <f t="shared" si="9"/>
        <v>50406</v>
      </c>
      <c r="X54" s="35">
        <f t="shared" si="9"/>
        <v>50771</v>
      </c>
      <c r="Y54" s="35">
        <f t="shared" si="9"/>
        <v>51136</v>
      </c>
      <c r="Z54" s="35">
        <f t="shared" si="9"/>
        <v>51502</v>
      </c>
      <c r="AA54" s="35">
        <f t="shared" si="9"/>
        <v>51867</v>
      </c>
      <c r="AB54" s="35">
        <f t="shared" si="9"/>
        <v>52232</v>
      </c>
      <c r="AC54" s="35">
        <f t="shared" si="9"/>
        <v>52597</v>
      </c>
      <c r="AD54" s="35">
        <f t="shared" si="9"/>
        <v>52963</v>
      </c>
    </row>
    <row r="55" spans="4:30" x14ac:dyDescent="0.15">
      <c r="D55" s="44" t="s">
        <v>1069</v>
      </c>
      <c r="E55" s="10">
        <f>0.001 * SUMIFS('Transmission Summary'!$L:$L,'Transmission Summary'!$A:$A,$D55,'Transmission Summary'!$D:$D,E$24)</f>
        <v>0</v>
      </c>
      <c r="F55" s="10">
        <f>0.001 * SUMIFS('Transmission Summary'!$L:$L,'Transmission Summary'!$A:$A,$D55,'Transmission Summary'!$D:$D,F$24)</f>
        <v>0</v>
      </c>
      <c r="G55" s="10">
        <f>0.001 * SUMIFS('Transmission Summary'!$L:$L,'Transmission Summary'!$A:$A,$D55,'Transmission Summary'!$D:$D,G$24)</f>
        <v>0</v>
      </c>
      <c r="H55" s="10">
        <f>0.001 * SUMIFS('Transmission Summary'!$L:$L,'Transmission Summary'!$A:$A,$D55,'Transmission Summary'!$D:$D,H$24)</f>
        <v>0</v>
      </c>
      <c r="I55" s="10">
        <f>0.001 * SUMIFS('Transmission Summary'!$L:$L,'Transmission Summary'!$A:$A,$D55,'Transmission Summary'!$D:$D,I$24)</f>
        <v>0</v>
      </c>
      <c r="J55" s="10">
        <f>0.001 * SUMIFS('Transmission Summary'!$L:$L,'Transmission Summary'!$A:$A,$D55,'Transmission Summary'!$D:$D,J$24)</f>
        <v>0</v>
      </c>
      <c r="K55" s="10">
        <f>0.001 * SUMIFS('Transmission Summary'!$L:$L,'Transmission Summary'!$A:$A,$D55,'Transmission Summary'!$D:$D,K$24)</f>
        <v>102.671674</v>
      </c>
      <c r="L55" s="10">
        <f>0.001 * SUMIFS('Transmission Summary'!$L:$L,'Transmission Summary'!$A:$A,$D55,'Transmission Summary'!$D:$D,L$24)</f>
        <v>0</v>
      </c>
      <c r="M55" s="10">
        <f>0.001 * SUMIFS('Transmission Summary'!$L:$L,'Transmission Summary'!$A:$A,$D55,'Transmission Summary'!$D:$D,M$24)</f>
        <v>71.492111999999992</v>
      </c>
      <c r="N55" s="10">
        <f>0.001 * SUMIFS('Transmission Summary'!$L:$L,'Transmission Summary'!$A:$A,$D55,'Transmission Summary'!$D:$D,N$24)</f>
        <v>0</v>
      </c>
      <c r="O55" s="10">
        <f>0.001 * SUMIFS('Transmission Summary'!$L:$L,'Transmission Summary'!$A:$A,$D55,'Transmission Summary'!$D:$D,O$24)</f>
        <v>125.17466300000001</v>
      </c>
      <c r="P55" s="10">
        <f>0.001 * SUMIFS('Transmission Summary'!$L:$L,'Transmission Summary'!$A:$A,$D55,'Transmission Summary'!$D:$D,P$24)</f>
        <v>0</v>
      </c>
      <c r="Q55" s="10">
        <f>0.001 * SUMIFS('Transmission Summary'!$L:$L,'Transmission Summary'!$A:$A,$D55,'Transmission Summary'!$D:$D,Q$24)</f>
        <v>95.655448000000007</v>
      </c>
      <c r="R55" s="10">
        <f>0.001 * SUMIFS('Transmission Summary'!$L:$L,'Transmission Summary'!$A:$A,$D55,'Transmission Summary'!$D:$D,R$24)</f>
        <v>0</v>
      </c>
      <c r="S55" s="10">
        <f>0.001 * SUMIFS('Transmission Summary'!$L:$L,'Transmission Summary'!$A:$A,$D55,'Transmission Summary'!$D:$D,S$24)</f>
        <v>108.67545100000001</v>
      </c>
      <c r="T55" s="10">
        <f>0.001 * SUMIFS('Transmission Summary'!$L:$L,'Transmission Summary'!$A:$A,$D55,'Transmission Summary'!$D:$D,T$24)</f>
        <v>86.686709000000008</v>
      </c>
      <c r="U55" s="10">
        <f>0.001 * SUMIFS('Transmission Summary'!$L:$L,'Transmission Summary'!$A:$A,$D55,'Transmission Summary'!$D:$D,U$24)</f>
        <v>0</v>
      </c>
      <c r="V55" s="10">
        <f>0.001 * SUMIFS('Transmission Summary'!$L:$L,'Transmission Summary'!$A:$A,$D55,'Transmission Summary'!$D:$D,V$24)</f>
        <v>0</v>
      </c>
      <c r="W55" s="10">
        <f>0.001 * SUMIFS('Transmission Summary'!$L:$L,'Transmission Summary'!$A:$A,$D55,'Transmission Summary'!$D:$D,W$24)</f>
        <v>0</v>
      </c>
      <c r="X55" s="10">
        <f>0.001 * SUMIFS('Transmission Summary'!$L:$L,'Transmission Summary'!$A:$A,$D55,'Transmission Summary'!$D:$D,X$24)</f>
        <v>68.965018999999998</v>
      </c>
      <c r="Y55" s="10">
        <f>0.001 * SUMIFS('Transmission Summary'!$L:$L,'Transmission Summary'!$A:$A,$D55,'Transmission Summary'!$D:$D,Y$24)</f>
        <v>24.560815999999999</v>
      </c>
      <c r="Z55" s="10">
        <f>0.001 * SUMIFS('Transmission Summary'!$L:$L,'Transmission Summary'!$A:$A,$D55,'Transmission Summary'!$D:$D,Z$24)</f>
        <v>0</v>
      </c>
      <c r="AA55" s="10">
        <f>0.001 * SUMIFS('Transmission Summary'!$L:$L,'Transmission Summary'!$A:$A,$D55,'Transmission Summary'!$D:$D,AA$24)</f>
        <v>0</v>
      </c>
      <c r="AB55" s="10">
        <f>0.001 * SUMIFS('Transmission Summary'!$L:$L,'Transmission Summary'!$A:$A,$D55,'Transmission Summary'!$D:$D,AB$24)</f>
        <v>0</v>
      </c>
      <c r="AC55" s="10">
        <f>0.001 * SUMIFS('Transmission Summary'!$L:$L,'Transmission Summary'!$A:$A,$D55,'Transmission Summary'!$D:$D,AC$24)</f>
        <v>0</v>
      </c>
      <c r="AD55" s="10">
        <f>0.001 * SUMIFS('Transmission Summary'!$L:$L,'Transmission Summary'!$A:$A,$D55,'Transmission Summary'!$D:$D,AD$24)</f>
        <v>150.83692300000001</v>
      </c>
    </row>
    <row r="56" spans="4:30" x14ac:dyDescent="0.15">
      <c r="D56" s="44" t="s">
        <v>1071</v>
      </c>
      <c r="E56" s="10">
        <f>0.001 * SUMIFS('Transmission Summary'!$L:$L,'Transmission Summary'!$A:$A,$D56,'Transmission Summary'!$D:$D,E$24)</f>
        <v>0</v>
      </c>
      <c r="F56" s="10">
        <f>0.001 * SUMIFS('Transmission Summary'!$L:$L,'Transmission Summary'!$A:$A,$D56,'Transmission Summary'!$D:$D,F$24)</f>
        <v>0</v>
      </c>
      <c r="G56" s="10">
        <f>0.001 * SUMIFS('Transmission Summary'!$L:$L,'Transmission Summary'!$A:$A,$D56,'Transmission Summary'!$D:$D,G$24)</f>
        <v>0</v>
      </c>
      <c r="H56" s="10">
        <f>0.001 * SUMIFS('Transmission Summary'!$L:$L,'Transmission Summary'!$A:$A,$D56,'Transmission Summary'!$D:$D,H$24)</f>
        <v>0</v>
      </c>
      <c r="I56" s="10">
        <f>0.001 * SUMIFS('Transmission Summary'!$L:$L,'Transmission Summary'!$A:$A,$D56,'Transmission Summary'!$D:$D,I$24)</f>
        <v>0</v>
      </c>
      <c r="J56" s="10">
        <f>0.001 * SUMIFS('Transmission Summary'!$L:$L,'Transmission Summary'!$A:$A,$D56,'Transmission Summary'!$D:$D,J$24)</f>
        <v>0</v>
      </c>
      <c r="K56" s="10">
        <f>0.001 * SUMIFS('Transmission Summary'!$L:$L,'Transmission Summary'!$A:$A,$D56,'Transmission Summary'!$D:$D,K$24)</f>
        <v>0</v>
      </c>
      <c r="L56" s="10">
        <f>0.001 * SUMIFS('Transmission Summary'!$L:$L,'Transmission Summary'!$A:$A,$D56,'Transmission Summary'!$D:$D,L$24)</f>
        <v>0</v>
      </c>
      <c r="M56" s="10">
        <f>0.001 * SUMIFS('Transmission Summary'!$L:$L,'Transmission Summary'!$A:$A,$D56,'Transmission Summary'!$D:$D,M$24)</f>
        <v>0</v>
      </c>
      <c r="N56" s="10">
        <f>0.001 * SUMIFS('Transmission Summary'!$L:$L,'Transmission Summary'!$A:$A,$D56,'Transmission Summary'!$D:$D,N$24)</f>
        <v>0</v>
      </c>
      <c r="O56" s="10">
        <f>0.001 * SUMIFS('Transmission Summary'!$L:$L,'Transmission Summary'!$A:$A,$D56,'Transmission Summary'!$D:$D,O$24)</f>
        <v>0</v>
      </c>
      <c r="P56" s="10">
        <f>0.001 * SUMIFS('Transmission Summary'!$L:$L,'Transmission Summary'!$A:$A,$D56,'Transmission Summary'!$D:$D,P$24)</f>
        <v>0</v>
      </c>
      <c r="Q56" s="10">
        <f>0.001 * SUMIFS('Transmission Summary'!$L:$L,'Transmission Summary'!$A:$A,$D56,'Transmission Summary'!$D:$D,Q$24)</f>
        <v>0</v>
      </c>
      <c r="R56" s="10">
        <f>0.001 * SUMIFS('Transmission Summary'!$L:$L,'Transmission Summary'!$A:$A,$D56,'Transmission Summary'!$D:$D,R$24)</f>
        <v>0</v>
      </c>
      <c r="S56" s="10">
        <f>0.001 * SUMIFS('Transmission Summary'!$L:$L,'Transmission Summary'!$A:$A,$D56,'Transmission Summary'!$D:$D,S$24)</f>
        <v>0</v>
      </c>
      <c r="T56" s="10">
        <f>0.001 * SUMIFS('Transmission Summary'!$L:$L,'Transmission Summary'!$A:$A,$D56,'Transmission Summary'!$D:$D,T$24)</f>
        <v>0</v>
      </c>
      <c r="U56" s="10">
        <f>0.001 * SUMIFS('Transmission Summary'!$L:$L,'Transmission Summary'!$A:$A,$D56,'Transmission Summary'!$D:$D,U$24)</f>
        <v>0</v>
      </c>
      <c r="V56" s="10">
        <f>0.001 * SUMIFS('Transmission Summary'!$L:$L,'Transmission Summary'!$A:$A,$D56,'Transmission Summary'!$D:$D,V$24)</f>
        <v>0</v>
      </c>
      <c r="W56" s="10">
        <f>0.001 * SUMIFS('Transmission Summary'!$L:$L,'Transmission Summary'!$A:$A,$D56,'Transmission Summary'!$D:$D,W$24)</f>
        <v>0</v>
      </c>
      <c r="X56" s="10">
        <f>0.001 * SUMIFS('Transmission Summary'!$L:$L,'Transmission Summary'!$A:$A,$D56,'Transmission Summary'!$D:$D,X$24)</f>
        <v>0</v>
      </c>
      <c r="Y56" s="10">
        <f>0.001 * SUMIFS('Transmission Summary'!$L:$L,'Transmission Summary'!$A:$A,$D56,'Transmission Summary'!$D:$D,Y$24)</f>
        <v>0</v>
      </c>
      <c r="Z56" s="10">
        <f>0.001 * SUMIFS('Transmission Summary'!$L:$L,'Transmission Summary'!$A:$A,$D56,'Transmission Summary'!$D:$D,Z$24)</f>
        <v>0</v>
      </c>
      <c r="AA56" s="10">
        <f>0.001 * SUMIFS('Transmission Summary'!$L:$L,'Transmission Summary'!$A:$A,$D56,'Transmission Summary'!$D:$D,AA$24)</f>
        <v>0</v>
      </c>
      <c r="AB56" s="10">
        <f>0.001 * SUMIFS('Transmission Summary'!$L:$L,'Transmission Summary'!$A:$A,$D56,'Transmission Summary'!$D:$D,AB$24)</f>
        <v>0</v>
      </c>
      <c r="AC56" s="10">
        <f>0.001 * SUMIFS('Transmission Summary'!$L:$L,'Transmission Summary'!$A:$A,$D56,'Transmission Summary'!$D:$D,AC$24)</f>
        <v>0</v>
      </c>
      <c r="AD56" s="10">
        <f>0.001 * SUMIFS('Transmission Summary'!$L:$L,'Transmission Summary'!$A:$A,$D56,'Transmission Summary'!$D:$D,AD$24)</f>
        <v>0</v>
      </c>
    </row>
    <row r="57" spans="4:30" x14ac:dyDescent="0.15">
      <c r="D57" s="44" t="s">
        <v>1073</v>
      </c>
      <c r="E57" s="10">
        <f>0.001 * SUMIFS('Transmission Summary'!$L:$L,'Transmission Summary'!$A:$A,$D57,'Transmission Summary'!$D:$D,E$24)</f>
        <v>0</v>
      </c>
      <c r="F57" s="10">
        <f>0.001 * SUMIFS('Transmission Summary'!$L:$L,'Transmission Summary'!$A:$A,$D57,'Transmission Summary'!$D:$D,F$24)</f>
        <v>0</v>
      </c>
      <c r="G57" s="10">
        <f>0.001 * SUMIFS('Transmission Summary'!$L:$L,'Transmission Summary'!$A:$A,$D57,'Transmission Summary'!$D:$D,G$24)</f>
        <v>0</v>
      </c>
      <c r="H57" s="10">
        <f>0.001 * SUMIFS('Transmission Summary'!$L:$L,'Transmission Summary'!$A:$A,$D57,'Transmission Summary'!$D:$D,H$24)</f>
        <v>0</v>
      </c>
      <c r="I57" s="10">
        <f>0.001 * SUMIFS('Transmission Summary'!$L:$L,'Transmission Summary'!$A:$A,$D57,'Transmission Summary'!$D:$D,I$24)</f>
        <v>0</v>
      </c>
      <c r="J57" s="10">
        <f>0.001 * SUMIFS('Transmission Summary'!$L:$L,'Transmission Summary'!$A:$A,$D57,'Transmission Summary'!$D:$D,J$24)</f>
        <v>0</v>
      </c>
      <c r="K57" s="10">
        <f>0.001 * SUMIFS('Transmission Summary'!$L:$L,'Transmission Summary'!$A:$A,$D57,'Transmission Summary'!$D:$D,K$24)</f>
        <v>224.16254000000001</v>
      </c>
      <c r="L57" s="10">
        <f>0.001 * SUMIFS('Transmission Summary'!$L:$L,'Transmission Summary'!$A:$A,$D57,'Transmission Summary'!$D:$D,L$24)</f>
        <v>0</v>
      </c>
      <c r="M57" s="10">
        <f>0.001 * SUMIFS('Transmission Summary'!$L:$L,'Transmission Summary'!$A:$A,$D57,'Transmission Summary'!$D:$D,M$24)</f>
        <v>331.43136700000002</v>
      </c>
      <c r="N57" s="10">
        <f>0.001 * SUMIFS('Transmission Summary'!$L:$L,'Transmission Summary'!$A:$A,$D57,'Transmission Summary'!$D:$D,N$24)</f>
        <v>0</v>
      </c>
      <c r="O57" s="10">
        <f>0.001 * SUMIFS('Transmission Summary'!$L:$L,'Transmission Summary'!$A:$A,$D57,'Transmission Summary'!$D:$D,O$24)</f>
        <v>1495.1448540000001</v>
      </c>
      <c r="P57" s="10">
        <f>0.001 * SUMIFS('Transmission Summary'!$L:$L,'Transmission Summary'!$A:$A,$D57,'Transmission Summary'!$D:$D,P$24)</f>
        <v>0</v>
      </c>
      <c r="Q57" s="10">
        <f>0.001 * SUMIFS('Transmission Summary'!$L:$L,'Transmission Summary'!$A:$A,$D57,'Transmission Summary'!$D:$D,Q$24)</f>
        <v>1333.863928</v>
      </c>
      <c r="R57" s="10">
        <f>0.001 * SUMIFS('Transmission Summary'!$L:$L,'Transmission Summary'!$A:$A,$D57,'Transmission Summary'!$D:$D,R$24)</f>
        <v>0</v>
      </c>
      <c r="S57" s="10">
        <f>0.001 * SUMIFS('Transmission Summary'!$L:$L,'Transmission Summary'!$A:$A,$D57,'Transmission Summary'!$D:$D,S$24)</f>
        <v>1250.7500049999999</v>
      </c>
      <c r="T57" s="10">
        <f>0.001 * SUMIFS('Transmission Summary'!$L:$L,'Transmission Summary'!$A:$A,$D57,'Transmission Summary'!$D:$D,T$24)</f>
        <v>1584.8127509999999</v>
      </c>
      <c r="U57" s="10">
        <f>0.001 * SUMIFS('Transmission Summary'!$L:$L,'Transmission Summary'!$A:$A,$D57,'Transmission Summary'!$D:$D,U$24)</f>
        <v>0</v>
      </c>
      <c r="V57" s="10">
        <f>0.001 * SUMIFS('Transmission Summary'!$L:$L,'Transmission Summary'!$A:$A,$D57,'Transmission Summary'!$D:$D,V$24)</f>
        <v>0</v>
      </c>
      <c r="W57" s="10">
        <f>0.001 * SUMIFS('Transmission Summary'!$L:$L,'Transmission Summary'!$A:$A,$D57,'Transmission Summary'!$D:$D,W$24)</f>
        <v>0</v>
      </c>
      <c r="X57" s="10">
        <f>0.001 * SUMIFS('Transmission Summary'!$L:$L,'Transmission Summary'!$A:$A,$D57,'Transmission Summary'!$D:$D,X$24)</f>
        <v>2226.1081050000003</v>
      </c>
      <c r="Y57" s="10">
        <f>0.001 * SUMIFS('Transmission Summary'!$L:$L,'Transmission Summary'!$A:$A,$D57,'Transmission Summary'!$D:$D,Y$24)</f>
        <v>1779.1142600000001</v>
      </c>
      <c r="Z57" s="10">
        <f>0.001 * SUMIFS('Transmission Summary'!$L:$L,'Transmission Summary'!$A:$A,$D57,'Transmission Summary'!$D:$D,Z$24)</f>
        <v>0</v>
      </c>
      <c r="AA57" s="10">
        <f>0.001 * SUMIFS('Transmission Summary'!$L:$L,'Transmission Summary'!$A:$A,$D57,'Transmission Summary'!$D:$D,AA$24)</f>
        <v>0</v>
      </c>
      <c r="AB57" s="10">
        <f>0.001 * SUMIFS('Transmission Summary'!$L:$L,'Transmission Summary'!$A:$A,$D57,'Transmission Summary'!$D:$D,AB$24)</f>
        <v>0</v>
      </c>
      <c r="AC57" s="10">
        <f>0.001 * SUMIFS('Transmission Summary'!$L:$L,'Transmission Summary'!$A:$A,$D57,'Transmission Summary'!$D:$D,AC$24)</f>
        <v>0</v>
      </c>
      <c r="AD57" s="10">
        <f>0.001 * SUMIFS('Transmission Summary'!$L:$L,'Transmission Summary'!$A:$A,$D57,'Transmission Summary'!$D:$D,AD$24)</f>
        <v>3376.582531</v>
      </c>
    </row>
    <row r="58" spans="4:30" x14ac:dyDescent="0.15">
      <c r="D58" s="44" t="s">
        <v>1077</v>
      </c>
      <c r="E58" s="10">
        <f>0.001 * SUMIFS('Transmission Summary'!$L:$L,'Transmission Summary'!$A:$A,$D58,'Transmission Summary'!$D:$D,E$24)</f>
        <v>0</v>
      </c>
      <c r="F58" s="10">
        <f>0.001 * SUMIFS('Transmission Summary'!$L:$L,'Transmission Summary'!$A:$A,$D58,'Transmission Summary'!$D:$D,F$24)</f>
        <v>0</v>
      </c>
      <c r="G58" s="10">
        <f>0.001 * SUMIFS('Transmission Summary'!$L:$L,'Transmission Summary'!$A:$A,$D58,'Transmission Summary'!$D:$D,G$24)</f>
        <v>0</v>
      </c>
      <c r="H58" s="10">
        <f>0.001 * SUMIFS('Transmission Summary'!$L:$L,'Transmission Summary'!$A:$A,$D58,'Transmission Summary'!$D:$D,H$24)</f>
        <v>0</v>
      </c>
      <c r="I58" s="10">
        <f>0.001 * SUMIFS('Transmission Summary'!$L:$L,'Transmission Summary'!$A:$A,$D58,'Transmission Summary'!$D:$D,I$24)</f>
        <v>0</v>
      </c>
      <c r="J58" s="10">
        <f>0.001 * SUMIFS('Transmission Summary'!$L:$L,'Transmission Summary'!$A:$A,$D58,'Transmission Summary'!$D:$D,J$24)</f>
        <v>0</v>
      </c>
      <c r="K58" s="10">
        <f>0.001 * SUMIFS('Transmission Summary'!$L:$L,'Transmission Summary'!$A:$A,$D58,'Transmission Summary'!$D:$D,K$24)</f>
        <v>0</v>
      </c>
      <c r="L58" s="10">
        <f>0.001 * SUMIFS('Transmission Summary'!$L:$L,'Transmission Summary'!$A:$A,$D58,'Transmission Summary'!$D:$D,L$24)</f>
        <v>0</v>
      </c>
      <c r="M58" s="10">
        <f>0.001 * SUMIFS('Transmission Summary'!$L:$L,'Transmission Summary'!$A:$A,$D58,'Transmission Summary'!$D:$D,M$24)</f>
        <v>0</v>
      </c>
      <c r="N58" s="10">
        <f>0.001 * SUMIFS('Transmission Summary'!$L:$L,'Transmission Summary'!$A:$A,$D58,'Transmission Summary'!$D:$D,N$24)</f>
        <v>0</v>
      </c>
      <c r="O58" s="10">
        <f>0.001 * SUMIFS('Transmission Summary'!$L:$L,'Transmission Summary'!$A:$A,$D58,'Transmission Summary'!$D:$D,O$24)</f>
        <v>0</v>
      </c>
      <c r="P58" s="10">
        <f>0.001 * SUMIFS('Transmission Summary'!$L:$L,'Transmission Summary'!$A:$A,$D58,'Transmission Summary'!$D:$D,P$24)</f>
        <v>0</v>
      </c>
      <c r="Q58" s="10">
        <f>0.001 * SUMIFS('Transmission Summary'!$L:$L,'Transmission Summary'!$A:$A,$D58,'Transmission Summary'!$D:$D,Q$24)</f>
        <v>0</v>
      </c>
      <c r="R58" s="10">
        <f>0.001 * SUMIFS('Transmission Summary'!$L:$L,'Transmission Summary'!$A:$A,$D58,'Transmission Summary'!$D:$D,R$24)</f>
        <v>0</v>
      </c>
      <c r="S58" s="10">
        <f>0.001 * SUMIFS('Transmission Summary'!$L:$L,'Transmission Summary'!$A:$A,$D58,'Transmission Summary'!$D:$D,S$24)</f>
        <v>0</v>
      </c>
      <c r="T58" s="10">
        <f>0.001 * SUMIFS('Transmission Summary'!$L:$L,'Transmission Summary'!$A:$A,$D58,'Transmission Summary'!$D:$D,T$24)</f>
        <v>0</v>
      </c>
      <c r="U58" s="10">
        <f>0.001 * SUMIFS('Transmission Summary'!$L:$L,'Transmission Summary'!$A:$A,$D58,'Transmission Summary'!$D:$D,U$24)</f>
        <v>0</v>
      </c>
      <c r="V58" s="10">
        <f>0.001 * SUMIFS('Transmission Summary'!$L:$L,'Transmission Summary'!$A:$A,$D58,'Transmission Summary'!$D:$D,V$24)</f>
        <v>0</v>
      </c>
      <c r="W58" s="10">
        <f>0.001 * SUMIFS('Transmission Summary'!$L:$L,'Transmission Summary'!$A:$A,$D58,'Transmission Summary'!$D:$D,W$24)</f>
        <v>0</v>
      </c>
      <c r="X58" s="10">
        <f>0.001 * SUMIFS('Transmission Summary'!$L:$L,'Transmission Summary'!$A:$A,$D58,'Transmission Summary'!$D:$D,X$24)</f>
        <v>0</v>
      </c>
      <c r="Y58" s="10">
        <f>0.001 * SUMIFS('Transmission Summary'!$L:$L,'Transmission Summary'!$A:$A,$D58,'Transmission Summary'!$D:$D,Y$24)</f>
        <v>0</v>
      </c>
      <c r="Z58" s="10">
        <f>0.001 * SUMIFS('Transmission Summary'!$L:$L,'Transmission Summary'!$A:$A,$D58,'Transmission Summary'!$D:$D,Z$24)</f>
        <v>0</v>
      </c>
      <c r="AA58" s="10">
        <f>0.001 * SUMIFS('Transmission Summary'!$L:$L,'Transmission Summary'!$A:$A,$D58,'Transmission Summary'!$D:$D,AA$24)</f>
        <v>0</v>
      </c>
      <c r="AB58" s="10">
        <f>0.001 * SUMIFS('Transmission Summary'!$L:$L,'Transmission Summary'!$A:$A,$D58,'Transmission Summary'!$D:$D,AB$24)</f>
        <v>0</v>
      </c>
      <c r="AC58" s="10">
        <f>0.001 * SUMIFS('Transmission Summary'!$L:$L,'Transmission Summary'!$A:$A,$D58,'Transmission Summary'!$D:$D,AC$24)</f>
        <v>0</v>
      </c>
      <c r="AD58" s="10">
        <f>0.001 * SUMIFS('Transmission Summary'!$L:$L,'Transmission Summary'!$A:$A,$D58,'Transmission Summary'!$D:$D,AD$24)</f>
        <v>0</v>
      </c>
    </row>
    <row r="59" spans="4:30" x14ac:dyDescent="0.15">
      <c r="D59" s="44" t="s">
        <v>1075</v>
      </c>
      <c r="E59" s="10">
        <f>0.001 * SUMIFS('Transmission Summary'!$L:$L,'Transmission Summary'!$A:$A,$D59,'Transmission Summary'!$D:$D,E$24)</f>
        <v>0</v>
      </c>
      <c r="F59" s="10">
        <f>0.001 * SUMIFS('Transmission Summary'!$L:$L,'Transmission Summary'!$A:$A,$D59,'Transmission Summary'!$D:$D,F$24)</f>
        <v>0</v>
      </c>
      <c r="G59" s="10">
        <f>0.001 * SUMIFS('Transmission Summary'!$L:$L,'Transmission Summary'!$A:$A,$D59,'Transmission Summary'!$D:$D,G$24)</f>
        <v>0</v>
      </c>
      <c r="H59" s="10">
        <f>0.001 * SUMIFS('Transmission Summary'!$L:$L,'Transmission Summary'!$A:$A,$D59,'Transmission Summary'!$D:$D,H$24)</f>
        <v>0</v>
      </c>
      <c r="I59" s="10">
        <f>0.001 * SUMIFS('Transmission Summary'!$L:$L,'Transmission Summary'!$A:$A,$D59,'Transmission Summary'!$D:$D,I$24)</f>
        <v>0</v>
      </c>
      <c r="J59" s="10">
        <f>0.001 * SUMIFS('Transmission Summary'!$L:$L,'Transmission Summary'!$A:$A,$D59,'Transmission Summary'!$D:$D,J$24)</f>
        <v>0</v>
      </c>
      <c r="K59" s="10">
        <f>0.001 * SUMIFS('Transmission Summary'!$L:$L,'Transmission Summary'!$A:$A,$D59,'Transmission Summary'!$D:$D,K$24)</f>
        <v>318.27019000000001</v>
      </c>
      <c r="L59" s="10">
        <f>0.001 * SUMIFS('Transmission Summary'!$L:$L,'Transmission Summary'!$A:$A,$D59,'Transmission Summary'!$D:$D,L$24)</f>
        <v>0</v>
      </c>
      <c r="M59" s="10">
        <f>0.001 * SUMIFS('Transmission Summary'!$L:$L,'Transmission Summary'!$A:$A,$D59,'Transmission Summary'!$D:$D,M$24)</f>
        <v>417.22272300000003</v>
      </c>
      <c r="N59" s="10">
        <f>0.001 * SUMIFS('Transmission Summary'!$L:$L,'Transmission Summary'!$A:$A,$D59,'Transmission Summary'!$D:$D,N$24)</f>
        <v>0</v>
      </c>
      <c r="O59" s="10">
        <f>0.001 * SUMIFS('Transmission Summary'!$L:$L,'Transmission Summary'!$A:$A,$D59,'Transmission Summary'!$D:$D,O$24)</f>
        <v>1119.3228589999999</v>
      </c>
      <c r="P59" s="10">
        <f>0.001 * SUMIFS('Transmission Summary'!$L:$L,'Transmission Summary'!$A:$A,$D59,'Transmission Summary'!$D:$D,P$24)</f>
        <v>0</v>
      </c>
      <c r="Q59" s="10">
        <f>0.001 * SUMIFS('Transmission Summary'!$L:$L,'Transmission Summary'!$A:$A,$D59,'Transmission Summary'!$D:$D,Q$24)</f>
        <v>1146.7564130000001</v>
      </c>
      <c r="R59" s="10">
        <f>0.001 * SUMIFS('Transmission Summary'!$L:$L,'Transmission Summary'!$A:$A,$D59,'Transmission Summary'!$D:$D,R$24)</f>
        <v>0</v>
      </c>
      <c r="S59" s="10">
        <f>0.001 * SUMIFS('Transmission Summary'!$L:$L,'Transmission Summary'!$A:$A,$D59,'Transmission Summary'!$D:$D,S$24)</f>
        <v>1084.540706</v>
      </c>
      <c r="T59" s="10">
        <f>0.001 * SUMIFS('Transmission Summary'!$L:$L,'Transmission Summary'!$A:$A,$D59,'Transmission Summary'!$D:$D,T$24)</f>
        <v>1194.7688070000002</v>
      </c>
      <c r="U59" s="10">
        <f>0.001 * SUMIFS('Transmission Summary'!$L:$L,'Transmission Summary'!$A:$A,$D59,'Transmission Summary'!$D:$D,U$24)</f>
        <v>0</v>
      </c>
      <c r="V59" s="10">
        <f>0.001 * SUMIFS('Transmission Summary'!$L:$L,'Transmission Summary'!$A:$A,$D59,'Transmission Summary'!$D:$D,V$24)</f>
        <v>0</v>
      </c>
      <c r="W59" s="10">
        <f>0.001 * SUMIFS('Transmission Summary'!$L:$L,'Transmission Summary'!$A:$A,$D59,'Transmission Summary'!$D:$D,W$24)</f>
        <v>0</v>
      </c>
      <c r="X59" s="10">
        <f>0.001 * SUMIFS('Transmission Summary'!$L:$L,'Transmission Summary'!$A:$A,$D59,'Transmission Summary'!$D:$D,X$24)</f>
        <v>1746.7707800000001</v>
      </c>
      <c r="Y59" s="10">
        <f>0.001 * SUMIFS('Transmission Summary'!$L:$L,'Transmission Summary'!$A:$A,$D59,'Transmission Summary'!$D:$D,Y$24)</f>
        <v>1451.8803849999999</v>
      </c>
      <c r="Z59" s="10">
        <f>0.001 * SUMIFS('Transmission Summary'!$L:$L,'Transmission Summary'!$A:$A,$D59,'Transmission Summary'!$D:$D,Z$24)</f>
        <v>0</v>
      </c>
      <c r="AA59" s="10">
        <f>0.001 * SUMIFS('Transmission Summary'!$L:$L,'Transmission Summary'!$A:$A,$D59,'Transmission Summary'!$D:$D,AA$24)</f>
        <v>0</v>
      </c>
      <c r="AB59" s="10">
        <f>0.001 * SUMIFS('Transmission Summary'!$L:$L,'Transmission Summary'!$A:$A,$D59,'Transmission Summary'!$D:$D,AB$24)</f>
        <v>0</v>
      </c>
      <c r="AC59" s="10">
        <f>0.001 * SUMIFS('Transmission Summary'!$L:$L,'Transmission Summary'!$A:$A,$D59,'Transmission Summary'!$D:$D,AC$24)</f>
        <v>0</v>
      </c>
      <c r="AD59" s="10">
        <f>0.001 * SUMIFS('Transmission Summary'!$L:$L,'Transmission Summary'!$A:$A,$D59,'Transmission Summary'!$D:$D,AD$24)</f>
        <v>3717.2540530000001</v>
      </c>
    </row>
    <row r="60" spans="4:30" x14ac:dyDescent="0.15">
      <c r="D60" s="44" t="s">
        <v>1079</v>
      </c>
      <c r="E60" s="10">
        <f>0.001 * SUMIFS('Transmission Summary'!$L:$L,'Transmission Summary'!$A:$A,$D60,'Transmission Summary'!$D:$D,E$24)</f>
        <v>0</v>
      </c>
      <c r="F60" s="10">
        <f>0.001 * SUMIFS('Transmission Summary'!$L:$L,'Transmission Summary'!$A:$A,$D60,'Transmission Summary'!$D:$D,F$24)</f>
        <v>0</v>
      </c>
      <c r="G60" s="10">
        <f>0.001 * SUMIFS('Transmission Summary'!$L:$L,'Transmission Summary'!$A:$A,$D60,'Transmission Summary'!$D:$D,G$24)</f>
        <v>0</v>
      </c>
      <c r="H60" s="10">
        <f>0.001 * SUMIFS('Transmission Summary'!$L:$L,'Transmission Summary'!$A:$A,$D60,'Transmission Summary'!$D:$D,H$24)</f>
        <v>0</v>
      </c>
      <c r="I60" s="10">
        <f>0.001 * SUMIFS('Transmission Summary'!$L:$L,'Transmission Summary'!$A:$A,$D60,'Transmission Summary'!$D:$D,I$24)</f>
        <v>0</v>
      </c>
      <c r="J60" s="10">
        <f>0.001 * SUMIFS('Transmission Summary'!$L:$L,'Transmission Summary'!$A:$A,$D60,'Transmission Summary'!$D:$D,J$24)</f>
        <v>0</v>
      </c>
      <c r="K60" s="10">
        <f>0.001 * SUMIFS('Transmission Summary'!$L:$L,'Transmission Summary'!$A:$A,$D60,'Transmission Summary'!$D:$D,K$24)</f>
        <v>1012.256829</v>
      </c>
      <c r="L60" s="10">
        <f>0.001 * SUMIFS('Transmission Summary'!$L:$L,'Transmission Summary'!$A:$A,$D60,'Transmission Summary'!$D:$D,L$24)</f>
        <v>0</v>
      </c>
      <c r="M60" s="10">
        <f>0.001 * SUMIFS('Transmission Summary'!$L:$L,'Transmission Summary'!$A:$A,$D60,'Transmission Summary'!$D:$D,M$24)</f>
        <v>1849.203088</v>
      </c>
      <c r="N60" s="10">
        <f>0.001 * SUMIFS('Transmission Summary'!$L:$L,'Transmission Summary'!$A:$A,$D60,'Transmission Summary'!$D:$D,N$24)</f>
        <v>0</v>
      </c>
      <c r="O60" s="10">
        <f>0.001 * SUMIFS('Transmission Summary'!$L:$L,'Transmission Summary'!$A:$A,$D60,'Transmission Summary'!$D:$D,O$24)</f>
        <v>959.130943</v>
      </c>
      <c r="P60" s="10">
        <f>0.001 * SUMIFS('Transmission Summary'!$L:$L,'Transmission Summary'!$A:$A,$D60,'Transmission Summary'!$D:$D,P$24)</f>
        <v>0</v>
      </c>
      <c r="Q60" s="10">
        <f>0.001 * SUMIFS('Transmission Summary'!$L:$L,'Transmission Summary'!$A:$A,$D60,'Transmission Summary'!$D:$D,Q$24)</f>
        <v>1231.5431910000002</v>
      </c>
      <c r="R60" s="10">
        <f>0.001 * SUMIFS('Transmission Summary'!$L:$L,'Transmission Summary'!$A:$A,$D60,'Transmission Summary'!$D:$D,R$24)</f>
        <v>0</v>
      </c>
      <c r="S60" s="10">
        <f>0.001 * SUMIFS('Transmission Summary'!$L:$L,'Transmission Summary'!$A:$A,$D60,'Transmission Summary'!$D:$D,S$24)</f>
        <v>1324.2978540000001</v>
      </c>
      <c r="T60" s="10">
        <f>0.001 * SUMIFS('Transmission Summary'!$L:$L,'Transmission Summary'!$A:$A,$D60,'Transmission Summary'!$D:$D,T$24)</f>
        <v>2739.914276</v>
      </c>
      <c r="U60" s="10">
        <f>0.001 * SUMIFS('Transmission Summary'!$L:$L,'Transmission Summary'!$A:$A,$D60,'Transmission Summary'!$D:$D,U$24)</f>
        <v>0</v>
      </c>
      <c r="V60" s="10">
        <f>0.001 * SUMIFS('Transmission Summary'!$L:$L,'Transmission Summary'!$A:$A,$D60,'Transmission Summary'!$D:$D,V$24)</f>
        <v>0</v>
      </c>
      <c r="W60" s="10">
        <f>0.001 * SUMIFS('Transmission Summary'!$L:$L,'Transmission Summary'!$A:$A,$D60,'Transmission Summary'!$D:$D,W$24)</f>
        <v>0</v>
      </c>
      <c r="X60" s="10">
        <f>0.001 * SUMIFS('Transmission Summary'!$L:$L,'Transmission Summary'!$A:$A,$D60,'Transmission Summary'!$D:$D,X$24)</f>
        <v>2306.4729849999999</v>
      </c>
      <c r="Y60" s="10">
        <f>0.001 * SUMIFS('Transmission Summary'!$L:$L,'Transmission Summary'!$A:$A,$D60,'Transmission Summary'!$D:$D,Y$24)</f>
        <v>2221.0416600000003</v>
      </c>
      <c r="Z60" s="10">
        <f>0.001 * SUMIFS('Transmission Summary'!$L:$L,'Transmission Summary'!$A:$A,$D60,'Transmission Summary'!$D:$D,Z$24)</f>
        <v>0</v>
      </c>
      <c r="AA60" s="10">
        <f>0.001 * SUMIFS('Transmission Summary'!$L:$L,'Transmission Summary'!$A:$A,$D60,'Transmission Summary'!$D:$D,AA$24)</f>
        <v>0</v>
      </c>
      <c r="AB60" s="10">
        <f>0.001 * SUMIFS('Transmission Summary'!$L:$L,'Transmission Summary'!$A:$A,$D60,'Transmission Summary'!$D:$D,AB$24)</f>
        <v>0</v>
      </c>
      <c r="AC60" s="10">
        <f>0.001 * SUMIFS('Transmission Summary'!$L:$L,'Transmission Summary'!$A:$A,$D60,'Transmission Summary'!$D:$D,AC$24)</f>
        <v>0</v>
      </c>
      <c r="AD60" s="10">
        <f>0.001 * SUMIFS('Transmission Summary'!$L:$L,'Transmission Summary'!$A:$A,$D60,'Transmission Summary'!$D:$D,AD$24)</f>
        <v>4800.77927</v>
      </c>
    </row>
    <row r="62" spans="4:30" ht="13" x14ac:dyDescent="0.15">
      <c r="D62" s="3" t="s">
        <v>1132</v>
      </c>
      <c r="E62" s="3"/>
      <c r="F62" s="3"/>
      <c r="G62" s="3"/>
      <c r="H62" s="3"/>
      <c r="I62" s="3"/>
      <c r="J62" s="3"/>
      <c r="K62" s="3"/>
      <c r="L62" s="3"/>
      <c r="M62" s="3"/>
      <c r="N62" s="3"/>
      <c r="O62" s="3"/>
      <c r="P62" s="3"/>
      <c r="Q62" s="3"/>
      <c r="R62" s="3"/>
      <c r="S62" s="3"/>
      <c r="T62" s="3"/>
      <c r="U62" s="3"/>
      <c r="V62" s="3"/>
      <c r="W62" s="3"/>
      <c r="X62" s="3"/>
      <c r="Y62" s="3"/>
      <c r="Z62" s="3"/>
      <c r="AA62" s="3"/>
      <c r="AB62" s="3"/>
      <c r="AC62" s="3"/>
      <c r="AD62" s="3"/>
    </row>
    <row r="63" spans="4:30" x14ac:dyDescent="0.15">
      <c r="D63" s="43"/>
      <c r="E63" s="35">
        <v>43831</v>
      </c>
      <c r="F63" s="35">
        <f t="shared" ref="F63:AD63" si="10">EDATE(E63,12)</f>
        <v>44197</v>
      </c>
      <c r="G63" s="35">
        <f t="shared" si="10"/>
        <v>44562</v>
      </c>
      <c r="H63" s="35">
        <f t="shared" si="10"/>
        <v>44927</v>
      </c>
      <c r="I63" s="35">
        <f t="shared" si="10"/>
        <v>45292</v>
      </c>
      <c r="J63" s="35">
        <f t="shared" si="10"/>
        <v>45658</v>
      </c>
      <c r="K63" s="35">
        <f t="shared" si="10"/>
        <v>46023</v>
      </c>
      <c r="L63" s="35">
        <f t="shared" si="10"/>
        <v>46388</v>
      </c>
      <c r="M63" s="35">
        <f t="shared" si="10"/>
        <v>46753</v>
      </c>
      <c r="N63" s="35">
        <f t="shared" si="10"/>
        <v>47119</v>
      </c>
      <c r="O63" s="35">
        <f t="shared" si="10"/>
        <v>47484</v>
      </c>
      <c r="P63" s="35">
        <f t="shared" si="10"/>
        <v>47849</v>
      </c>
      <c r="Q63" s="35">
        <f t="shared" si="10"/>
        <v>48214</v>
      </c>
      <c r="R63" s="35">
        <f t="shared" si="10"/>
        <v>48580</v>
      </c>
      <c r="S63" s="35">
        <f t="shared" si="10"/>
        <v>48945</v>
      </c>
      <c r="T63" s="35">
        <f t="shared" si="10"/>
        <v>49310</v>
      </c>
      <c r="U63" s="35">
        <f t="shared" si="10"/>
        <v>49675</v>
      </c>
      <c r="V63" s="35">
        <f t="shared" si="10"/>
        <v>50041</v>
      </c>
      <c r="W63" s="35">
        <f t="shared" si="10"/>
        <v>50406</v>
      </c>
      <c r="X63" s="35">
        <f t="shared" si="10"/>
        <v>50771</v>
      </c>
      <c r="Y63" s="35">
        <f t="shared" si="10"/>
        <v>51136</v>
      </c>
      <c r="Z63" s="35">
        <f t="shared" si="10"/>
        <v>51502</v>
      </c>
      <c r="AA63" s="35">
        <f t="shared" si="10"/>
        <v>51867</v>
      </c>
      <c r="AB63" s="35">
        <f t="shared" si="10"/>
        <v>52232</v>
      </c>
      <c r="AC63" s="35">
        <f t="shared" si="10"/>
        <v>52597</v>
      </c>
      <c r="AD63" s="35">
        <f t="shared" si="10"/>
        <v>52963</v>
      </c>
    </row>
    <row r="64" spans="4:30" x14ac:dyDescent="0.15">
      <c r="D64" s="44" t="s">
        <v>1069</v>
      </c>
      <c r="E64" s="26">
        <f t="shared" ref="E64:E69" si="11">IFERROR(E55/E46/8.76, 0)</f>
        <v>0</v>
      </c>
      <c r="F64" s="26">
        <f t="shared" ref="F64:AD69" si="12">IFERROR(F55/F46/8.76, 0)</f>
        <v>0</v>
      </c>
      <c r="G64" s="26">
        <f t="shared" si="12"/>
        <v>0</v>
      </c>
      <c r="H64" s="26">
        <f t="shared" si="12"/>
        <v>0</v>
      </c>
      <c r="I64" s="26">
        <f t="shared" si="12"/>
        <v>0</v>
      </c>
      <c r="J64" s="26">
        <f t="shared" si="12"/>
        <v>0</v>
      </c>
      <c r="K64" s="26">
        <f t="shared" si="12"/>
        <v>5.6348609281700037E-4</v>
      </c>
      <c r="L64" s="26">
        <f t="shared" si="12"/>
        <v>0</v>
      </c>
      <c r="M64" s="26">
        <f t="shared" si="12"/>
        <v>3.9236538461538461E-4</v>
      </c>
      <c r="N64" s="26">
        <f t="shared" si="12"/>
        <v>0</v>
      </c>
      <c r="O64" s="26">
        <f t="shared" si="12"/>
        <v>6.8698774477520203E-4</v>
      </c>
      <c r="P64" s="26">
        <f t="shared" si="12"/>
        <v>0</v>
      </c>
      <c r="Q64" s="26">
        <f t="shared" si="12"/>
        <v>5.2497940814892868E-4</v>
      </c>
      <c r="R64" s="26">
        <f t="shared" si="12"/>
        <v>0</v>
      </c>
      <c r="S64" s="26">
        <f t="shared" si="12"/>
        <v>5.9643622124165802E-4</v>
      </c>
      <c r="T64" s="26">
        <f t="shared" si="12"/>
        <v>4.7575687675623476E-4</v>
      </c>
      <c r="U64" s="26">
        <f t="shared" si="12"/>
        <v>0</v>
      </c>
      <c r="V64" s="26">
        <f t="shared" si="12"/>
        <v>0</v>
      </c>
      <c r="W64" s="26">
        <f t="shared" si="12"/>
        <v>0</v>
      </c>
      <c r="X64" s="26">
        <f t="shared" si="12"/>
        <v>3.7849610884264136E-4</v>
      </c>
      <c r="Y64" s="26">
        <f t="shared" si="12"/>
        <v>1.3479548647699332E-4</v>
      </c>
      <c r="Z64" s="26">
        <f t="shared" si="12"/>
        <v>0</v>
      </c>
      <c r="AA64" s="26">
        <f t="shared" si="12"/>
        <v>0</v>
      </c>
      <c r="AB64" s="26">
        <f t="shared" si="12"/>
        <v>0</v>
      </c>
      <c r="AC64" s="26">
        <f t="shared" si="12"/>
        <v>0</v>
      </c>
      <c r="AD64" s="26">
        <f t="shared" si="12"/>
        <v>8.2782821281173174E-4</v>
      </c>
    </row>
    <row r="65" spans="4:32" x14ac:dyDescent="0.15">
      <c r="D65" s="44" t="s">
        <v>1071</v>
      </c>
      <c r="E65" s="26">
        <f t="shared" si="11"/>
        <v>0</v>
      </c>
      <c r="F65" s="26">
        <f t="shared" ref="F65:T65" si="13">IFERROR(F56/F47/8.76, 0)</f>
        <v>0</v>
      </c>
      <c r="G65" s="26">
        <f t="shared" si="13"/>
        <v>0</v>
      </c>
      <c r="H65" s="26">
        <f t="shared" si="13"/>
        <v>0</v>
      </c>
      <c r="I65" s="26">
        <f t="shared" si="13"/>
        <v>0</v>
      </c>
      <c r="J65" s="26">
        <f t="shared" si="13"/>
        <v>0</v>
      </c>
      <c r="K65" s="26">
        <f t="shared" si="13"/>
        <v>0</v>
      </c>
      <c r="L65" s="26">
        <f t="shared" si="13"/>
        <v>0</v>
      </c>
      <c r="M65" s="26">
        <f t="shared" si="13"/>
        <v>0</v>
      </c>
      <c r="N65" s="26">
        <f t="shared" si="13"/>
        <v>0</v>
      </c>
      <c r="O65" s="26">
        <f t="shared" si="13"/>
        <v>0</v>
      </c>
      <c r="P65" s="26">
        <f t="shared" si="13"/>
        <v>0</v>
      </c>
      <c r="Q65" s="26">
        <f t="shared" si="13"/>
        <v>0</v>
      </c>
      <c r="R65" s="26">
        <f t="shared" si="13"/>
        <v>0</v>
      </c>
      <c r="S65" s="26">
        <f t="shared" si="13"/>
        <v>0</v>
      </c>
      <c r="T65" s="26">
        <f t="shared" si="13"/>
        <v>0</v>
      </c>
      <c r="U65" s="26">
        <f t="shared" si="12"/>
        <v>0</v>
      </c>
      <c r="V65" s="26">
        <f t="shared" si="12"/>
        <v>0</v>
      </c>
      <c r="W65" s="26">
        <f t="shared" si="12"/>
        <v>0</v>
      </c>
      <c r="X65" s="26">
        <f t="shared" si="12"/>
        <v>0</v>
      </c>
      <c r="Y65" s="26">
        <f t="shared" si="12"/>
        <v>0</v>
      </c>
      <c r="Z65" s="26">
        <f t="shared" si="12"/>
        <v>0</v>
      </c>
      <c r="AA65" s="26">
        <f t="shared" si="12"/>
        <v>0</v>
      </c>
      <c r="AB65" s="26">
        <f t="shared" si="12"/>
        <v>0</v>
      </c>
      <c r="AC65" s="26">
        <f t="shared" si="12"/>
        <v>0</v>
      </c>
      <c r="AD65" s="26">
        <f t="shared" si="12"/>
        <v>0</v>
      </c>
    </row>
    <row r="66" spans="4:32" x14ac:dyDescent="0.15">
      <c r="D66" s="44" t="s">
        <v>1073</v>
      </c>
      <c r="E66" s="26">
        <f t="shared" si="11"/>
        <v>0</v>
      </c>
      <c r="F66" s="26">
        <f t="shared" si="12"/>
        <v>0</v>
      </c>
      <c r="G66" s="26">
        <f t="shared" si="12"/>
        <v>0</v>
      </c>
      <c r="H66" s="26">
        <f t="shared" si="12"/>
        <v>0</v>
      </c>
      <c r="I66" s="26">
        <f t="shared" si="12"/>
        <v>0</v>
      </c>
      <c r="J66" s="26">
        <f t="shared" si="12"/>
        <v>0</v>
      </c>
      <c r="K66" s="26">
        <f t="shared" si="12"/>
        <v>1.0014296300299111E-2</v>
      </c>
      <c r="L66" s="26">
        <f t="shared" si="12"/>
        <v>0</v>
      </c>
      <c r="M66" s="26">
        <f t="shared" si="12"/>
        <v>1.4806452105473003E-2</v>
      </c>
      <c r="N66" s="26">
        <f t="shared" si="12"/>
        <v>0</v>
      </c>
      <c r="O66" s="26">
        <f t="shared" si="12"/>
        <v>6.6794494654742284E-2</v>
      </c>
      <c r="P66" s="26">
        <f t="shared" si="12"/>
        <v>0</v>
      </c>
      <c r="Q66" s="26">
        <f t="shared" si="12"/>
        <v>5.9589388125566557E-2</v>
      </c>
      <c r="R66" s="26">
        <f t="shared" si="12"/>
        <v>0</v>
      </c>
      <c r="S66" s="26">
        <f t="shared" si="12"/>
        <v>5.5876334858048056E-2</v>
      </c>
      <c r="T66" s="26">
        <f t="shared" si="12"/>
        <v>7.0800341881414056E-2</v>
      </c>
      <c r="U66" s="26">
        <f t="shared" si="12"/>
        <v>0</v>
      </c>
      <c r="V66" s="26">
        <f t="shared" si="12"/>
        <v>0</v>
      </c>
      <c r="W66" s="26">
        <f t="shared" si="12"/>
        <v>0</v>
      </c>
      <c r="X66" s="26">
        <f t="shared" si="12"/>
        <v>9.9449739282787233E-2</v>
      </c>
      <c r="Y66" s="26">
        <f t="shared" si="12"/>
        <v>7.9480618624893293E-2</v>
      </c>
      <c r="Z66" s="26">
        <f t="shared" si="12"/>
        <v>0</v>
      </c>
      <c r="AA66" s="26">
        <f t="shared" si="12"/>
        <v>0</v>
      </c>
      <c r="AB66" s="26">
        <f t="shared" si="12"/>
        <v>0</v>
      </c>
      <c r="AC66" s="26">
        <f t="shared" si="12"/>
        <v>0</v>
      </c>
      <c r="AD66" s="26">
        <f t="shared" si="12"/>
        <v>0.15084633653708557</v>
      </c>
    </row>
    <row r="67" spans="4:32" x14ac:dyDescent="0.15">
      <c r="D67" s="44" t="s">
        <v>1077</v>
      </c>
      <c r="E67" s="26">
        <f t="shared" si="11"/>
        <v>0</v>
      </c>
      <c r="F67" s="26">
        <f t="shared" si="12"/>
        <v>0</v>
      </c>
      <c r="G67" s="26">
        <f t="shared" si="12"/>
        <v>0</v>
      </c>
      <c r="H67" s="26">
        <f>IFERROR(H58/H49/8.76, 0)</f>
        <v>0</v>
      </c>
      <c r="I67" s="26">
        <f t="shared" si="12"/>
        <v>0</v>
      </c>
      <c r="J67" s="26">
        <f t="shared" si="12"/>
        <v>0</v>
      </c>
      <c r="K67" s="26">
        <f t="shared" si="12"/>
        <v>0</v>
      </c>
      <c r="L67" s="26">
        <f t="shared" si="12"/>
        <v>0</v>
      </c>
      <c r="M67" s="26">
        <f t="shared" si="12"/>
        <v>0</v>
      </c>
      <c r="N67" s="26">
        <f t="shared" si="12"/>
        <v>0</v>
      </c>
      <c r="O67" s="26">
        <f t="shared" si="12"/>
        <v>0</v>
      </c>
      <c r="P67" s="26">
        <f t="shared" si="12"/>
        <v>0</v>
      </c>
      <c r="Q67" s="26">
        <f t="shared" si="12"/>
        <v>0</v>
      </c>
      <c r="R67" s="26">
        <f t="shared" si="12"/>
        <v>0</v>
      </c>
      <c r="S67" s="26">
        <f t="shared" si="12"/>
        <v>0</v>
      </c>
      <c r="T67" s="26">
        <f t="shared" si="12"/>
        <v>0</v>
      </c>
      <c r="U67" s="26">
        <f t="shared" si="12"/>
        <v>0</v>
      </c>
      <c r="V67" s="26">
        <f t="shared" si="12"/>
        <v>0</v>
      </c>
      <c r="W67" s="26">
        <f t="shared" si="12"/>
        <v>0</v>
      </c>
      <c r="X67" s="26">
        <f t="shared" si="12"/>
        <v>0</v>
      </c>
      <c r="Y67" s="26">
        <f t="shared" si="12"/>
        <v>0</v>
      </c>
      <c r="Z67" s="26">
        <f t="shared" si="12"/>
        <v>0</v>
      </c>
      <c r="AA67" s="26">
        <f t="shared" si="12"/>
        <v>0</v>
      </c>
      <c r="AB67" s="26">
        <f t="shared" si="12"/>
        <v>0</v>
      </c>
      <c r="AC67" s="26">
        <f t="shared" si="12"/>
        <v>0</v>
      </c>
      <c r="AD67" s="26">
        <f t="shared" si="12"/>
        <v>0</v>
      </c>
    </row>
    <row r="68" spans="4:32" x14ac:dyDescent="0.15">
      <c r="D68" s="44" t="s">
        <v>1075</v>
      </c>
      <c r="E68" s="26">
        <f t="shared" si="11"/>
        <v>0</v>
      </c>
      <c r="F68" s="26">
        <f t="shared" si="12"/>
        <v>0</v>
      </c>
      <c r="G68" s="26">
        <f t="shared" si="12"/>
        <v>0</v>
      </c>
      <c r="H68" s="26">
        <f t="shared" si="12"/>
        <v>0</v>
      </c>
      <c r="I68" s="26">
        <f t="shared" si="12"/>
        <v>0</v>
      </c>
      <c r="J68" s="26">
        <f t="shared" si="12"/>
        <v>0</v>
      </c>
      <c r="K68" s="26">
        <f t="shared" si="12"/>
        <v>9.7864548068201055E-3</v>
      </c>
      <c r="L68" s="26">
        <f t="shared" si="12"/>
        <v>0</v>
      </c>
      <c r="M68" s="26">
        <f t="shared" si="12"/>
        <v>1.2829135279738021E-2</v>
      </c>
      <c r="N68" s="26">
        <f t="shared" si="12"/>
        <v>0</v>
      </c>
      <c r="O68" s="26">
        <f t="shared" si="12"/>
        <v>3.4417934566363786E-2</v>
      </c>
      <c r="P68" s="26">
        <f t="shared" si="12"/>
        <v>0</v>
      </c>
      <c r="Q68" s="26">
        <f t="shared" si="12"/>
        <v>3.526148587857264E-2</v>
      </c>
      <c r="R68" s="26">
        <f t="shared" si="12"/>
        <v>0</v>
      </c>
      <c r="S68" s="26">
        <f t="shared" si="12"/>
        <v>3.3348421997755333E-2</v>
      </c>
      <c r="T68" s="26">
        <f t="shared" si="12"/>
        <v>3.6737813661731476E-2</v>
      </c>
      <c r="U68" s="26">
        <f t="shared" si="12"/>
        <v>0</v>
      </c>
      <c r="V68" s="26">
        <f t="shared" si="12"/>
        <v>0</v>
      </c>
      <c r="W68" s="26">
        <f t="shared" si="12"/>
        <v>0</v>
      </c>
      <c r="X68" s="26">
        <f t="shared" si="12"/>
        <v>5.3711261165690388E-2</v>
      </c>
      <c r="Y68" s="26">
        <f t="shared" si="12"/>
        <v>4.4643709084759307E-2</v>
      </c>
      <c r="Z68" s="26">
        <f t="shared" si="12"/>
        <v>0</v>
      </c>
      <c r="AA68" s="26">
        <f t="shared" si="12"/>
        <v>0</v>
      </c>
      <c r="AB68" s="26">
        <f t="shared" si="12"/>
        <v>0</v>
      </c>
      <c r="AC68" s="26">
        <f t="shared" si="12"/>
        <v>0</v>
      </c>
      <c r="AD68" s="26">
        <f t="shared" si="12"/>
        <v>0.11430143299048323</v>
      </c>
    </row>
    <row r="69" spans="4:32" x14ac:dyDescent="0.15">
      <c r="D69" s="44" t="s">
        <v>1079</v>
      </c>
      <c r="E69" s="26">
        <f t="shared" si="11"/>
        <v>0</v>
      </c>
      <c r="F69" s="26">
        <f t="shared" si="12"/>
        <v>0</v>
      </c>
      <c r="G69" s="26">
        <f t="shared" si="12"/>
        <v>0</v>
      </c>
      <c r="H69" s="26">
        <f t="shared" si="12"/>
        <v>0</v>
      </c>
      <c r="I69" s="26">
        <f t="shared" si="12"/>
        <v>0</v>
      </c>
      <c r="J69" s="26">
        <f t="shared" si="12"/>
        <v>0</v>
      </c>
      <c r="K69" s="26">
        <f t="shared" si="12"/>
        <v>1.116633014679915E-2</v>
      </c>
      <c r="L69" s="26">
        <f t="shared" si="12"/>
        <v>0</v>
      </c>
      <c r="M69" s="26">
        <f t="shared" si="12"/>
        <v>2.0398787736001019E-2</v>
      </c>
      <c r="N69" s="26">
        <f t="shared" si="12"/>
        <v>0</v>
      </c>
      <c r="O69" s="26">
        <f t="shared" si="12"/>
        <v>1.0580291934537096E-2</v>
      </c>
      <c r="P69" s="26">
        <f t="shared" si="12"/>
        <v>0</v>
      </c>
      <c r="Q69" s="26">
        <f t="shared" si="12"/>
        <v>1.358530509923438E-2</v>
      </c>
      <c r="R69" s="26">
        <f t="shared" si="12"/>
        <v>0</v>
      </c>
      <c r="S69" s="26">
        <f t="shared" si="12"/>
        <v>1.4608493246788081E-2</v>
      </c>
      <c r="T69" s="26">
        <f t="shared" si="12"/>
        <v>3.0224332899752817E-2</v>
      </c>
      <c r="U69" s="26">
        <f t="shared" si="12"/>
        <v>0</v>
      </c>
      <c r="V69" s="26">
        <f t="shared" si="12"/>
        <v>0</v>
      </c>
      <c r="W69" s="26">
        <f t="shared" si="12"/>
        <v>0</v>
      </c>
      <c r="X69" s="26">
        <f t="shared" si="12"/>
        <v>2.5442988466302875E-2</v>
      </c>
      <c r="Y69" s="26">
        <f t="shared" si="12"/>
        <v>2.4500584965038381E-2</v>
      </c>
      <c r="Z69" s="26">
        <f t="shared" si="12"/>
        <v>0</v>
      </c>
      <c r="AA69" s="26">
        <f t="shared" si="12"/>
        <v>0</v>
      </c>
      <c r="AB69" s="26">
        <f t="shared" si="12"/>
        <v>0</v>
      </c>
      <c r="AC69" s="26">
        <f t="shared" si="12"/>
        <v>0</v>
      </c>
      <c r="AD69" s="26">
        <f t="shared" si="12"/>
        <v>5.2957989272038208E-2</v>
      </c>
    </row>
    <row r="71" spans="4:32" ht="13" x14ac:dyDescent="0.15">
      <c r="D71" s="3" t="s">
        <v>1133</v>
      </c>
      <c r="E71" s="3"/>
      <c r="F71" s="3"/>
      <c r="G71" s="3"/>
      <c r="H71" s="3"/>
      <c r="I71" s="3"/>
      <c r="J71" s="3"/>
      <c r="K71" s="3"/>
      <c r="L71" s="3"/>
      <c r="M71" s="3"/>
      <c r="N71" s="3"/>
      <c r="O71" s="3"/>
      <c r="P71" s="3"/>
      <c r="Q71" s="3"/>
      <c r="R71" s="3"/>
      <c r="S71" s="3"/>
      <c r="T71" s="3"/>
      <c r="U71" s="3"/>
      <c r="V71" s="3"/>
      <c r="W71" s="3"/>
      <c r="X71" s="3"/>
      <c r="Y71" s="3"/>
      <c r="Z71" s="3"/>
      <c r="AA71" s="3"/>
      <c r="AB71" s="3"/>
      <c r="AC71" s="3"/>
      <c r="AD71" s="3"/>
      <c r="AF71" s="3"/>
    </row>
    <row r="72" spans="4:32" x14ac:dyDescent="0.15">
      <c r="D72" s="43" t="s">
        <v>1134</v>
      </c>
      <c r="E72" s="35">
        <v>43831</v>
      </c>
      <c r="F72" s="35">
        <f t="shared" ref="F72:AD72" si="14">EDATE(E72,12)</f>
        <v>44197</v>
      </c>
      <c r="G72" s="35">
        <f t="shared" si="14"/>
        <v>44562</v>
      </c>
      <c r="H72" s="35">
        <f t="shared" si="14"/>
        <v>44927</v>
      </c>
      <c r="I72" s="35">
        <f t="shared" si="14"/>
        <v>45292</v>
      </c>
      <c r="J72" s="35">
        <f t="shared" si="14"/>
        <v>45658</v>
      </c>
      <c r="K72" s="35">
        <f t="shared" si="14"/>
        <v>46023</v>
      </c>
      <c r="L72" s="35">
        <f t="shared" si="14"/>
        <v>46388</v>
      </c>
      <c r="M72" s="35">
        <f t="shared" si="14"/>
        <v>46753</v>
      </c>
      <c r="N72" s="35">
        <f t="shared" si="14"/>
        <v>47119</v>
      </c>
      <c r="O72" s="35">
        <f t="shared" si="14"/>
        <v>47484</v>
      </c>
      <c r="P72" s="35">
        <f t="shared" si="14"/>
        <v>47849</v>
      </c>
      <c r="Q72" s="35">
        <f t="shared" si="14"/>
        <v>48214</v>
      </c>
      <c r="R72" s="35">
        <f t="shared" si="14"/>
        <v>48580</v>
      </c>
      <c r="S72" s="35">
        <f t="shared" si="14"/>
        <v>48945</v>
      </c>
      <c r="T72" s="35">
        <f t="shared" si="14"/>
        <v>49310</v>
      </c>
      <c r="U72" s="35">
        <f t="shared" si="14"/>
        <v>49675</v>
      </c>
      <c r="V72" s="35">
        <f t="shared" si="14"/>
        <v>50041</v>
      </c>
      <c r="W72" s="35">
        <f t="shared" si="14"/>
        <v>50406</v>
      </c>
      <c r="X72" s="35">
        <f t="shared" si="14"/>
        <v>50771</v>
      </c>
      <c r="Y72" s="35">
        <f t="shared" si="14"/>
        <v>51136</v>
      </c>
      <c r="Z72" s="35">
        <f t="shared" si="14"/>
        <v>51502</v>
      </c>
      <c r="AA72" s="35">
        <f t="shared" si="14"/>
        <v>51867</v>
      </c>
      <c r="AB72" s="35">
        <f t="shared" si="14"/>
        <v>52232</v>
      </c>
      <c r="AC72" s="35">
        <f t="shared" si="14"/>
        <v>52597</v>
      </c>
      <c r="AD72" s="35">
        <f t="shared" si="14"/>
        <v>52963</v>
      </c>
      <c r="AF72" s="7" t="s">
        <v>1128</v>
      </c>
    </row>
    <row r="73" spans="4:32" x14ac:dyDescent="0.15">
      <c r="D73" s="44" t="s">
        <v>1069</v>
      </c>
      <c r="E73" s="10">
        <f>0.000001 * SUMIFS('Transmission Summary'!$K:$K,'Transmission Summary'!$A:$A,$D73,'Transmission Summary'!$D:$D,E$63)</f>
        <v>0</v>
      </c>
      <c r="F73" s="10">
        <f>0.000001 * SUMIFS('Transmission Summary'!$K:$K,'Transmission Summary'!$A:$A,$D73,'Transmission Summary'!$D:$D,F$63)</f>
        <v>0</v>
      </c>
      <c r="G73" s="10">
        <f>0.000001 * SUMIFS('Transmission Summary'!$K:$K,'Transmission Summary'!$A:$A,$D73,'Transmission Summary'!$D:$D,G$63)</f>
        <v>0</v>
      </c>
      <c r="H73" s="10">
        <f>0.000001 * SUMIFS('Transmission Summary'!$K:$K,'Transmission Summary'!$A:$A,$D73,'Transmission Summary'!$D:$D,H$63)</f>
        <v>0</v>
      </c>
      <c r="I73" s="10">
        <f>0.000001 * SUMIFS('Transmission Summary'!$K:$K,'Transmission Summary'!$A:$A,$D73,'Transmission Summary'!$D:$D,I$63)</f>
        <v>0</v>
      </c>
      <c r="J73" s="10">
        <f>0.000001 * SUMIFS('Transmission Summary'!$K:$K,'Transmission Summary'!$A:$A,$D73,'Transmission Summary'!$D:$D,J$63)</f>
        <v>0</v>
      </c>
      <c r="K73" s="10">
        <f>0.000001 * SUMIFS('Transmission Summary'!$K:$K,'Transmission Summary'!$A:$A,$D73,'Transmission Summary'!$D:$D,K$63)</f>
        <v>2.9882538629999997</v>
      </c>
      <c r="L73" s="10">
        <f>0.000001 * SUMIFS('Transmission Summary'!$K:$K,'Transmission Summary'!$A:$A,$D73,'Transmission Summary'!$D:$D,L$63)</f>
        <v>0</v>
      </c>
      <c r="M73" s="10">
        <f>0.000001 * SUMIFS('Transmission Summary'!$K:$K,'Transmission Summary'!$A:$A,$D73,'Transmission Summary'!$D:$D,M$63)</f>
        <v>2.5218945589999997</v>
      </c>
      <c r="N73" s="10">
        <f>0.000001 * SUMIFS('Transmission Summary'!$K:$K,'Transmission Summary'!$A:$A,$D73,'Transmission Summary'!$D:$D,N$63)</f>
        <v>0</v>
      </c>
      <c r="O73" s="10">
        <f>0.000001 * SUMIFS('Transmission Summary'!$K:$K,'Transmission Summary'!$A:$A,$D73,'Transmission Summary'!$D:$D,O$63)</f>
        <v>5.2436470650000002</v>
      </c>
      <c r="P73" s="10">
        <f>0.000001 * SUMIFS('Transmission Summary'!$K:$K,'Transmission Summary'!$A:$A,$D73,'Transmission Summary'!$D:$D,P$63)</f>
        <v>0</v>
      </c>
      <c r="Q73" s="10">
        <f>0.000001 * SUMIFS('Transmission Summary'!$K:$K,'Transmission Summary'!$A:$A,$D73,'Transmission Summary'!$D:$D,Q$63)</f>
        <v>4.336039081</v>
      </c>
      <c r="R73" s="10">
        <f>0.000001 * SUMIFS('Transmission Summary'!$K:$K,'Transmission Summary'!$A:$A,$D73,'Transmission Summary'!$D:$D,R$63)</f>
        <v>0</v>
      </c>
      <c r="S73" s="10">
        <f>0.000001 * SUMIFS('Transmission Summary'!$K:$K,'Transmission Summary'!$A:$A,$D73,'Transmission Summary'!$D:$D,S$63)</f>
        <v>4.304961177</v>
      </c>
      <c r="T73" s="10">
        <f>0.000001 * SUMIFS('Transmission Summary'!$K:$K,'Transmission Summary'!$A:$A,$D73,'Transmission Summary'!$D:$D,T$63)</f>
        <v>3.8271485849999998</v>
      </c>
      <c r="U73" s="10">
        <f>0.000001 * SUMIFS('Transmission Summary'!$K:$K,'Transmission Summary'!$A:$A,$D73,'Transmission Summary'!$D:$D,U$63)</f>
        <v>0</v>
      </c>
      <c r="V73" s="10">
        <f>0.000001 * SUMIFS('Transmission Summary'!$K:$K,'Transmission Summary'!$A:$A,$D73,'Transmission Summary'!$D:$D,V$63)</f>
        <v>0</v>
      </c>
      <c r="W73" s="10">
        <f>0.000001 * SUMIFS('Transmission Summary'!$K:$K,'Transmission Summary'!$A:$A,$D73,'Transmission Summary'!$D:$D,W$63)</f>
        <v>0</v>
      </c>
      <c r="X73" s="10">
        <f>0.000001 * SUMIFS('Transmission Summary'!$K:$K,'Transmission Summary'!$A:$A,$D73,'Transmission Summary'!$D:$D,X$63)</f>
        <v>2.6777910349999998</v>
      </c>
      <c r="Y73" s="10">
        <f>0.000001 * SUMIFS('Transmission Summary'!$K:$K,'Transmission Summary'!$A:$A,$D73,'Transmission Summary'!$D:$D,Y$63)</f>
        <v>0.92777931400000002</v>
      </c>
      <c r="Z73" s="10">
        <f>0.000001 * SUMIFS('Transmission Summary'!$K:$K,'Transmission Summary'!$A:$A,$D73,'Transmission Summary'!$D:$D,Z$63)</f>
        <v>0</v>
      </c>
      <c r="AA73" s="10">
        <f>0.000001 * SUMIFS('Transmission Summary'!$K:$K,'Transmission Summary'!$A:$A,$D73,'Transmission Summary'!$D:$D,AA$63)</f>
        <v>0</v>
      </c>
      <c r="AB73" s="10">
        <f>0.000001 * SUMIFS('Transmission Summary'!$K:$K,'Transmission Summary'!$A:$A,$D73,'Transmission Summary'!$D:$D,AB$63)</f>
        <v>0</v>
      </c>
      <c r="AC73" s="10">
        <f>0.000001 * SUMIFS('Transmission Summary'!$K:$K,'Transmission Summary'!$A:$A,$D73,'Transmission Summary'!$D:$D,AC$63)</f>
        <v>0</v>
      </c>
      <c r="AD73" s="10">
        <f>0.000001 * SUMIFS('Transmission Summary'!$K:$K,'Transmission Summary'!$A:$A,$D73,'Transmission Summary'!$D:$D,AD$63)</f>
        <v>5.9363820179999998</v>
      </c>
      <c r="AF73" s="13">
        <f>SUMPRODUCT(Costs!$D$51:$AC$51,$E73:$AD73)</f>
        <v>62.031581644137475</v>
      </c>
    </row>
    <row r="74" spans="4:32" x14ac:dyDescent="0.15">
      <c r="D74" s="44" t="s">
        <v>1071</v>
      </c>
      <c r="E74" s="10">
        <f>0.000001 * SUMIFS('Transmission Summary'!$K:$K,'Transmission Summary'!$A:$A,$D74,'Transmission Summary'!$D:$D,E$63)</f>
        <v>0</v>
      </c>
      <c r="F74" s="10">
        <f>0.000001 * SUMIFS('Transmission Summary'!$K:$K,'Transmission Summary'!$A:$A,$D74,'Transmission Summary'!$D:$D,F$63)</f>
        <v>0</v>
      </c>
      <c r="G74" s="10">
        <f>0.000001 * SUMIFS('Transmission Summary'!$K:$K,'Transmission Summary'!$A:$A,$D74,'Transmission Summary'!$D:$D,G$63)</f>
        <v>0</v>
      </c>
      <c r="H74" s="10">
        <f>0.000001 * SUMIFS('Transmission Summary'!$K:$K,'Transmission Summary'!$A:$A,$D74,'Transmission Summary'!$D:$D,H$63)</f>
        <v>0</v>
      </c>
      <c r="I74" s="10">
        <f>0.000001 * SUMIFS('Transmission Summary'!$K:$K,'Transmission Summary'!$A:$A,$D74,'Transmission Summary'!$D:$D,I$63)</f>
        <v>0</v>
      </c>
      <c r="J74" s="10">
        <f>0.000001 * SUMIFS('Transmission Summary'!$K:$K,'Transmission Summary'!$A:$A,$D74,'Transmission Summary'!$D:$D,J$63)</f>
        <v>0</v>
      </c>
      <c r="K74" s="10">
        <f>0.000001 * SUMIFS('Transmission Summary'!$K:$K,'Transmission Summary'!$A:$A,$D74,'Transmission Summary'!$D:$D,K$63)</f>
        <v>0</v>
      </c>
      <c r="L74" s="10">
        <f>0.000001 * SUMIFS('Transmission Summary'!$K:$K,'Transmission Summary'!$A:$A,$D74,'Transmission Summary'!$D:$D,L$63)</f>
        <v>0</v>
      </c>
      <c r="M74" s="10">
        <f>0.000001 * SUMIFS('Transmission Summary'!$K:$K,'Transmission Summary'!$A:$A,$D74,'Transmission Summary'!$D:$D,M$63)</f>
        <v>0</v>
      </c>
      <c r="N74" s="10">
        <f>0.000001 * SUMIFS('Transmission Summary'!$K:$K,'Transmission Summary'!$A:$A,$D74,'Transmission Summary'!$D:$D,N$63)</f>
        <v>0</v>
      </c>
      <c r="O74" s="10">
        <f>0.000001 * SUMIFS('Transmission Summary'!$K:$K,'Transmission Summary'!$A:$A,$D74,'Transmission Summary'!$D:$D,O$63)</f>
        <v>0</v>
      </c>
      <c r="P74" s="10">
        <f>0.000001 * SUMIFS('Transmission Summary'!$K:$K,'Transmission Summary'!$A:$A,$D74,'Transmission Summary'!$D:$D,P$63)</f>
        <v>0</v>
      </c>
      <c r="Q74" s="10">
        <f>0.000001 * SUMIFS('Transmission Summary'!$K:$K,'Transmission Summary'!$A:$A,$D74,'Transmission Summary'!$D:$D,Q$63)</f>
        <v>0</v>
      </c>
      <c r="R74" s="10">
        <f>0.000001 * SUMIFS('Transmission Summary'!$K:$K,'Transmission Summary'!$A:$A,$D74,'Transmission Summary'!$D:$D,R$63)</f>
        <v>0</v>
      </c>
      <c r="S74" s="10">
        <f>0.000001 * SUMIFS('Transmission Summary'!$K:$K,'Transmission Summary'!$A:$A,$D74,'Transmission Summary'!$D:$D,S$63)</f>
        <v>0</v>
      </c>
      <c r="T74" s="10">
        <f>0.000001 * SUMIFS('Transmission Summary'!$K:$K,'Transmission Summary'!$A:$A,$D74,'Transmission Summary'!$D:$D,T$63)</f>
        <v>0</v>
      </c>
      <c r="U74" s="10">
        <f>0.000001 * SUMIFS('Transmission Summary'!$K:$K,'Transmission Summary'!$A:$A,$D74,'Transmission Summary'!$D:$D,U$63)</f>
        <v>0</v>
      </c>
      <c r="V74" s="10">
        <f>0.000001 * SUMIFS('Transmission Summary'!$K:$K,'Transmission Summary'!$A:$A,$D74,'Transmission Summary'!$D:$D,V$63)</f>
        <v>0</v>
      </c>
      <c r="W74" s="10">
        <f>0.000001 * SUMIFS('Transmission Summary'!$K:$K,'Transmission Summary'!$A:$A,$D74,'Transmission Summary'!$D:$D,W$63)</f>
        <v>0</v>
      </c>
      <c r="X74" s="10">
        <f>0.000001 * SUMIFS('Transmission Summary'!$K:$K,'Transmission Summary'!$A:$A,$D74,'Transmission Summary'!$D:$D,X$63)</f>
        <v>0</v>
      </c>
      <c r="Y74" s="10">
        <f>0.000001 * SUMIFS('Transmission Summary'!$K:$K,'Transmission Summary'!$A:$A,$D74,'Transmission Summary'!$D:$D,Y$63)</f>
        <v>0</v>
      </c>
      <c r="Z74" s="10">
        <f>0.000001 * SUMIFS('Transmission Summary'!$K:$K,'Transmission Summary'!$A:$A,$D74,'Transmission Summary'!$D:$D,Z$63)</f>
        <v>0</v>
      </c>
      <c r="AA74" s="10">
        <f>0.000001 * SUMIFS('Transmission Summary'!$K:$K,'Transmission Summary'!$A:$A,$D74,'Transmission Summary'!$D:$D,AA$63)</f>
        <v>0</v>
      </c>
      <c r="AB74" s="10">
        <f>0.000001 * SUMIFS('Transmission Summary'!$K:$K,'Transmission Summary'!$A:$A,$D74,'Transmission Summary'!$D:$D,AB$63)</f>
        <v>0</v>
      </c>
      <c r="AC74" s="10">
        <f>0.000001 * SUMIFS('Transmission Summary'!$K:$K,'Transmission Summary'!$A:$A,$D74,'Transmission Summary'!$D:$D,AC$63)</f>
        <v>0</v>
      </c>
      <c r="AD74" s="10">
        <f>0.000001 * SUMIFS('Transmission Summary'!$K:$K,'Transmission Summary'!$A:$A,$D74,'Transmission Summary'!$D:$D,AD$63)</f>
        <v>0</v>
      </c>
      <c r="AF74" s="13">
        <f>SUMPRODUCT(Costs!$D$51:$AC$51,$E74:$AD74)</f>
        <v>0</v>
      </c>
    </row>
    <row r="75" spans="4:32" x14ac:dyDescent="0.15">
      <c r="D75" s="44" t="s">
        <v>1073</v>
      </c>
      <c r="E75" s="10">
        <f>0.000001 * SUMIFS('Transmission Summary'!$K:$K,'Transmission Summary'!$A:$A,$D75,'Transmission Summary'!$D:$D,E$63)</f>
        <v>0</v>
      </c>
      <c r="F75" s="10">
        <f>0.000001 * SUMIFS('Transmission Summary'!$K:$K,'Transmission Summary'!$A:$A,$D75,'Transmission Summary'!$D:$D,F$63)</f>
        <v>0</v>
      </c>
      <c r="G75" s="10">
        <f>0.000001 * SUMIFS('Transmission Summary'!$K:$K,'Transmission Summary'!$A:$A,$D75,'Transmission Summary'!$D:$D,G$63)</f>
        <v>0</v>
      </c>
      <c r="H75" s="10">
        <f>0.000001 * SUMIFS('Transmission Summary'!$K:$K,'Transmission Summary'!$A:$A,$D75,'Transmission Summary'!$D:$D,H$63)</f>
        <v>0</v>
      </c>
      <c r="I75" s="10">
        <f>0.000001 * SUMIFS('Transmission Summary'!$K:$K,'Transmission Summary'!$A:$A,$D75,'Transmission Summary'!$D:$D,I$63)</f>
        <v>0</v>
      </c>
      <c r="J75" s="10">
        <f>0.000001 * SUMIFS('Transmission Summary'!$K:$K,'Transmission Summary'!$A:$A,$D75,'Transmission Summary'!$D:$D,J$63)</f>
        <v>0</v>
      </c>
      <c r="K75" s="10">
        <f>0.000001 * SUMIFS('Transmission Summary'!$K:$K,'Transmission Summary'!$A:$A,$D75,'Transmission Summary'!$D:$D,K$63)</f>
        <v>4.7211528739999995</v>
      </c>
      <c r="L75" s="10">
        <f>0.000001 * SUMIFS('Transmission Summary'!$K:$K,'Transmission Summary'!$A:$A,$D75,'Transmission Summary'!$D:$D,L$63)</f>
        <v>0</v>
      </c>
      <c r="M75" s="10">
        <f>0.000001 * SUMIFS('Transmission Summary'!$K:$K,'Transmission Summary'!$A:$A,$D75,'Transmission Summary'!$D:$D,M$63)</f>
        <v>8.7806412780000009</v>
      </c>
      <c r="N75" s="10">
        <f>0.000001 * SUMIFS('Transmission Summary'!$K:$K,'Transmission Summary'!$A:$A,$D75,'Transmission Summary'!$D:$D,N$63)</f>
        <v>0</v>
      </c>
      <c r="O75" s="10">
        <f>0.000001 * SUMIFS('Transmission Summary'!$K:$K,'Transmission Summary'!$A:$A,$D75,'Transmission Summary'!$D:$D,O$63)</f>
        <v>55.123777604999994</v>
      </c>
      <c r="P75" s="10">
        <f>0.000001 * SUMIFS('Transmission Summary'!$K:$K,'Transmission Summary'!$A:$A,$D75,'Transmission Summary'!$D:$D,P$63)</f>
        <v>0</v>
      </c>
      <c r="Q75" s="10">
        <f>0.000001 * SUMIFS('Transmission Summary'!$K:$K,'Transmission Summary'!$A:$A,$D75,'Transmission Summary'!$D:$D,Q$63)</f>
        <v>43.152807145999994</v>
      </c>
      <c r="R75" s="10">
        <f>0.000001 * SUMIFS('Transmission Summary'!$K:$K,'Transmission Summary'!$A:$A,$D75,'Transmission Summary'!$D:$D,R$63)</f>
        <v>0</v>
      </c>
      <c r="S75" s="10">
        <f>0.000001 * SUMIFS('Transmission Summary'!$K:$K,'Transmission Summary'!$A:$A,$D75,'Transmission Summary'!$D:$D,S$63)</f>
        <v>40.542096000000001</v>
      </c>
      <c r="T75" s="10">
        <f>0.000001 * SUMIFS('Transmission Summary'!$K:$K,'Transmission Summary'!$A:$A,$D75,'Transmission Summary'!$D:$D,T$63)</f>
        <v>57.381503152999997</v>
      </c>
      <c r="U75" s="10">
        <f>0.000001 * SUMIFS('Transmission Summary'!$K:$K,'Transmission Summary'!$A:$A,$D75,'Transmission Summary'!$D:$D,U$63)</f>
        <v>0</v>
      </c>
      <c r="V75" s="10">
        <f>0.000001 * SUMIFS('Transmission Summary'!$K:$K,'Transmission Summary'!$A:$A,$D75,'Transmission Summary'!$D:$D,V$63)</f>
        <v>0</v>
      </c>
      <c r="W75" s="10">
        <f>0.000001 * SUMIFS('Transmission Summary'!$K:$K,'Transmission Summary'!$A:$A,$D75,'Transmission Summary'!$D:$D,W$63)</f>
        <v>0</v>
      </c>
      <c r="X75" s="10">
        <f>0.000001 * SUMIFS('Transmission Summary'!$K:$K,'Transmission Summary'!$A:$A,$D75,'Transmission Summary'!$D:$D,X$63)</f>
        <v>65.998383056999998</v>
      </c>
      <c r="Y75" s="10">
        <f>0.000001 * SUMIFS('Transmission Summary'!$K:$K,'Transmission Summary'!$A:$A,$D75,'Transmission Summary'!$D:$D,Y$63)</f>
        <v>61.371106974999996</v>
      </c>
      <c r="Z75" s="10">
        <f>0.000001 * SUMIFS('Transmission Summary'!$K:$K,'Transmission Summary'!$A:$A,$D75,'Transmission Summary'!$D:$D,Z$63)</f>
        <v>0</v>
      </c>
      <c r="AA75" s="10">
        <f>0.000001 * SUMIFS('Transmission Summary'!$K:$K,'Transmission Summary'!$A:$A,$D75,'Transmission Summary'!$D:$D,AA$63)</f>
        <v>0</v>
      </c>
      <c r="AB75" s="10">
        <f>0.000001 * SUMIFS('Transmission Summary'!$K:$K,'Transmission Summary'!$A:$A,$D75,'Transmission Summary'!$D:$D,AB$63)</f>
        <v>0</v>
      </c>
      <c r="AC75" s="10">
        <f>0.000001 * SUMIFS('Transmission Summary'!$K:$K,'Transmission Summary'!$A:$A,$D75,'Transmission Summary'!$D:$D,AC$63)</f>
        <v>0</v>
      </c>
      <c r="AD75" s="10">
        <f>0.000001 * SUMIFS('Transmission Summary'!$K:$K,'Transmission Summary'!$A:$A,$D75,'Transmission Summary'!$D:$D,AD$63)</f>
        <v>126.973062834</v>
      </c>
      <c r="AF75" s="13">
        <f>SUMPRODUCT(Costs!$D$51:$AC$51,$E75:$AD75)</f>
        <v>1033.1788162481239</v>
      </c>
    </row>
    <row r="76" spans="4:32" x14ac:dyDescent="0.15">
      <c r="D76" s="44" t="s">
        <v>1077</v>
      </c>
      <c r="E76" s="10">
        <f>0.000001 * SUMIFS('Transmission Summary'!$K:$K,'Transmission Summary'!$A:$A,$D76,'Transmission Summary'!$D:$D,E$63)</f>
        <v>0</v>
      </c>
      <c r="F76" s="10">
        <f>0.000001 * SUMIFS('Transmission Summary'!$K:$K,'Transmission Summary'!$A:$A,$D76,'Transmission Summary'!$D:$D,F$63)</f>
        <v>0</v>
      </c>
      <c r="G76" s="10">
        <f>0.000001 * SUMIFS('Transmission Summary'!$K:$K,'Transmission Summary'!$A:$A,$D76,'Transmission Summary'!$D:$D,G$63)</f>
        <v>0</v>
      </c>
      <c r="H76" s="10">
        <f>0.000001 * SUMIFS('Transmission Summary'!$K:$K,'Transmission Summary'!$A:$A,$D76,'Transmission Summary'!$D:$D,H$63)</f>
        <v>0</v>
      </c>
      <c r="I76" s="10">
        <f>0.000001 * SUMIFS('Transmission Summary'!$K:$K,'Transmission Summary'!$A:$A,$D76,'Transmission Summary'!$D:$D,I$63)</f>
        <v>0</v>
      </c>
      <c r="J76" s="10">
        <f>0.000001 * SUMIFS('Transmission Summary'!$K:$K,'Transmission Summary'!$A:$A,$D76,'Transmission Summary'!$D:$D,J$63)</f>
        <v>0</v>
      </c>
      <c r="K76" s="10">
        <f>0.000001 * SUMIFS('Transmission Summary'!$K:$K,'Transmission Summary'!$A:$A,$D76,'Transmission Summary'!$D:$D,K$63)</f>
        <v>0</v>
      </c>
      <c r="L76" s="10">
        <f>0.000001 * SUMIFS('Transmission Summary'!$K:$K,'Transmission Summary'!$A:$A,$D76,'Transmission Summary'!$D:$D,L$63)</f>
        <v>0</v>
      </c>
      <c r="M76" s="10">
        <f>0.000001 * SUMIFS('Transmission Summary'!$K:$K,'Transmission Summary'!$A:$A,$D76,'Transmission Summary'!$D:$D,M$63)</f>
        <v>0</v>
      </c>
      <c r="N76" s="10">
        <f>0.000001 * SUMIFS('Transmission Summary'!$K:$K,'Transmission Summary'!$A:$A,$D76,'Transmission Summary'!$D:$D,N$63)</f>
        <v>0</v>
      </c>
      <c r="O76" s="10">
        <f>0.000001 * SUMIFS('Transmission Summary'!$K:$K,'Transmission Summary'!$A:$A,$D76,'Transmission Summary'!$D:$D,O$63)</f>
        <v>0</v>
      </c>
      <c r="P76" s="10">
        <f>0.000001 * SUMIFS('Transmission Summary'!$K:$K,'Transmission Summary'!$A:$A,$D76,'Transmission Summary'!$D:$D,P$63)</f>
        <v>0</v>
      </c>
      <c r="Q76" s="10">
        <f>0.000001 * SUMIFS('Transmission Summary'!$K:$K,'Transmission Summary'!$A:$A,$D76,'Transmission Summary'!$D:$D,Q$63)</f>
        <v>0</v>
      </c>
      <c r="R76" s="10">
        <f>0.000001 * SUMIFS('Transmission Summary'!$K:$K,'Transmission Summary'!$A:$A,$D76,'Transmission Summary'!$D:$D,R$63)</f>
        <v>0</v>
      </c>
      <c r="S76" s="10">
        <f>0.000001 * SUMIFS('Transmission Summary'!$K:$K,'Transmission Summary'!$A:$A,$D76,'Transmission Summary'!$D:$D,S$63)</f>
        <v>0</v>
      </c>
      <c r="T76" s="10">
        <f>0.000001 * SUMIFS('Transmission Summary'!$K:$K,'Transmission Summary'!$A:$A,$D76,'Transmission Summary'!$D:$D,T$63)</f>
        <v>0</v>
      </c>
      <c r="U76" s="10">
        <f>0.000001 * SUMIFS('Transmission Summary'!$K:$K,'Transmission Summary'!$A:$A,$D76,'Transmission Summary'!$D:$D,U$63)</f>
        <v>0</v>
      </c>
      <c r="V76" s="10">
        <f>0.000001 * SUMIFS('Transmission Summary'!$K:$K,'Transmission Summary'!$A:$A,$D76,'Transmission Summary'!$D:$D,V$63)</f>
        <v>0</v>
      </c>
      <c r="W76" s="10">
        <f>0.000001 * SUMIFS('Transmission Summary'!$K:$K,'Transmission Summary'!$A:$A,$D76,'Transmission Summary'!$D:$D,W$63)</f>
        <v>0</v>
      </c>
      <c r="X76" s="10">
        <f>0.000001 * SUMIFS('Transmission Summary'!$K:$K,'Transmission Summary'!$A:$A,$D76,'Transmission Summary'!$D:$D,X$63)</f>
        <v>0</v>
      </c>
      <c r="Y76" s="10">
        <f>0.000001 * SUMIFS('Transmission Summary'!$K:$K,'Transmission Summary'!$A:$A,$D76,'Transmission Summary'!$D:$D,Y$63)</f>
        <v>0</v>
      </c>
      <c r="Z76" s="10">
        <f>0.000001 * SUMIFS('Transmission Summary'!$K:$K,'Transmission Summary'!$A:$A,$D76,'Transmission Summary'!$D:$D,Z$63)</f>
        <v>0</v>
      </c>
      <c r="AA76" s="10">
        <f>0.000001 * SUMIFS('Transmission Summary'!$K:$K,'Transmission Summary'!$A:$A,$D76,'Transmission Summary'!$D:$D,AA$63)</f>
        <v>0</v>
      </c>
      <c r="AB76" s="10">
        <f>0.000001 * SUMIFS('Transmission Summary'!$K:$K,'Transmission Summary'!$A:$A,$D76,'Transmission Summary'!$D:$D,AB$63)</f>
        <v>0</v>
      </c>
      <c r="AC76" s="10">
        <f>0.000001 * SUMIFS('Transmission Summary'!$K:$K,'Transmission Summary'!$A:$A,$D76,'Transmission Summary'!$D:$D,AC$63)</f>
        <v>0</v>
      </c>
      <c r="AD76" s="10">
        <f>0.000001 * SUMIFS('Transmission Summary'!$K:$K,'Transmission Summary'!$A:$A,$D76,'Transmission Summary'!$D:$D,AD$63)</f>
        <v>0</v>
      </c>
      <c r="AF76" s="13">
        <f>SUMPRODUCT(Costs!$D$51:$AC$51,$E76:$AD76)</f>
        <v>0</v>
      </c>
    </row>
    <row r="77" spans="4:32" x14ac:dyDescent="0.15">
      <c r="D77" s="44" t="s">
        <v>1075</v>
      </c>
      <c r="E77" s="10">
        <f>0.000001 * SUMIFS('Transmission Summary'!$K:$K,'Transmission Summary'!$A:$A,$D77,'Transmission Summary'!$D:$D,E$63)</f>
        <v>0</v>
      </c>
      <c r="F77" s="10">
        <f>0.000001 * SUMIFS('Transmission Summary'!$K:$K,'Transmission Summary'!$A:$A,$D77,'Transmission Summary'!$D:$D,F$63)</f>
        <v>0</v>
      </c>
      <c r="G77" s="10">
        <f>0.000001 * SUMIFS('Transmission Summary'!$K:$K,'Transmission Summary'!$A:$A,$D77,'Transmission Summary'!$D:$D,G$63)</f>
        <v>0</v>
      </c>
      <c r="H77" s="10">
        <f>0.000001 * SUMIFS('Transmission Summary'!$K:$K,'Transmission Summary'!$A:$A,$D77,'Transmission Summary'!$D:$D,H$63)</f>
        <v>0</v>
      </c>
      <c r="I77" s="10">
        <f>0.000001 * SUMIFS('Transmission Summary'!$K:$K,'Transmission Summary'!$A:$A,$D77,'Transmission Summary'!$D:$D,I$63)</f>
        <v>0</v>
      </c>
      <c r="J77" s="10">
        <f>0.000001 * SUMIFS('Transmission Summary'!$K:$K,'Transmission Summary'!$A:$A,$D77,'Transmission Summary'!$D:$D,J$63)</f>
        <v>0</v>
      </c>
      <c r="K77" s="10">
        <f>0.000001 * SUMIFS('Transmission Summary'!$K:$K,'Transmission Summary'!$A:$A,$D77,'Transmission Summary'!$D:$D,K$63)</f>
        <v>7.447707877</v>
      </c>
      <c r="L77" s="10">
        <f>0.000001 * SUMIFS('Transmission Summary'!$K:$K,'Transmission Summary'!$A:$A,$D77,'Transmission Summary'!$D:$D,L$63)</f>
        <v>0</v>
      </c>
      <c r="M77" s="10">
        <f>0.000001 * SUMIFS('Transmission Summary'!$K:$K,'Transmission Summary'!$A:$A,$D77,'Transmission Summary'!$D:$D,M$63)</f>
        <v>13.998239165999999</v>
      </c>
      <c r="N77" s="10">
        <f>0.000001 * SUMIFS('Transmission Summary'!$K:$K,'Transmission Summary'!$A:$A,$D77,'Transmission Summary'!$D:$D,N$63)</f>
        <v>0</v>
      </c>
      <c r="O77" s="10">
        <f>0.000001 * SUMIFS('Transmission Summary'!$K:$K,'Transmission Summary'!$A:$A,$D77,'Transmission Summary'!$D:$D,O$63)</f>
        <v>32.086315521000003</v>
      </c>
      <c r="P77" s="10">
        <f>0.000001 * SUMIFS('Transmission Summary'!$K:$K,'Transmission Summary'!$A:$A,$D77,'Transmission Summary'!$D:$D,P$63)</f>
        <v>0</v>
      </c>
      <c r="Q77" s="10">
        <f>0.000001 * SUMIFS('Transmission Summary'!$K:$K,'Transmission Summary'!$A:$A,$D77,'Transmission Summary'!$D:$D,Q$63)</f>
        <v>30.242294804999997</v>
      </c>
      <c r="R77" s="10">
        <f>0.000001 * SUMIFS('Transmission Summary'!$K:$K,'Transmission Summary'!$A:$A,$D77,'Transmission Summary'!$D:$D,R$63)</f>
        <v>0</v>
      </c>
      <c r="S77" s="10">
        <f>0.000001 * SUMIFS('Transmission Summary'!$K:$K,'Transmission Summary'!$A:$A,$D77,'Transmission Summary'!$D:$D,S$63)</f>
        <v>22.520082518999999</v>
      </c>
      <c r="T77" s="10">
        <f>0.000001 * SUMIFS('Transmission Summary'!$K:$K,'Transmission Summary'!$A:$A,$D77,'Transmission Summary'!$D:$D,T$63)</f>
        <v>31.995908587999999</v>
      </c>
      <c r="U77" s="10">
        <f>0.000001 * SUMIFS('Transmission Summary'!$K:$K,'Transmission Summary'!$A:$A,$D77,'Transmission Summary'!$D:$D,U$63)</f>
        <v>0</v>
      </c>
      <c r="V77" s="10">
        <f>0.000001 * SUMIFS('Transmission Summary'!$K:$K,'Transmission Summary'!$A:$A,$D77,'Transmission Summary'!$D:$D,V$63)</f>
        <v>0</v>
      </c>
      <c r="W77" s="10">
        <f>0.000001 * SUMIFS('Transmission Summary'!$K:$K,'Transmission Summary'!$A:$A,$D77,'Transmission Summary'!$D:$D,W$63)</f>
        <v>0</v>
      </c>
      <c r="X77" s="10">
        <f>0.000001 * SUMIFS('Transmission Summary'!$K:$K,'Transmission Summary'!$A:$A,$D77,'Transmission Summary'!$D:$D,X$63)</f>
        <v>35.022051196999996</v>
      </c>
      <c r="Y77" s="10">
        <f>0.000001 * SUMIFS('Transmission Summary'!$K:$K,'Transmission Summary'!$A:$A,$D77,'Transmission Summary'!$D:$D,Y$63)</f>
        <v>25.862359690999998</v>
      </c>
      <c r="Z77" s="10">
        <f>0.000001 * SUMIFS('Transmission Summary'!$K:$K,'Transmission Summary'!$A:$A,$D77,'Transmission Summary'!$D:$D,Z$63)</f>
        <v>0</v>
      </c>
      <c r="AA77" s="10">
        <f>0.000001 * SUMIFS('Transmission Summary'!$K:$K,'Transmission Summary'!$A:$A,$D77,'Transmission Summary'!$D:$D,AA$63)</f>
        <v>0</v>
      </c>
      <c r="AB77" s="10">
        <f>0.000001 * SUMIFS('Transmission Summary'!$K:$K,'Transmission Summary'!$A:$A,$D77,'Transmission Summary'!$D:$D,AB$63)</f>
        <v>0</v>
      </c>
      <c r="AC77" s="10">
        <f>0.000001 * SUMIFS('Transmission Summary'!$K:$K,'Transmission Summary'!$A:$A,$D77,'Transmission Summary'!$D:$D,AC$63)</f>
        <v>0</v>
      </c>
      <c r="AD77" s="10">
        <f>0.000001 * SUMIFS('Transmission Summary'!$K:$K,'Transmission Summary'!$A:$A,$D77,'Transmission Summary'!$D:$D,AD$63)</f>
        <v>65.763409193999991</v>
      </c>
      <c r="AF77" s="13">
        <f>SUMPRODUCT(Costs!$D$51:$AC$51,$E77:$AD77)</f>
        <v>567.99007014558958</v>
      </c>
    </row>
    <row r="78" spans="4:32" x14ac:dyDescent="0.15">
      <c r="D78" s="44" t="s">
        <v>1079</v>
      </c>
      <c r="E78" s="10">
        <f>0.000001 * SUMIFS('Transmission Summary'!$K:$K,'Transmission Summary'!$A:$A,$D78,'Transmission Summary'!$D:$D,E$63)</f>
        <v>0</v>
      </c>
      <c r="F78" s="10">
        <f>0.000001 * SUMIFS('Transmission Summary'!$K:$K,'Transmission Summary'!$A:$A,$D78,'Transmission Summary'!$D:$D,F$63)</f>
        <v>0</v>
      </c>
      <c r="G78" s="10">
        <f>0.000001 * SUMIFS('Transmission Summary'!$K:$K,'Transmission Summary'!$A:$A,$D78,'Transmission Summary'!$D:$D,G$63)</f>
        <v>0</v>
      </c>
      <c r="H78" s="10">
        <f>0.000001 * SUMIFS('Transmission Summary'!$K:$K,'Transmission Summary'!$A:$A,$D78,'Transmission Summary'!$D:$D,H$63)</f>
        <v>0</v>
      </c>
      <c r="I78" s="10">
        <f>0.000001 * SUMIFS('Transmission Summary'!$K:$K,'Transmission Summary'!$A:$A,$D78,'Transmission Summary'!$D:$D,I$63)</f>
        <v>0</v>
      </c>
      <c r="J78" s="10">
        <f>0.000001 * SUMIFS('Transmission Summary'!$K:$K,'Transmission Summary'!$A:$A,$D78,'Transmission Summary'!$D:$D,J$63)</f>
        <v>0</v>
      </c>
      <c r="K78" s="10">
        <f>0.000001 * SUMIFS('Transmission Summary'!$K:$K,'Transmission Summary'!$A:$A,$D78,'Transmission Summary'!$D:$D,K$63)</f>
        <v>28.951475177999999</v>
      </c>
      <c r="L78" s="10">
        <f>0.000001 * SUMIFS('Transmission Summary'!$K:$K,'Transmission Summary'!$A:$A,$D78,'Transmission Summary'!$D:$D,L$63)</f>
        <v>0</v>
      </c>
      <c r="M78" s="10">
        <f>0.000001 * SUMIFS('Transmission Summary'!$K:$K,'Transmission Summary'!$A:$A,$D78,'Transmission Summary'!$D:$D,M$63)</f>
        <v>57.809759527999994</v>
      </c>
      <c r="N78" s="10">
        <f>0.000001 * SUMIFS('Transmission Summary'!$K:$K,'Transmission Summary'!$A:$A,$D78,'Transmission Summary'!$D:$D,N$63)</f>
        <v>0</v>
      </c>
      <c r="O78" s="10">
        <f>0.000001 * SUMIFS('Transmission Summary'!$K:$K,'Transmission Summary'!$A:$A,$D78,'Transmission Summary'!$D:$D,O$63)</f>
        <v>31.707049214999998</v>
      </c>
      <c r="P78" s="10">
        <f>0.000001 * SUMIFS('Transmission Summary'!$K:$K,'Transmission Summary'!$A:$A,$D78,'Transmission Summary'!$D:$D,P$63)</f>
        <v>0</v>
      </c>
      <c r="Q78" s="10">
        <f>0.000001 * SUMIFS('Transmission Summary'!$K:$K,'Transmission Summary'!$A:$A,$D78,'Transmission Summary'!$D:$D,Q$63)</f>
        <v>31.861247128999999</v>
      </c>
      <c r="R78" s="10">
        <f>0.000001 * SUMIFS('Transmission Summary'!$K:$K,'Transmission Summary'!$A:$A,$D78,'Transmission Summary'!$D:$D,R$63)</f>
        <v>0</v>
      </c>
      <c r="S78" s="10">
        <f>0.000001 * SUMIFS('Transmission Summary'!$K:$K,'Transmission Summary'!$A:$A,$D78,'Transmission Summary'!$D:$D,S$63)</f>
        <v>39.131143821999999</v>
      </c>
      <c r="T78" s="10">
        <f>0.000001 * SUMIFS('Transmission Summary'!$K:$K,'Transmission Summary'!$A:$A,$D78,'Transmission Summary'!$D:$D,T$63)</f>
        <v>92.669261740999985</v>
      </c>
      <c r="U78" s="10">
        <f>0.000001 * SUMIFS('Transmission Summary'!$K:$K,'Transmission Summary'!$A:$A,$D78,'Transmission Summary'!$D:$D,U$63)</f>
        <v>0</v>
      </c>
      <c r="V78" s="10">
        <f>0.000001 * SUMIFS('Transmission Summary'!$K:$K,'Transmission Summary'!$A:$A,$D78,'Transmission Summary'!$D:$D,V$63)</f>
        <v>0</v>
      </c>
      <c r="W78" s="10">
        <f>0.000001 * SUMIFS('Transmission Summary'!$K:$K,'Transmission Summary'!$A:$A,$D78,'Transmission Summary'!$D:$D,W$63)</f>
        <v>0</v>
      </c>
      <c r="X78" s="10">
        <f>0.000001 * SUMIFS('Transmission Summary'!$K:$K,'Transmission Summary'!$A:$A,$D78,'Transmission Summary'!$D:$D,X$63)</f>
        <v>71.409655586999989</v>
      </c>
      <c r="Y78" s="10">
        <f>0.000001 * SUMIFS('Transmission Summary'!$K:$K,'Transmission Summary'!$A:$A,$D78,'Transmission Summary'!$D:$D,Y$63)</f>
        <v>57.105747281999996</v>
      </c>
      <c r="Z78" s="10">
        <f>0.000001 * SUMIFS('Transmission Summary'!$K:$K,'Transmission Summary'!$A:$A,$D78,'Transmission Summary'!$D:$D,Z$63)</f>
        <v>0</v>
      </c>
      <c r="AA78" s="10">
        <f>0.000001 * SUMIFS('Transmission Summary'!$K:$K,'Transmission Summary'!$A:$A,$D78,'Transmission Summary'!$D:$D,AA$63)</f>
        <v>0</v>
      </c>
      <c r="AB78" s="10">
        <f>0.000001 * SUMIFS('Transmission Summary'!$K:$K,'Transmission Summary'!$A:$A,$D78,'Transmission Summary'!$D:$D,AB$63)</f>
        <v>0</v>
      </c>
      <c r="AC78" s="10">
        <f>0.000001 * SUMIFS('Transmission Summary'!$K:$K,'Transmission Summary'!$A:$A,$D78,'Transmission Summary'!$D:$D,AC$63)</f>
        <v>0</v>
      </c>
      <c r="AD78" s="10">
        <f>0.000001 * SUMIFS('Transmission Summary'!$K:$K,'Transmission Summary'!$A:$A,$D78,'Transmission Summary'!$D:$D,AD$63)</f>
        <v>113.907203568</v>
      </c>
      <c r="AF78" s="13">
        <f>SUMPRODUCT(Costs!$D$51:$AC$51,$E78:$AD78)</f>
        <v>1069.8023800037836</v>
      </c>
    </row>
    <row r="79" spans="4:32" ht="13" thickBot="1" x14ac:dyDescent="0.2">
      <c r="D79" s="9" t="s">
        <v>217</v>
      </c>
      <c r="E79" s="15">
        <f t="shared" ref="E79:AD79" si="15">SUM(E73:E78)</f>
        <v>0</v>
      </c>
      <c r="F79" s="15">
        <f t="shared" si="15"/>
        <v>0</v>
      </c>
      <c r="G79" s="15">
        <f t="shared" si="15"/>
        <v>0</v>
      </c>
      <c r="H79" s="15">
        <f t="shared" si="15"/>
        <v>0</v>
      </c>
      <c r="I79" s="15">
        <f t="shared" si="15"/>
        <v>0</v>
      </c>
      <c r="J79" s="15">
        <f t="shared" si="15"/>
        <v>0</v>
      </c>
      <c r="K79" s="15">
        <f t="shared" si="15"/>
        <v>44.108589791999997</v>
      </c>
      <c r="L79" s="15">
        <f t="shared" si="15"/>
        <v>0</v>
      </c>
      <c r="M79" s="15">
        <f t="shared" si="15"/>
        <v>83.110534530999985</v>
      </c>
      <c r="N79" s="15">
        <f t="shared" si="15"/>
        <v>0</v>
      </c>
      <c r="O79" s="15">
        <f t="shared" si="15"/>
        <v>124.16078940599999</v>
      </c>
      <c r="P79" s="15">
        <f t="shared" si="15"/>
        <v>0</v>
      </c>
      <c r="Q79" s="15">
        <f t="shared" si="15"/>
        <v>109.592388161</v>
      </c>
      <c r="R79" s="15">
        <f t="shared" si="15"/>
        <v>0</v>
      </c>
      <c r="S79" s="15">
        <f t="shared" si="15"/>
        <v>106.49828351800001</v>
      </c>
      <c r="T79" s="15">
        <f t="shared" si="15"/>
        <v>185.87382206699999</v>
      </c>
      <c r="U79" s="15">
        <f t="shared" si="15"/>
        <v>0</v>
      </c>
      <c r="V79" s="15">
        <f t="shared" si="15"/>
        <v>0</v>
      </c>
      <c r="W79" s="15">
        <f t="shared" si="15"/>
        <v>0</v>
      </c>
      <c r="X79" s="15">
        <f t="shared" si="15"/>
        <v>175.10788087599997</v>
      </c>
      <c r="Y79" s="15">
        <f t="shared" si="15"/>
        <v>145.26699326199997</v>
      </c>
      <c r="Z79" s="15">
        <f t="shared" si="15"/>
        <v>0</v>
      </c>
      <c r="AA79" s="15">
        <f t="shared" si="15"/>
        <v>0</v>
      </c>
      <c r="AB79" s="15">
        <f t="shared" si="15"/>
        <v>0</v>
      </c>
      <c r="AC79" s="15">
        <f t="shared" si="15"/>
        <v>0</v>
      </c>
      <c r="AD79" s="15">
        <f t="shared" si="15"/>
        <v>312.580057614</v>
      </c>
      <c r="AF79" s="12">
        <f>SUMPRODUCT(Costs!$D$51:$AC$51,$E79:$AD79)</f>
        <v>2733.002848041634</v>
      </c>
    </row>
    <row r="80" spans="4:32" ht="13" thickTop="1" x14ac:dyDescent="0.15"/>
    <row r="81" spans="2:53" ht="18" customHeight="1" thickBot="1" x14ac:dyDescent="0.2">
      <c r="B81" s="6" t="s">
        <v>1135</v>
      </c>
      <c r="C81" s="6"/>
      <c r="D81" s="6"/>
      <c r="E81" s="6"/>
      <c r="F81" s="6"/>
      <c r="G81" s="6"/>
      <c r="H81" s="6"/>
      <c r="I81" s="6"/>
      <c r="J81" s="6"/>
      <c r="K81" s="6"/>
      <c r="L81" s="6"/>
      <c r="M81" s="6"/>
      <c r="N81" s="6"/>
      <c r="O81" s="6"/>
      <c r="P81" s="6"/>
      <c r="Q81" s="6"/>
      <c r="R81" s="6"/>
      <c r="S81" s="6"/>
      <c r="T81" s="6"/>
      <c r="U81" s="6"/>
      <c r="V81" s="6"/>
      <c r="W81" s="6"/>
      <c r="X81" s="6"/>
      <c r="Y81" s="6"/>
      <c r="Z81" s="6"/>
      <c r="AA81" s="6"/>
      <c r="AB81" s="6"/>
      <c r="AC81" s="6"/>
      <c r="AD81" s="6"/>
      <c r="AE81" s="6"/>
      <c r="AF81" s="6"/>
      <c r="AG81" s="6"/>
      <c r="AH81" s="6"/>
      <c r="AI81" s="6"/>
      <c r="AJ81" s="6"/>
      <c r="AK81" s="6"/>
      <c r="AL81" s="6"/>
      <c r="AM81" s="6"/>
      <c r="AN81" s="6"/>
      <c r="AO81" s="6"/>
      <c r="AP81" s="6"/>
      <c r="AQ81" s="6"/>
      <c r="AR81" s="6"/>
      <c r="AS81" s="6"/>
      <c r="AT81" s="6"/>
      <c r="AU81" s="6"/>
      <c r="AV81" s="6"/>
      <c r="AW81" s="6"/>
      <c r="AX81" s="6"/>
      <c r="AY81" s="6"/>
      <c r="AZ81" s="6"/>
      <c r="BA81" s="6"/>
    </row>
    <row r="83" spans="2:53" ht="15" thickBot="1" x14ac:dyDescent="0.2">
      <c r="C83" s="170" t="s">
        <v>1136</v>
      </c>
      <c r="D83" s="170"/>
      <c r="E83" s="170"/>
      <c r="F83" s="170"/>
      <c r="G83" s="170"/>
      <c r="H83" s="170"/>
      <c r="I83" s="170"/>
      <c r="J83" s="170"/>
      <c r="K83" s="170"/>
      <c r="L83" s="170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L83" s="170" t="s">
        <v>1137</v>
      </c>
      <c r="AM83" s="170"/>
      <c r="AN83" s="170"/>
      <c r="AO83" s="170"/>
      <c r="AP83" s="170"/>
      <c r="AQ83" s="170"/>
      <c r="AS83" s="211">
        <v>2035</v>
      </c>
      <c r="AT83" s="170"/>
      <c r="AU83" s="170"/>
      <c r="AV83" s="170"/>
      <c r="AX83" s="211">
        <v>2045</v>
      </c>
      <c r="AY83" s="170"/>
      <c r="AZ83" s="170"/>
      <c r="BA83" s="170"/>
    </row>
    <row r="85" spans="2:53" ht="13" x14ac:dyDescent="0.15">
      <c r="D85" s="3" t="s">
        <v>1138</v>
      </c>
      <c r="E85" s="3"/>
      <c r="F85" s="3"/>
      <c r="G85" s="3"/>
      <c r="H85" s="3"/>
      <c r="I85" s="3"/>
      <c r="J85" s="3"/>
      <c r="K85" s="3"/>
      <c r="L85" s="3"/>
      <c r="M85" s="3"/>
      <c r="N85" s="3"/>
      <c r="O85" s="3"/>
      <c r="P85" s="3"/>
      <c r="Q85" s="3"/>
      <c r="R85" s="3"/>
      <c r="S85" s="3"/>
      <c r="T85" s="3"/>
      <c r="U85" s="3"/>
      <c r="V85" s="3"/>
      <c r="W85" s="3"/>
      <c r="X85" s="3"/>
      <c r="Y85" s="3"/>
      <c r="Z85" s="3"/>
      <c r="AA85" s="3"/>
      <c r="AB85" s="3"/>
      <c r="AC85" s="3"/>
      <c r="AD85" s="3"/>
      <c r="AE85" s="3" t="s">
        <v>1139</v>
      </c>
      <c r="AF85" s="3" t="s">
        <v>1140</v>
      </c>
      <c r="AG85" s="3" t="s">
        <v>1141</v>
      </c>
      <c r="AL85" s="3" t="s">
        <v>1142</v>
      </c>
      <c r="AM85" s="3"/>
      <c r="AN85" s="3" t="s">
        <v>1143</v>
      </c>
      <c r="AO85" s="3"/>
      <c r="AP85" s="3" t="s">
        <v>1144</v>
      </c>
      <c r="AQ85" s="3"/>
      <c r="AS85" s="3" t="s">
        <v>1143</v>
      </c>
      <c r="AT85" s="3"/>
      <c r="AU85" s="3" t="s">
        <v>1144</v>
      </c>
      <c r="AV85" s="3"/>
      <c r="AX85" s="3" t="s">
        <v>1143</v>
      </c>
      <c r="AY85" s="3"/>
      <c r="AZ85" s="3" t="s">
        <v>1144</v>
      </c>
      <c r="BA85" s="3"/>
    </row>
    <row r="86" spans="2:53" x14ac:dyDescent="0.15">
      <c r="D86" s="43" t="s">
        <v>1145</v>
      </c>
      <c r="E86" s="7">
        <v>43831</v>
      </c>
      <c r="F86" s="7">
        <f>EDATE(E86,12)</f>
        <v>44197</v>
      </c>
      <c r="G86" s="7">
        <f t="shared" ref="G86:AC86" si="16">EDATE(F86,12)</f>
        <v>44562</v>
      </c>
      <c r="H86" s="7">
        <f t="shared" si="16"/>
        <v>44927</v>
      </c>
      <c r="I86" s="7">
        <f t="shared" si="16"/>
        <v>45292</v>
      </c>
      <c r="J86" s="7">
        <f t="shared" si="16"/>
        <v>45658</v>
      </c>
      <c r="K86" s="7">
        <f t="shared" si="16"/>
        <v>46023</v>
      </c>
      <c r="L86" s="7">
        <f t="shared" si="16"/>
        <v>46388</v>
      </c>
      <c r="M86" s="7">
        <f t="shared" si="16"/>
        <v>46753</v>
      </c>
      <c r="N86" s="7">
        <f t="shared" si="16"/>
        <v>47119</v>
      </c>
      <c r="O86" s="7">
        <f t="shared" si="16"/>
        <v>47484</v>
      </c>
      <c r="P86" s="7">
        <f t="shared" si="16"/>
        <v>47849</v>
      </c>
      <c r="Q86" s="7">
        <f t="shared" si="16"/>
        <v>48214</v>
      </c>
      <c r="R86" s="7">
        <f t="shared" si="16"/>
        <v>48580</v>
      </c>
      <c r="S86" s="7">
        <f t="shared" si="16"/>
        <v>48945</v>
      </c>
      <c r="T86" s="7">
        <f t="shared" si="16"/>
        <v>49310</v>
      </c>
      <c r="U86" s="7">
        <f t="shared" si="16"/>
        <v>49675</v>
      </c>
      <c r="V86" s="7">
        <f t="shared" si="16"/>
        <v>50041</v>
      </c>
      <c r="W86" s="7">
        <f t="shared" si="16"/>
        <v>50406</v>
      </c>
      <c r="X86" s="7">
        <f t="shared" si="16"/>
        <v>50771</v>
      </c>
      <c r="Y86" s="7">
        <f t="shared" si="16"/>
        <v>51136</v>
      </c>
      <c r="Z86" s="7">
        <f t="shared" si="16"/>
        <v>51502</v>
      </c>
      <c r="AA86" s="7">
        <f t="shared" si="16"/>
        <v>51867</v>
      </c>
      <c r="AB86" s="7">
        <f t="shared" si="16"/>
        <v>52232</v>
      </c>
      <c r="AC86" s="7">
        <f t="shared" si="16"/>
        <v>52597</v>
      </c>
      <c r="AD86" s="7">
        <f>EDATE(AC86,12)</f>
        <v>52963</v>
      </c>
      <c r="AE86" s="43" t="s">
        <v>1146</v>
      </c>
      <c r="AF86" s="43" t="s">
        <v>1147</v>
      </c>
      <c r="AG86" s="43"/>
      <c r="AL86" s="43" t="s">
        <v>1145</v>
      </c>
      <c r="AM86" s="115"/>
      <c r="AN86" s="115" t="s">
        <v>21</v>
      </c>
      <c r="AO86" s="115" t="s">
        <v>1148</v>
      </c>
      <c r="AP86" s="115" t="s">
        <v>1149</v>
      </c>
      <c r="AQ86" s="115" t="s">
        <v>1150</v>
      </c>
      <c r="AS86" s="115" t="s">
        <v>1149</v>
      </c>
      <c r="AT86" s="115" t="s">
        <v>1150</v>
      </c>
      <c r="AU86" s="115" t="s">
        <v>1149</v>
      </c>
      <c r="AV86" s="115" t="s">
        <v>1150</v>
      </c>
      <c r="AX86" s="115" t="s">
        <v>1149</v>
      </c>
      <c r="AY86" s="115" t="s">
        <v>1150</v>
      </c>
      <c r="AZ86" s="115" t="s">
        <v>1149</v>
      </c>
      <c r="BA86" s="115" t="s">
        <v>1150</v>
      </c>
    </row>
    <row r="87" spans="2:53" x14ac:dyDescent="0.15">
      <c r="C87" s="14" t="b">
        <f>ISNUMBER(SEARCH("Generic",D87))</f>
        <v>0</v>
      </c>
      <c r="D87" s="8" t="str" cm="1">
        <f t="array" ref="D87:D176">_xlfn._xlws.SORT(_xlfn.UNIQUE(_xlfn._xlws.FILTER('Tx Constraint Names'!$D$4:$D$121,'Tx Constraint Names'!$I$4:$I$121=TRUE)))</f>
        <v>Antelope_Neenach_Off_Peak_group</v>
      </c>
      <c r="E87" s="26">
        <f>ROUND(IFERROR(SUMIFS('Asset Summary'!$D:$D,'Asset Summary'!$A:$A,$D87,'Asset Summary'!$B:$B,E$86)/$AE87,0),4)</f>
        <v>0</v>
      </c>
      <c r="F87" s="26">
        <f>ROUND(IFERROR(SUMIFS('Asset Summary'!$D:$D,'Asset Summary'!$A:$A,$D87,'Asset Summary'!$B:$B,F$86)/$AE87,0),4)</f>
        <v>0</v>
      </c>
      <c r="G87" s="26">
        <f>ROUND(IFERROR(SUMIFS('Asset Summary'!$D:$D,'Asset Summary'!$A:$A,$D87,'Asset Summary'!$B:$B,G$86)/$AE87,0),4)</f>
        <v>0</v>
      </c>
      <c r="H87" s="26">
        <f>ROUND(IFERROR(SUMIFS('Asset Summary'!$D:$D,'Asset Summary'!$A:$A,$D87,'Asset Summary'!$B:$B,H$86)/$AE87,0),4)</f>
        <v>0</v>
      </c>
      <c r="I87" s="26">
        <f>ROUND(IFERROR(SUMIFS('Asset Summary'!$D:$D,'Asset Summary'!$A:$A,$D87,'Asset Summary'!$B:$B,I$86)/$AE87,0),4)</f>
        <v>0</v>
      </c>
      <c r="J87" s="26">
        <f>ROUND(IFERROR(SUMIFS('Asset Summary'!$D:$D,'Asset Summary'!$A:$A,$D87,'Asset Summary'!$B:$B,J$86)/$AE87,0),4)</f>
        <v>0</v>
      </c>
      <c r="K87" s="26">
        <f>ROUND(IFERROR(SUMIFS('Asset Summary'!$D:$D,'Asset Summary'!$A:$A,$D87,'Asset Summary'!$B:$B,K$86)/$AE87,0),4)</f>
        <v>0</v>
      </c>
      <c r="L87" s="26">
        <f>ROUND(IFERROR(SUMIFS('Asset Summary'!$D:$D,'Asset Summary'!$A:$A,$D87,'Asset Summary'!$B:$B,L$86)/$AE87,0),4)</f>
        <v>0</v>
      </c>
      <c r="M87" s="26">
        <f>ROUND(IFERROR(SUMIFS('Asset Summary'!$D:$D,'Asset Summary'!$A:$A,$D87,'Asset Summary'!$B:$B,M$86)/$AE87,0),4)</f>
        <v>0</v>
      </c>
      <c r="N87" s="26">
        <f>ROUND(IFERROR(SUMIFS('Asset Summary'!$D:$D,'Asset Summary'!$A:$A,$D87,'Asset Summary'!$B:$B,N$86)/$AE87,0),4)</f>
        <v>0</v>
      </c>
      <c r="O87" s="26">
        <f>ROUND(IFERROR(SUMIFS('Asset Summary'!$D:$D,'Asset Summary'!$A:$A,$D87,'Asset Summary'!$B:$B,O$86)/$AE87,0),4)</f>
        <v>0</v>
      </c>
      <c r="P87" s="26">
        <f>ROUND(IFERROR(SUMIFS('Asset Summary'!$D:$D,'Asset Summary'!$A:$A,$D87,'Asset Summary'!$B:$B,P$86)/$AE87,0),4)</f>
        <v>0</v>
      </c>
      <c r="Q87" s="26">
        <f>ROUND(IFERROR(SUMIFS('Asset Summary'!$D:$D,'Asset Summary'!$A:$A,$D87,'Asset Summary'!$B:$B,Q$86)/$AE87,0),4)</f>
        <v>0</v>
      </c>
      <c r="R87" s="26">
        <f>ROUND(IFERROR(SUMIFS('Asset Summary'!$D:$D,'Asset Summary'!$A:$A,$D87,'Asset Summary'!$B:$B,R$86)/$AE87,0),4)</f>
        <v>0</v>
      </c>
      <c r="S87" s="26">
        <f>ROUND(IFERROR(SUMIFS('Asset Summary'!$D:$D,'Asset Summary'!$A:$A,$D87,'Asset Summary'!$B:$B,S$86)/$AE87,0),4)</f>
        <v>0</v>
      </c>
      <c r="T87" s="26">
        <f>ROUND(IFERROR(SUMIFS('Asset Summary'!$D:$D,'Asset Summary'!$A:$A,$D87,'Asset Summary'!$B:$B,T$86)/$AE87,0),4)</f>
        <v>0</v>
      </c>
      <c r="U87" s="26">
        <f>ROUND(IFERROR(SUMIFS('Asset Summary'!$D:$D,'Asset Summary'!$A:$A,$D87,'Asset Summary'!$B:$B,U$86)/$AE87,0),4)</f>
        <v>0</v>
      </c>
      <c r="V87" s="26">
        <f>ROUND(IFERROR(SUMIFS('Asset Summary'!$D:$D,'Asset Summary'!$A:$A,$D87,'Asset Summary'!$B:$B,V$86)/$AE87,0),4)</f>
        <v>0</v>
      </c>
      <c r="W87" s="26">
        <f>ROUND(IFERROR(SUMIFS('Asset Summary'!$D:$D,'Asset Summary'!$A:$A,$D87,'Asset Summary'!$B:$B,W$86)/$AE87,0),4)</f>
        <v>0</v>
      </c>
      <c r="X87" s="26">
        <f>ROUND(IFERROR(SUMIFS('Asset Summary'!$D:$D,'Asset Summary'!$A:$A,$D87,'Asset Summary'!$B:$B,X$86)/$AE87,0),4)</f>
        <v>0</v>
      </c>
      <c r="Y87" s="26">
        <f>ROUND(IFERROR(SUMIFS('Asset Summary'!$D:$D,'Asset Summary'!$A:$A,$D87,'Asset Summary'!$B:$B,Y$86)/$AE87,0),4)</f>
        <v>0</v>
      </c>
      <c r="Z87" s="26">
        <f>ROUND(IFERROR(SUMIFS('Asset Summary'!$D:$D,'Asset Summary'!$A:$A,$D87,'Asset Summary'!$B:$B,Z$86)/$AE87,0),4)</f>
        <v>0</v>
      </c>
      <c r="AA87" s="26">
        <f>ROUND(IFERROR(SUMIFS('Asset Summary'!$D:$D,'Asset Summary'!$A:$A,$D87,'Asset Summary'!$B:$B,AA$86)/$AE87,0),4)</f>
        <v>0</v>
      </c>
      <c r="AB87" s="26">
        <f>ROUND(IFERROR(SUMIFS('Asset Summary'!$D:$D,'Asset Summary'!$A:$A,$D87,'Asset Summary'!$B:$B,AB$86)/$AE87,0),4)</f>
        <v>0</v>
      </c>
      <c r="AC87" s="26">
        <f>ROUND(IFERROR(SUMIFS('Asset Summary'!$D:$D,'Asset Summary'!$A:$A,$D87,'Asset Summary'!$B:$B,AC$86)/$AE87,0),4)</f>
        <v>0</v>
      </c>
      <c r="AD87" s="26">
        <f>ROUND(IFERROR(SUMIFS('Asset Summary'!$D:$D,'Asset Summary'!$A:$A,$D87,'Asset Summary'!$B:$B,AD$86)/$AE87,0),4)</f>
        <v>0</v>
      </c>
      <c r="AE87" s="65">
        <f>_xlfn.MAXIFS('Asset Summary'!F:F,'Asset Summary'!A:A,$D87)</f>
        <v>15</v>
      </c>
      <c r="AF87" s="148">
        <f>IFERROR(INDEX('Tx Constraint Names'!J:J,MATCH($D87,'Tx Constraint Names'!$D:$D,0))/1000,0)</f>
        <v>278.10000000000002</v>
      </c>
      <c r="AG87" s="85">
        <f>YEAR(_xlfn.MINIFS('Asset Summary'!B:B,'Asset Summary'!A:A,$D87,'Asset Summary'!F:F,AE87))</f>
        <v>2026</v>
      </c>
      <c r="AK87" s="14" t="str" cm="1">
        <f t="array" ref="AK87:AK176">INDEX(_xlfn._xlws.SORT(_xlfn._xlws.FILTER(_xlfn.HSTACK(D87:D203,AF87:AF203),D87:D203&lt;&gt;0),2),,1)</f>
        <v>Collinsville_500_group</v>
      </c>
      <c r="AL87" s="83" t="str">
        <f>SUBSTITUTE(AK87,"_group","")</f>
        <v>Collinsville_500</v>
      </c>
      <c r="AM87" s="84" cm="1">
        <f t="array" ref="AM87:AM176">INDEX(_xlfn._xlws.SORT(_xlfn._xlws.FILTER(_xlfn.HSTACK(D87:D203,AF87:AF203),D87:D203&lt;&gt;0),2),,2)</f>
        <v>0</v>
      </c>
      <c r="AN87" s="53">
        <f>IFERROR(IF(AND(SUM(INDEX($E$87:$AD$203,MATCH($AK87,$D$87:$D$203,0),))=0,NOT(ISNUMBER(SEARCH("Generic",$AK87)))),$AM87,0),0)</f>
        <v>0</v>
      </c>
      <c r="AO87" s="53">
        <f t="shared" ref="AO87:AO150" si="17">IFERROR(IF(AND(SUM(INDEX($E$87:$AD$203,MATCH($AK87,$D$87:$D$203,0),))=0,ISNUMBER(SEARCH("Generic",$AK87))),$AM87,0),0)</f>
        <v>0</v>
      </c>
      <c r="AP87" s="53">
        <f t="shared" ref="AP87:AP150" si="18">IFERROR(IF(AND(SUM(INDEX($E$87:$AD$203,MATCH($AK87,$D$87:$D$203,0),))&lt;&gt;0,NOT(ISNUMBER(SEARCH("Generic",$AK87)))),$AM87,0),0)</f>
        <v>0</v>
      </c>
      <c r="AQ87" s="53">
        <f t="shared" ref="AQ87:AQ150" si="19">IFERROR(IF(AND(SUM(INDEX($E$87:$AD$203,MATCH($AK87,$D$87:$D$203,0),))&lt;&gt;0,ISNUMBER(SEARCH("Generic",$AK87))),$AM87,0),0)</f>
        <v>0</v>
      </c>
      <c r="AS87" s="86">
        <f>IFERROR(IF(NOT(ISNUMBER(SEARCH("Generic",$AK87))),(1-INDEX($T$87:$T$203,MATCH($AK87,$D$87:$D$203,0)))*INDEX($AE$87:$AE$203,MATCH($AK87,$D$87:$D$203,0)),0)/1000, "")</f>
        <v>0.97799999999999998</v>
      </c>
      <c r="AT87" s="86">
        <f>IFERROR(IF(ISNUMBER(SEARCH("Generic",$AK87)),(1-INDEX($T$87:$T$203,MATCH($AK87,$D$87:$D$203,0)))*INDEX($AE$87:$AE$203,MATCH($AK87,$D$87:$D$203,0)),0)/1000, "")</f>
        <v>0</v>
      </c>
      <c r="AU87" s="86">
        <f>IFERROR(IF(NOT(ISNUMBER(SEARCH("Generic",$AK87))),INDEX($T$87:$T$203,MATCH($AK87,$D$87:$D$203,0))*INDEX($AE$87:$AE$203,MATCH($AK87,$D$87:$D$203,0)),0)/1000, "")</f>
        <v>0</v>
      </c>
      <c r="AV87" s="86">
        <f>IFERROR(IF(ISNUMBER(SEARCH("Generic",$AK87)),INDEX($T$87:$T$203,MATCH($AK87,$D$87:$D$203,0))*INDEX($AE$87:$AE$203,MATCH($AK87,$D$87:$D$203,0)),0)/1000, "")</f>
        <v>0</v>
      </c>
      <c r="AX87" s="86">
        <f>IFERROR(IF(NOT(ISNUMBER(SEARCH("Generic",$AK87))),(1-INDEX($AD$87:$AD$203,MATCH($AK87,$D$87:$D$203,0)))*INDEX($AE$87:$AE$203,MATCH($AK87,$D$87:$D$203,0)),0)/1000, "")</f>
        <v>0</v>
      </c>
      <c r="AY87" s="86">
        <f>IFERROR(IF(ISNUMBER(SEARCH("Generic",$AK87)),(1-INDEX($AD$87:$AD$203,MATCH($AK87,$D$87:$D$203,0)))*INDEX($AE$87:$AE$203,MATCH($AK87,$D$87:$D$203,0)),0)/1000, "")</f>
        <v>0</v>
      </c>
      <c r="AZ87" s="86">
        <f>IFERROR(IF(NOT(ISNUMBER(SEARCH("Generic",$AK87))),INDEX($AD$87:$AD$203,MATCH($AK87,$D$87:$D$203,0))*INDEX($AE$87:$AE$203,MATCH($AK87,$D$87:$D$203,0)),0)/1000, "")</f>
        <v>0.97799999999999998</v>
      </c>
      <c r="BA87" s="86">
        <f>IFERROR(IF(ISNUMBER(SEARCH("Generic",$AK87)),INDEX($AD$87:$AD$203,MATCH($AK87,$D$87:$D$203,0))*INDEX($AE$87:$AE$203,MATCH($AK87,$D$87:$D$203,0)),0)/1000, "")</f>
        <v>0</v>
      </c>
    </row>
    <row r="88" spans="2:53" x14ac:dyDescent="0.15">
      <c r="C88" s="14" t="b">
        <f>ISNUMBER(SEARCH("Generic",D88))</f>
        <v>0</v>
      </c>
      <c r="D88" s="8" t="str">
        <v>Antelope_Neenach_On_Peak_group</v>
      </c>
      <c r="E88" s="26">
        <f>ROUND(IFERROR(SUMIFS('Asset Summary'!$D:$D,'Asset Summary'!$A:$A,$D88,'Asset Summary'!$B:$B,E$86)/$AE88,0),4)</f>
        <v>0</v>
      </c>
      <c r="F88" s="26">
        <f>ROUND(IFERROR(SUMIFS('Asset Summary'!$D:$D,'Asset Summary'!$A:$A,$D88,'Asset Summary'!$B:$B,F$86)/$AE88,0),4)</f>
        <v>0</v>
      </c>
      <c r="G88" s="26">
        <f>ROUND(IFERROR(SUMIFS('Asset Summary'!$D:$D,'Asset Summary'!$A:$A,$D88,'Asset Summary'!$B:$B,G$86)/$AE88,0),4)</f>
        <v>0</v>
      </c>
      <c r="H88" s="26">
        <f>ROUND(IFERROR(SUMIFS('Asset Summary'!$D:$D,'Asset Summary'!$A:$A,$D88,'Asset Summary'!$B:$B,H$86)/$AE88,0),4)</f>
        <v>0</v>
      </c>
      <c r="I88" s="26">
        <f>ROUND(IFERROR(SUMIFS('Asset Summary'!$D:$D,'Asset Summary'!$A:$A,$D88,'Asset Summary'!$B:$B,I$86)/$AE88,0),4)</f>
        <v>0</v>
      </c>
      <c r="J88" s="26">
        <f>ROUND(IFERROR(SUMIFS('Asset Summary'!$D:$D,'Asset Summary'!$A:$A,$D88,'Asset Summary'!$B:$B,J$86)/$AE88,0),4)</f>
        <v>0</v>
      </c>
      <c r="K88" s="26">
        <f>ROUND(IFERROR(SUMIFS('Asset Summary'!$D:$D,'Asset Summary'!$A:$A,$D88,'Asset Summary'!$B:$B,K$86)/$AE88,0),4)</f>
        <v>0</v>
      </c>
      <c r="L88" s="26">
        <f>ROUND(IFERROR(SUMIFS('Asset Summary'!$D:$D,'Asset Summary'!$A:$A,$D88,'Asset Summary'!$B:$B,L$86)/$AE88,0),4)</f>
        <v>0</v>
      </c>
      <c r="M88" s="26">
        <f>ROUND(IFERROR(SUMIFS('Asset Summary'!$D:$D,'Asset Summary'!$A:$A,$D88,'Asset Summary'!$B:$B,M$86)/$AE88,0),4)</f>
        <v>0</v>
      </c>
      <c r="N88" s="26">
        <f>ROUND(IFERROR(SUMIFS('Asset Summary'!$D:$D,'Asset Summary'!$A:$A,$D88,'Asset Summary'!$B:$B,N$86)/$AE88,0),4)</f>
        <v>0</v>
      </c>
      <c r="O88" s="26">
        <f>ROUND(IFERROR(SUMIFS('Asset Summary'!$D:$D,'Asset Summary'!$A:$A,$D88,'Asset Summary'!$B:$B,O$86)/$AE88,0),4)</f>
        <v>0</v>
      </c>
      <c r="P88" s="26">
        <f>ROUND(IFERROR(SUMIFS('Asset Summary'!$D:$D,'Asset Summary'!$A:$A,$D88,'Asset Summary'!$B:$B,P$86)/$AE88,0),4)</f>
        <v>0</v>
      </c>
      <c r="Q88" s="26">
        <f>ROUND(IFERROR(SUMIFS('Asset Summary'!$D:$D,'Asset Summary'!$A:$A,$D88,'Asset Summary'!$B:$B,Q$86)/$AE88,0),4)</f>
        <v>0</v>
      </c>
      <c r="R88" s="26">
        <f>ROUND(IFERROR(SUMIFS('Asset Summary'!$D:$D,'Asset Summary'!$A:$A,$D88,'Asset Summary'!$B:$B,R$86)/$AE88,0),4)</f>
        <v>0</v>
      </c>
      <c r="S88" s="26">
        <f>ROUND(IFERROR(SUMIFS('Asset Summary'!$D:$D,'Asset Summary'!$A:$A,$D88,'Asset Summary'!$B:$B,S$86)/$AE88,0),4)</f>
        <v>0</v>
      </c>
      <c r="T88" s="26">
        <f>ROUND(IFERROR(SUMIFS('Asset Summary'!$D:$D,'Asset Summary'!$A:$A,$D88,'Asset Summary'!$B:$B,T$86)/$AE88,0),4)</f>
        <v>0</v>
      </c>
      <c r="U88" s="26">
        <f>ROUND(IFERROR(SUMIFS('Asset Summary'!$D:$D,'Asset Summary'!$A:$A,$D88,'Asset Summary'!$B:$B,U$86)/$AE88,0),4)</f>
        <v>0</v>
      </c>
      <c r="V88" s="26">
        <f>ROUND(IFERROR(SUMIFS('Asset Summary'!$D:$D,'Asset Summary'!$A:$A,$D88,'Asset Summary'!$B:$B,V$86)/$AE88,0),4)</f>
        <v>0</v>
      </c>
      <c r="W88" s="26">
        <f>ROUND(IFERROR(SUMIFS('Asset Summary'!$D:$D,'Asset Summary'!$A:$A,$D88,'Asset Summary'!$B:$B,W$86)/$AE88,0),4)</f>
        <v>0</v>
      </c>
      <c r="X88" s="26">
        <f>ROUND(IFERROR(SUMIFS('Asset Summary'!$D:$D,'Asset Summary'!$A:$A,$D88,'Asset Summary'!$B:$B,X$86)/$AE88,0),4)</f>
        <v>0</v>
      </c>
      <c r="Y88" s="26">
        <f>ROUND(IFERROR(SUMIFS('Asset Summary'!$D:$D,'Asset Summary'!$A:$A,$D88,'Asset Summary'!$B:$B,Y$86)/$AE88,0),4)</f>
        <v>0</v>
      </c>
      <c r="Z88" s="26">
        <f>ROUND(IFERROR(SUMIFS('Asset Summary'!$D:$D,'Asset Summary'!$A:$A,$D88,'Asset Summary'!$B:$B,Z$86)/$AE88,0),4)</f>
        <v>0</v>
      </c>
      <c r="AA88" s="26">
        <f>ROUND(IFERROR(SUMIFS('Asset Summary'!$D:$D,'Asset Summary'!$A:$A,$D88,'Asset Summary'!$B:$B,AA$86)/$AE88,0),4)</f>
        <v>0</v>
      </c>
      <c r="AB88" s="26">
        <f>ROUND(IFERROR(SUMIFS('Asset Summary'!$D:$D,'Asset Summary'!$A:$A,$D88,'Asset Summary'!$B:$B,AB$86)/$AE88,0),4)</f>
        <v>0</v>
      </c>
      <c r="AC88" s="26">
        <f>ROUND(IFERROR(SUMIFS('Asset Summary'!$D:$D,'Asset Summary'!$A:$A,$D88,'Asset Summary'!$B:$B,AC$86)/$AE88,0),4)</f>
        <v>0</v>
      </c>
      <c r="AD88" s="26">
        <f>ROUND(IFERROR(SUMIFS('Asset Summary'!$D:$D,'Asset Summary'!$A:$A,$D88,'Asset Summary'!$B:$B,AD$86)/$AE88,0),4)</f>
        <v>8.2799999999999999E-2</v>
      </c>
      <c r="AE88" s="65">
        <f>_xlfn.MAXIFS('Asset Summary'!F:F,'Asset Summary'!A:A,$D88)</f>
        <v>2000</v>
      </c>
      <c r="AF88" s="148">
        <f>IFERROR(INDEX('Tx Constraint Names'!J:J,MATCH($D88,'Tx Constraint Names'!$D:$D,0))/1000,0)</f>
        <v>4.6349999999999989</v>
      </c>
      <c r="AG88" s="85">
        <f>YEAR(_xlfn.MINIFS('Asset Summary'!B:B,'Asset Summary'!A:A,$D88,'Asset Summary'!F:F,AE88))</f>
        <v>2026</v>
      </c>
      <c r="AK88" s="14" t="str">
        <v>Colorado_River_Red_Bluff_group</v>
      </c>
      <c r="AL88" s="83" t="str">
        <f>SUBSTITUTE(AK88,"_group","")</f>
        <v>Colorado_River_Red_Bluff</v>
      </c>
      <c r="AM88" s="84">
        <v>0</v>
      </c>
      <c r="AN88" s="53">
        <f t="shared" ref="AN88:AN118" si="20">IFERROR(IF(AND(SUM(INDEX($E$87:$AD$203,MATCH($AK88,$D$87:$D$203,0),))=0,NOT(ISNUMBER(SEARCH("Generic",$AK88)))),$AM88,0),0)</f>
        <v>0</v>
      </c>
      <c r="AO88" s="53">
        <f t="shared" si="17"/>
        <v>0</v>
      </c>
      <c r="AP88" s="53">
        <f t="shared" si="18"/>
        <v>0</v>
      </c>
      <c r="AQ88" s="53">
        <f t="shared" si="19"/>
        <v>0</v>
      </c>
      <c r="AS88" s="86">
        <f t="shared" ref="AS88:AS151" si="21">IFERROR(IF(NOT(ISNUMBER(SEARCH("Generic",$AK88))),(1-INDEX($T$87:$T$203,MATCH($AK88,$D$87:$D$203,0)))*INDEX($AE$87:$AE$203,MATCH($AK88,$D$87:$D$203,0)),0)/1000, "")</f>
        <v>0</v>
      </c>
      <c r="AT88" s="86">
        <f t="shared" ref="AT88:AT151" si="22">IFERROR(IF(ISNUMBER(SEARCH("Generic",$AK88)),(1-INDEX($T$87:$T$203,MATCH($AK88,$D$87:$D$203,0)))*INDEX($AE$87:$AE$203,MATCH($AK88,$D$87:$D$203,0)),0)/1000, "")</f>
        <v>0</v>
      </c>
      <c r="AU88" s="86">
        <f t="shared" ref="AU88:AU151" si="23">IFERROR(IF(NOT(ISNUMBER(SEARCH("Generic",$AK88))),INDEX($T$87:$T$203,MATCH($AK88,$D$87:$D$203,0))*INDEX($AE$87:$AE$203,MATCH($AK88,$D$87:$D$203,0)),0)/1000, "")</f>
        <v>0.58799999999999997</v>
      </c>
      <c r="AV88" s="86">
        <f t="shared" ref="AV88:AV151" si="24">IFERROR(IF(ISNUMBER(SEARCH("Generic",$AK88)),INDEX($T$87:$T$203,MATCH($AK88,$D$87:$D$203,0))*INDEX($AE$87:$AE$203,MATCH($AK88,$D$87:$D$203,0)),0)/1000, "")</f>
        <v>0</v>
      </c>
      <c r="AX88" s="86">
        <f t="shared" ref="AX88:AX151" si="25">IFERROR(IF(NOT(ISNUMBER(SEARCH("Generic",$AK88))),(1-INDEX($AD$87:$AD$203,MATCH($AK88,$D$87:$D$203,0)))*INDEX($AE$87:$AE$203,MATCH($AK88,$D$87:$D$203,0)),0)/1000, "")</f>
        <v>0</v>
      </c>
      <c r="AY88" s="86">
        <f t="shared" ref="AY88:AY151" si="26">IFERROR(IF(ISNUMBER(SEARCH("Generic",$AK88)),(1-INDEX($AD$87:$AD$203,MATCH($AK88,$D$87:$D$203,0)))*INDEX($AE$87:$AE$203,MATCH($AK88,$D$87:$D$203,0)),0)/1000, "")</f>
        <v>0</v>
      </c>
      <c r="AZ88" s="86">
        <f t="shared" ref="AZ88:AZ151" si="27">IFERROR(IF(NOT(ISNUMBER(SEARCH("Generic",$AK88))),INDEX($AD$87:$AD$203,MATCH($AK88,$D$87:$D$203,0))*INDEX($AE$87:$AE$203,MATCH($AK88,$D$87:$D$203,0)),0)/1000, "")</f>
        <v>0.58799999999999997</v>
      </c>
      <c r="BA88" s="86">
        <f t="shared" ref="BA88:BA151" si="28">IFERROR(IF(ISNUMBER(SEARCH("Generic",$AK88)),INDEX($AD$87:$AD$203,MATCH($AK88,$D$87:$D$203,0))*INDEX($AE$87:$AE$203,MATCH($AK88,$D$87:$D$203,0)),0)/1000, "")</f>
        <v>0</v>
      </c>
    </row>
    <row r="89" spans="2:53" x14ac:dyDescent="0.15">
      <c r="C89" s="14" t="b">
        <f t="shared" ref="C89:C151" si="29">ISNUMBER(SEARCH("Generic",D89))</f>
        <v>0</v>
      </c>
      <c r="D89" s="8" t="str">
        <v>Antelope_Vincent_group</v>
      </c>
      <c r="E89" s="26">
        <f>ROUND(IFERROR(SUMIFS('Asset Summary'!$D:$D,'Asset Summary'!$A:$A,$D89,'Asset Summary'!$B:$B,E$86)/$AE89,0),4)</f>
        <v>0</v>
      </c>
      <c r="F89" s="26">
        <f>ROUND(IFERROR(SUMIFS('Asset Summary'!$D:$D,'Asset Summary'!$A:$A,$D89,'Asset Summary'!$B:$B,F$86)/$AE89,0),4)</f>
        <v>0</v>
      </c>
      <c r="G89" s="26">
        <f>ROUND(IFERROR(SUMIFS('Asset Summary'!$D:$D,'Asset Summary'!$A:$A,$D89,'Asset Summary'!$B:$B,G$86)/$AE89,0),4)</f>
        <v>0</v>
      </c>
      <c r="H89" s="26">
        <f>ROUND(IFERROR(SUMIFS('Asset Summary'!$D:$D,'Asset Summary'!$A:$A,$D89,'Asset Summary'!$B:$B,H$86)/$AE89,0),4)</f>
        <v>0</v>
      </c>
      <c r="I89" s="26">
        <f>ROUND(IFERROR(SUMIFS('Asset Summary'!$D:$D,'Asset Summary'!$A:$A,$D89,'Asset Summary'!$B:$B,I$86)/$AE89,0),4)</f>
        <v>0</v>
      </c>
      <c r="J89" s="26">
        <f>ROUND(IFERROR(SUMIFS('Asset Summary'!$D:$D,'Asset Summary'!$A:$A,$D89,'Asset Summary'!$B:$B,J$86)/$AE89,0),4)</f>
        <v>0</v>
      </c>
      <c r="K89" s="26">
        <f>ROUND(IFERROR(SUMIFS('Asset Summary'!$D:$D,'Asset Summary'!$A:$A,$D89,'Asset Summary'!$B:$B,K$86)/$AE89,0),4)</f>
        <v>0</v>
      </c>
      <c r="L89" s="26">
        <f>ROUND(IFERROR(SUMIFS('Asset Summary'!$D:$D,'Asset Summary'!$A:$A,$D89,'Asset Summary'!$B:$B,L$86)/$AE89,0),4)</f>
        <v>0</v>
      </c>
      <c r="M89" s="26">
        <f>ROUND(IFERROR(SUMIFS('Asset Summary'!$D:$D,'Asset Summary'!$A:$A,$D89,'Asset Summary'!$B:$B,M$86)/$AE89,0),4)</f>
        <v>0</v>
      </c>
      <c r="N89" s="26">
        <f>ROUND(IFERROR(SUMIFS('Asset Summary'!$D:$D,'Asset Summary'!$A:$A,$D89,'Asset Summary'!$B:$B,N$86)/$AE89,0),4)</f>
        <v>0</v>
      </c>
      <c r="O89" s="26">
        <f>ROUND(IFERROR(SUMIFS('Asset Summary'!$D:$D,'Asset Summary'!$A:$A,$D89,'Asset Summary'!$B:$B,O$86)/$AE89,0),4)</f>
        <v>0</v>
      </c>
      <c r="P89" s="26">
        <f>ROUND(IFERROR(SUMIFS('Asset Summary'!$D:$D,'Asset Summary'!$A:$A,$D89,'Asset Summary'!$B:$B,P$86)/$AE89,0),4)</f>
        <v>0</v>
      </c>
      <c r="Q89" s="26">
        <f>ROUND(IFERROR(SUMIFS('Asset Summary'!$D:$D,'Asset Summary'!$A:$A,$D89,'Asset Summary'!$B:$B,Q$86)/$AE89,0),4)</f>
        <v>0</v>
      </c>
      <c r="R89" s="26">
        <f>ROUND(IFERROR(SUMIFS('Asset Summary'!$D:$D,'Asset Summary'!$A:$A,$D89,'Asset Summary'!$B:$B,R$86)/$AE89,0),4)</f>
        <v>0</v>
      </c>
      <c r="S89" s="26">
        <f>ROUND(IFERROR(SUMIFS('Asset Summary'!$D:$D,'Asset Summary'!$A:$A,$D89,'Asset Summary'!$B:$B,S$86)/$AE89,0),4)</f>
        <v>0</v>
      </c>
      <c r="T89" s="26">
        <f>ROUND(IFERROR(SUMIFS('Asset Summary'!$D:$D,'Asset Summary'!$A:$A,$D89,'Asset Summary'!$B:$B,T$86)/$AE89,0),4)</f>
        <v>0</v>
      </c>
      <c r="U89" s="26">
        <f>ROUND(IFERROR(SUMIFS('Asset Summary'!$D:$D,'Asset Summary'!$A:$A,$D89,'Asset Summary'!$B:$B,U$86)/$AE89,0),4)</f>
        <v>0</v>
      </c>
      <c r="V89" s="26">
        <f>ROUND(IFERROR(SUMIFS('Asset Summary'!$D:$D,'Asset Summary'!$A:$A,$D89,'Asset Summary'!$B:$B,V$86)/$AE89,0),4)</f>
        <v>0</v>
      </c>
      <c r="W89" s="26">
        <f>ROUND(IFERROR(SUMIFS('Asset Summary'!$D:$D,'Asset Summary'!$A:$A,$D89,'Asset Summary'!$B:$B,W$86)/$AE89,0),4)</f>
        <v>0</v>
      </c>
      <c r="X89" s="26">
        <f>ROUND(IFERROR(SUMIFS('Asset Summary'!$D:$D,'Asset Summary'!$A:$A,$D89,'Asset Summary'!$B:$B,X$86)/$AE89,0),4)</f>
        <v>0</v>
      </c>
      <c r="Y89" s="26">
        <f>ROUND(IFERROR(SUMIFS('Asset Summary'!$D:$D,'Asset Summary'!$A:$A,$D89,'Asset Summary'!$B:$B,Y$86)/$AE89,0),4)</f>
        <v>0</v>
      </c>
      <c r="Z89" s="26">
        <f>ROUND(IFERROR(SUMIFS('Asset Summary'!$D:$D,'Asset Summary'!$A:$A,$D89,'Asset Summary'!$B:$B,Z$86)/$AE89,0),4)</f>
        <v>0</v>
      </c>
      <c r="AA89" s="26">
        <f>ROUND(IFERROR(SUMIFS('Asset Summary'!$D:$D,'Asset Summary'!$A:$A,$D89,'Asset Summary'!$B:$B,AA$86)/$AE89,0),4)</f>
        <v>0</v>
      </c>
      <c r="AB89" s="26">
        <f>ROUND(IFERROR(SUMIFS('Asset Summary'!$D:$D,'Asset Summary'!$A:$A,$D89,'Asset Summary'!$B:$B,AB$86)/$AE89,0),4)</f>
        <v>0</v>
      </c>
      <c r="AC89" s="26">
        <f>ROUND(IFERROR(SUMIFS('Asset Summary'!$D:$D,'Asset Summary'!$A:$A,$D89,'Asset Summary'!$B:$B,AC$86)/$AE89,0),4)</f>
        <v>0</v>
      </c>
      <c r="AD89" s="26">
        <f>ROUND(IFERROR(SUMIFS('Asset Summary'!$D:$D,'Asset Summary'!$A:$A,$D89,'Asset Summary'!$B:$B,AD$86)/$AE89,0),4)</f>
        <v>0</v>
      </c>
      <c r="AE89" s="65">
        <f>_xlfn.MAXIFS('Asset Summary'!F:F,'Asset Summary'!A:A,$D89)</f>
        <v>1500</v>
      </c>
      <c r="AF89" s="148">
        <f>IFERROR(INDEX('Tx Constraint Names'!J:J,MATCH($D89,'Tx Constraint Names'!$D:$D,0))/1000,0)</f>
        <v>0.81576000000000004</v>
      </c>
      <c r="AG89" s="85">
        <f>YEAR(_xlfn.MINIFS('Asset Summary'!B:B,'Asset Summary'!A:A,$D89,'Asset Summary'!F:F,AE89))</f>
        <v>2026</v>
      </c>
      <c r="AK89" s="14" t="str">
        <v>Devers_Red_Bluff_group</v>
      </c>
      <c r="AL89" s="83" t="str">
        <f t="shared" ref="AL89:AL152" si="30">SUBSTITUTE(AK89,"_group","")</f>
        <v>Devers_Red_Bluff</v>
      </c>
      <c r="AM89" s="84">
        <v>0</v>
      </c>
      <c r="AN89" s="53">
        <f t="shared" si="20"/>
        <v>0</v>
      </c>
      <c r="AO89" s="53">
        <f t="shared" si="17"/>
        <v>0</v>
      </c>
      <c r="AP89" s="53">
        <f t="shared" si="18"/>
        <v>0</v>
      </c>
      <c r="AQ89" s="53">
        <f t="shared" si="19"/>
        <v>0</v>
      </c>
      <c r="AS89" s="86">
        <f t="shared" si="21"/>
        <v>0</v>
      </c>
      <c r="AT89" s="86">
        <f t="shared" si="22"/>
        <v>0</v>
      </c>
      <c r="AU89" s="86">
        <f t="shared" si="23"/>
        <v>5</v>
      </c>
      <c r="AV89" s="86">
        <f t="shared" si="24"/>
        <v>0</v>
      </c>
      <c r="AX89" s="86">
        <f t="shared" si="25"/>
        <v>0</v>
      </c>
      <c r="AY89" s="86">
        <f t="shared" si="26"/>
        <v>0</v>
      </c>
      <c r="AZ89" s="86">
        <f t="shared" si="27"/>
        <v>5</v>
      </c>
      <c r="BA89" s="86">
        <f t="shared" si="28"/>
        <v>0</v>
      </c>
    </row>
    <row r="90" spans="2:53" x14ac:dyDescent="0.15">
      <c r="C90" s="14" t="b">
        <f t="shared" si="29"/>
        <v>0</v>
      </c>
      <c r="D90" s="8" t="str">
        <v>Bell_Placer_group</v>
      </c>
      <c r="E90" s="26">
        <f>ROUND(IFERROR(SUMIFS('Asset Summary'!$D:$D,'Asset Summary'!$A:$A,$D90,'Asset Summary'!$B:$B,E$86)/$AE90,0),4)</f>
        <v>0</v>
      </c>
      <c r="F90" s="26">
        <f>ROUND(IFERROR(SUMIFS('Asset Summary'!$D:$D,'Asset Summary'!$A:$A,$D90,'Asset Summary'!$B:$B,F$86)/$AE90,0),4)</f>
        <v>0</v>
      </c>
      <c r="G90" s="26">
        <f>ROUND(IFERROR(SUMIFS('Asset Summary'!$D:$D,'Asset Summary'!$A:$A,$D90,'Asset Summary'!$B:$B,G$86)/$AE90,0),4)</f>
        <v>0</v>
      </c>
      <c r="H90" s="26">
        <f>ROUND(IFERROR(SUMIFS('Asset Summary'!$D:$D,'Asset Summary'!$A:$A,$D90,'Asset Summary'!$B:$B,H$86)/$AE90,0),4)</f>
        <v>0</v>
      </c>
      <c r="I90" s="26">
        <f>ROUND(IFERROR(SUMIFS('Asset Summary'!$D:$D,'Asset Summary'!$A:$A,$D90,'Asset Summary'!$B:$B,I$86)/$AE90,0),4)</f>
        <v>0</v>
      </c>
      <c r="J90" s="26">
        <f>ROUND(IFERROR(SUMIFS('Asset Summary'!$D:$D,'Asset Summary'!$A:$A,$D90,'Asset Summary'!$B:$B,J$86)/$AE90,0),4)</f>
        <v>0</v>
      </c>
      <c r="K90" s="26">
        <f>ROUND(IFERROR(SUMIFS('Asset Summary'!$D:$D,'Asset Summary'!$A:$A,$D90,'Asset Summary'!$B:$B,K$86)/$AE90,0),4)</f>
        <v>0</v>
      </c>
      <c r="L90" s="26">
        <f>ROUND(IFERROR(SUMIFS('Asset Summary'!$D:$D,'Asset Summary'!$A:$A,$D90,'Asset Summary'!$B:$B,L$86)/$AE90,0),4)</f>
        <v>0</v>
      </c>
      <c r="M90" s="26">
        <f>ROUND(IFERROR(SUMIFS('Asset Summary'!$D:$D,'Asset Summary'!$A:$A,$D90,'Asset Summary'!$B:$B,M$86)/$AE90,0),4)</f>
        <v>0</v>
      </c>
      <c r="N90" s="26">
        <f>ROUND(IFERROR(SUMIFS('Asset Summary'!$D:$D,'Asset Summary'!$A:$A,$D90,'Asset Summary'!$B:$B,N$86)/$AE90,0),4)</f>
        <v>0</v>
      </c>
      <c r="O90" s="26">
        <f>ROUND(IFERROR(SUMIFS('Asset Summary'!$D:$D,'Asset Summary'!$A:$A,$D90,'Asset Summary'!$B:$B,O$86)/$AE90,0),4)</f>
        <v>0</v>
      </c>
      <c r="P90" s="26">
        <f>ROUND(IFERROR(SUMIFS('Asset Summary'!$D:$D,'Asset Summary'!$A:$A,$D90,'Asset Summary'!$B:$B,P$86)/$AE90,0),4)</f>
        <v>0</v>
      </c>
      <c r="Q90" s="26">
        <f>ROUND(IFERROR(SUMIFS('Asset Summary'!$D:$D,'Asset Summary'!$A:$A,$D90,'Asset Summary'!$B:$B,Q$86)/$AE90,0),4)</f>
        <v>0</v>
      </c>
      <c r="R90" s="26">
        <f>ROUND(IFERROR(SUMIFS('Asset Summary'!$D:$D,'Asset Summary'!$A:$A,$D90,'Asset Summary'!$B:$B,R$86)/$AE90,0),4)</f>
        <v>0</v>
      </c>
      <c r="S90" s="26">
        <f>ROUND(IFERROR(SUMIFS('Asset Summary'!$D:$D,'Asset Summary'!$A:$A,$D90,'Asset Summary'!$B:$B,S$86)/$AE90,0),4)</f>
        <v>0</v>
      </c>
      <c r="T90" s="26">
        <f>ROUND(IFERROR(SUMIFS('Asset Summary'!$D:$D,'Asset Summary'!$A:$A,$D90,'Asset Summary'!$B:$B,T$86)/$AE90,0),4)</f>
        <v>0</v>
      </c>
      <c r="U90" s="26">
        <f>ROUND(IFERROR(SUMIFS('Asset Summary'!$D:$D,'Asset Summary'!$A:$A,$D90,'Asset Summary'!$B:$B,U$86)/$AE90,0),4)</f>
        <v>0</v>
      </c>
      <c r="V90" s="26">
        <f>ROUND(IFERROR(SUMIFS('Asset Summary'!$D:$D,'Asset Summary'!$A:$A,$D90,'Asset Summary'!$B:$B,V$86)/$AE90,0),4)</f>
        <v>0</v>
      </c>
      <c r="W90" s="26">
        <f>ROUND(IFERROR(SUMIFS('Asset Summary'!$D:$D,'Asset Summary'!$A:$A,$D90,'Asset Summary'!$B:$B,W$86)/$AE90,0),4)</f>
        <v>0</v>
      </c>
      <c r="X90" s="26">
        <f>ROUND(IFERROR(SUMIFS('Asset Summary'!$D:$D,'Asset Summary'!$A:$A,$D90,'Asset Summary'!$B:$B,X$86)/$AE90,0),4)</f>
        <v>0</v>
      </c>
      <c r="Y90" s="26">
        <f>ROUND(IFERROR(SUMIFS('Asset Summary'!$D:$D,'Asset Summary'!$A:$A,$D90,'Asset Summary'!$B:$B,Y$86)/$AE90,0),4)</f>
        <v>0</v>
      </c>
      <c r="Z90" s="26">
        <f>ROUND(IFERROR(SUMIFS('Asset Summary'!$D:$D,'Asset Summary'!$A:$A,$D90,'Asset Summary'!$B:$B,Z$86)/$AE90,0),4)</f>
        <v>0</v>
      </c>
      <c r="AA90" s="26">
        <f>ROUND(IFERROR(SUMIFS('Asset Summary'!$D:$D,'Asset Summary'!$A:$A,$D90,'Asset Summary'!$B:$B,AA$86)/$AE90,0),4)</f>
        <v>0</v>
      </c>
      <c r="AB90" s="26">
        <f>ROUND(IFERROR(SUMIFS('Asset Summary'!$D:$D,'Asset Summary'!$A:$A,$D90,'Asset Summary'!$B:$B,AB$86)/$AE90,0),4)</f>
        <v>0</v>
      </c>
      <c r="AC90" s="26">
        <f>ROUND(IFERROR(SUMIFS('Asset Summary'!$D:$D,'Asset Summary'!$A:$A,$D90,'Asset Summary'!$B:$B,AC$86)/$AE90,0),4)</f>
        <v>0</v>
      </c>
      <c r="AD90" s="26">
        <f>ROUND(IFERROR(SUMIFS('Asset Summary'!$D:$D,'Asset Summary'!$A:$A,$D90,'Asset Summary'!$B:$B,AD$86)/$AE90,0),4)</f>
        <v>0</v>
      </c>
      <c r="AE90" s="65">
        <f>_xlfn.MAXIFS('Asset Summary'!F:F,'Asset Summary'!A:A,$D90)</f>
        <v>480</v>
      </c>
      <c r="AF90" s="148">
        <f>IFERROR(INDEX('Tx Constraint Names'!J:J,MATCH($D90,'Tx Constraint Names'!$D:$D,0))/1000,0)</f>
        <v>35.728124999999999</v>
      </c>
      <c r="AG90" s="85">
        <f>YEAR(_xlfn.MINIFS('Asset Summary'!B:B,'Asset Summary'!A:A,$D90,'Asset Summary'!F:F,AE90))</f>
        <v>2034</v>
      </c>
      <c r="AK90" s="14" t="str">
        <v>East_Miguel_group</v>
      </c>
      <c r="AL90" s="83" t="str">
        <f t="shared" si="30"/>
        <v>East_Miguel</v>
      </c>
      <c r="AM90" s="84">
        <v>0</v>
      </c>
      <c r="AN90" s="53">
        <f t="shared" si="20"/>
        <v>0</v>
      </c>
      <c r="AO90" s="53">
        <f t="shared" si="17"/>
        <v>0</v>
      </c>
      <c r="AP90" s="53">
        <f t="shared" si="18"/>
        <v>0</v>
      </c>
      <c r="AQ90" s="53">
        <f t="shared" si="19"/>
        <v>0</v>
      </c>
      <c r="AS90" s="86">
        <f t="shared" si="21"/>
        <v>2.823</v>
      </c>
      <c r="AT90" s="86">
        <f t="shared" si="22"/>
        <v>0</v>
      </c>
      <c r="AU90" s="86">
        <f t="shared" si="23"/>
        <v>0</v>
      </c>
      <c r="AV90" s="86">
        <f t="shared" si="24"/>
        <v>0</v>
      </c>
      <c r="AX90" s="86">
        <f t="shared" si="25"/>
        <v>0</v>
      </c>
      <c r="AY90" s="86">
        <f t="shared" si="26"/>
        <v>0</v>
      </c>
      <c r="AZ90" s="86">
        <f t="shared" si="27"/>
        <v>2.823</v>
      </c>
      <c r="BA90" s="86">
        <f t="shared" si="28"/>
        <v>0</v>
      </c>
    </row>
    <row r="91" spans="2:53" x14ac:dyDescent="0.15">
      <c r="C91" s="14" t="b">
        <f t="shared" si="29"/>
        <v>0</v>
      </c>
      <c r="D91" s="8" t="str">
        <v>Birds_Landing_Contra_Costa_group</v>
      </c>
      <c r="E91" s="26">
        <f>ROUND(IFERROR(SUMIFS('Asset Summary'!$D:$D,'Asset Summary'!$A:$A,$D91,'Asset Summary'!$B:$B,E$86)/$AE91,0),4)</f>
        <v>0</v>
      </c>
      <c r="F91" s="26">
        <f>ROUND(IFERROR(SUMIFS('Asset Summary'!$D:$D,'Asset Summary'!$A:$A,$D91,'Asset Summary'!$B:$B,F$86)/$AE91,0),4)</f>
        <v>0</v>
      </c>
      <c r="G91" s="26">
        <f>ROUND(IFERROR(SUMIFS('Asset Summary'!$D:$D,'Asset Summary'!$A:$A,$D91,'Asset Summary'!$B:$B,G$86)/$AE91,0),4)</f>
        <v>0</v>
      </c>
      <c r="H91" s="26">
        <f>ROUND(IFERROR(SUMIFS('Asset Summary'!$D:$D,'Asset Summary'!$A:$A,$D91,'Asset Summary'!$B:$B,H$86)/$AE91,0),4)</f>
        <v>0</v>
      </c>
      <c r="I91" s="26">
        <f>ROUND(IFERROR(SUMIFS('Asset Summary'!$D:$D,'Asset Summary'!$A:$A,$D91,'Asset Summary'!$B:$B,I$86)/$AE91,0),4)</f>
        <v>0</v>
      </c>
      <c r="J91" s="26">
        <f>ROUND(IFERROR(SUMIFS('Asset Summary'!$D:$D,'Asset Summary'!$A:$A,$D91,'Asset Summary'!$B:$B,J$86)/$AE91,0),4)</f>
        <v>0</v>
      </c>
      <c r="K91" s="26">
        <f>ROUND(IFERROR(SUMIFS('Asset Summary'!$D:$D,'Asset Summary'!$A:$A,$D91,'Asset Summary'!$B:$B,K$86)/$AE91,0),4)</f>
        <v>0</v>
      </c>
      <c r="L91" s="26">
        <f>ROUND(IFERROR(SUMIFS('Asset Summary'!$D:$D,'Asset Summary'!$A:$A,$D91,'Asset Summary'!$B:$B,L$86)/$AE91,0),4)</f>
        <v>0</v>
      </c>
      <c r="M91" s="26">
        <f>ROUND(IFERROR(SUMIFS('Asset Summary'!$D:$D,'Asset Summary'!$A:$A,$D91,'Asset Summary'!$B:$B,M$86)/$AE91,0),4)</f>
        <v>0</v>
      </c>
      <c r="N91" s="26">
        <f>ROUND(IFERROR(SUMIFS('Asset Summary'!$D:$D,'Asset Summary'!$A:$A,$D91,'Asset Summary'!$B:$B,N$86)/$AE91,0),4)</f>
        <v>0</v>
      </c>
      <c r="O91" s="26">
        <f>ROUND(IFERROR(SUMIFS('Asset Summary'!$D:$D,'Asset Summary'!$A:$A,$D91,'Asset Summary'!$B:$B,O$86)/$AE91,0),4)</f>
        <v>0</v>
      </c>
      <c r="P91" s="26">
        <f>ROUND(IFERROR(SUMIFS('Asset Summary'!$D:$D,'Asset Summary'!$A:$A,$D91,'Asset Summary'!$B:$B,P$86)/$AE91,0),4)</f>
        <v>0</v>
      </c>
      <c r="Q91" s="26">
        <f>ROUND(IFERROR(SUMIFS('Asset Summary'!$D:$D,'Asset Summary'!$A:$A,$D91,'Asset Summary'!$B:$B,Q$86)/$AE91,0),4)</f>
        <v>0</v>
      </c>
      <c r="R91" s="26">
        <f>ROUND(IFERROR(SUMIFS('Asset Summary'!$D:$D,'Asset Summary'!$A:$A,$D91,'Asset Summary'!$B:$B,R$86)/$AE91,0),4)</f>
        <v>0</v>
      </c>
      <c r="S91" s="26">
        <f>ROUND(IFERROR(SUMIFS('Asset Summary'!$D:$D,'Asset Summary'!$A:$A,$D91,'Asset Summary'!$B:$B,S$86)/$AE91,0),4)</f>
        <v>0</v>
      </c>
      <c r="T91" s="26">
        <f>ROUND(IFERROR(SUMIFS('Asset Summary'!$D:$D,'Asset Summary'!$A:$A,$D91,'Asset Summary'!$B:$B,T$86)/$AE91,0),4)</f>
        <v>0</v>
      </c>
      <c r="U91" s="26">
        <f>ROUND(IFERROR(SUMIFS('Asset Summary'!$D:$D,'Asset Summary'!$A:$A,$D91,'Asset Summary'!$B:$B,U$86)/$AE91,0),4)</f>
        <v>0</v>
      </c>
      <c r="V91" s="26">
        <f>ROUND(IFERROR(SUMIFS('Asset Summary'!$D:$D,'Asset Summary'!$A:$A,$D91,'Asset Summary'!$B:$B,V$86)/$AE91,0),4)</f>
        <v>0</v>
      </c>
      <c r="W91" s="26">
        <f>ROUND(IFERROR(SUMIFS('Asset Summary'!$D:$D,'Asset Summary'!$A:$A,$D91,'Asset Summary'!$B:$B,W$86)/$AE91,0),4)</f>
        <v>0</v>
      </c>
      <c r="X91" s="26">
        <f>ROUND(IFERROR(SUMIFS('Asset Summary'!$D:$D,'Asset Summary'!$A:$A,$D91,'Asset Summary'!$B:$B,X$86)/$AE91,0),4)</f>
        <v>0</v>
      </c>
      <c r="Y91" s="26">
        <f>ROUND(IFERROR(SUMIFS('Asset Summary'!$D:$D,'Asset Summary'!$A:$A,$D91,'Asset Summary'!$B:$B,Y$86)/$AE91,0),4)</f>
        <v>0</v>
      </c>
      <c r="Z91" s="26">
        <f>ROUND(IFERROR(SUMIFS('Asset Summary'!$D:$D,'Asset Summary'!$A:$A,$D91,'Asset Summary'!$B:$B,Z$86)/$AE91,0),4)</f>
        <v>0</v>
      </c>
      <c r="AA91" s="26">
        <f>ROUND(IFERROR(SUMIFS('Asset Summary'!$D:$D,'Asset Summary'!$A:$A,$D91,'Asset Summary'!$B:$B,AA$86)/$AE91,0),4)</f>
        <v>0</v>
      </c>
      <c r="AB91" s="26">
        <f>ROUND(IFERROR(SUMIFS('Asset Summary'!$D:$D,'Asset Summary'!$A:$A,$D91,'Asset Summary'!$B:$B,AB$86)/$AE91,0),4)</f>
        <v>0</v>
      </c>
      <c r="AC91" s="26">
        <f>ROUND(IFERROR(SUMIFS('Asset Summary'!$D:$D,'Asset Summary'!$A:$A,$D91,'Asset Summary'!$B:$B,AC$86)/$AE91,0),4)</f>
        <v>0</v>
      </c>
      <c r="AD91" s="26">
        <f>ROUND(IFERROR(SUMIFS('Asset Summary'!$D:$D,'Asset Summary'!$A:$A,$D91,'Asset Summary'!$B:$B,AD$86)/$AE91,0),4)</f>
        <v>0</v>
      </c>
      <c r="AE91" s="65">
        <f>_xlfn.MAXIFS('Asset Summary'!F:F,'Asset Summary'!A:A,$D91)</f>
        <v>1766</v>
      </c>
      <c r="AF91" s="148">
        <f>IFERROR(INDEX('Tx Constraint Names'!J:J,MATCH($D91,'Tx Constraint Names'!$D:$D,0))/1000,0)</f>
        <v>36.744054360135898</v>
      </c>
      <c r="AG91" s="85">
        <f>YEAR(_xlfn.MINIFS('Asset Summary'!B:B,'Asset Summary'!A:A,$D91,'Asset Summary'!F:F,AE91))</f>
        <v>2039</v>
      </c>
      <c r="AK91" s="14" t="str">
        <v>GLW_230_group</v>
      </c>
      <c r="AL91" s="83" t="str">
        <f t="shared" si="30"/>
        <v>GLW_230</v>
      </c>
      <c r="AM91" s="84">
        <v>0</v>
      </c>
      <c r="AN91" s="53">
        <f t="shared" si="20"/>
        <v>0</v>
      </c>
      <c r="AO91" s="53">
        <f t="shared" si="17"/>
        <v>0</v>
      </c>
      <c r="AP91" s="53">
        <f t="shared" si="18"/>
        <v>0</v>
      </c>
      <c r="AQ91" s="53">
        <f t="shared" si="19"/>
        <v>0</v>
      </c>
      <c r="AS91" s="86">
        <f t="shared" si="21"/>
        <v>0</v>
      </c>
      <c r="AT91" s="86">
        <f t="shared" si="22"/>
        <v>0</v>
      </c>
      <c r="AU91" s="86">
        <f t="shared" si="23"/>
        <v>1.2849999999999999</v>
      </c>
      <c r="AV91" s="86">
        <f t="shared" si="24"/>
        <v>0</v>
      </c>
      <c r="AX91" s="86">
        <f t="shared" si="25"/>
        <v>0</v>
      </c>
      <c r="AY91" s="86">
        <f t="shared" si="26"/>
        <v>0</v>
      </c>
      <c r="AZ91" s="86">
        <f t="shared" si="27"/>
        <v>1.2849999999999999</v>
      </c>
      <c r="BA91" s="86">
        <f t="shared" si="28"/>
        <v>0</v>
      </c>
    </row>
    <row r="92" spans="2:53" x14ac:dyDescent="0.15">
      <c r="C92" s="14" t="b">
        <f t="shared" si="29"/>
        <v>0</v>
      </c>
      <c r="D92" s="8" t="str">
        <v>Borden_Storey_group</v>
      </c>
      <c r="E92" s="26">
        <f>ROUND(IFERROR(SUMIFS('Asset Summary'!$D:$D,'Asset Summary'!$A:$A,$D92,'Asset Summary'!$B:$B,E$86)/$AE92,0),4)</f>
        <v>0</v>
      </c>
      <c r="F92" s="26">
        <f>ROUND(IFERROR(SUMIFS('Asset Summary'!$D:$D,'Asset Summary'!$A:$A,$D92,'Asset Summary'!$B:$B,F$86)/$AE92,0),4)</f>
        <v>0</v>
      </c>
      <c r="G92" s="26">
        <f>ROUND(IFERROR(SUMIFS('Asset Summary'!$D:$D,'Asset Summary'!$A:$A,$D92,'Asset Summary'!$B:$B,G$86)/$AE92,0),4)</f>
        <v>0</v>
      </c>
      <c r="H92" s="26">
        <f>ROUND(IFERROR(SUMIFS('Asset Summary'!$D:$D,'Asset Summary'!$A:$A,$D92,'Asset Summary'!$B:$B,H$86)/$AE92,0),4)</f>
        <v>0</v>
      </c>
      <c r="I92" s="26">
        <f>ROUND(IFERROR(SUMIFS('Asset Summary'!$D:$D,'Asset Summary'!$A:$A,$D92,'Asset Summary'!$B:$B,I$86)/$AE92,0),4)</f>
        <v>0</v>
      </c>
      <c r="J92" s="26">
        <f>ROUND(IFERROR(SUMIFS('Asset Summary'!$D:$D,'Asset Summary'!$A:$A,$D92,'Asset Summary'!$B:$B,J$86)/$AE92,0),4)</f>
        <v>0</v>
      </c>
      <c r="K92" s="26">
        <f>ROUND(IFERROR(SUMIFS('Asset Summary'!$D:$D,'Asset Summary'!$A:$A,$D92,'Asset Summary'!$B:$B,K$86)/$AE92,0),4)</f>
        <v>0</v>
      </c>
      <c r="L92" s="26">
        <f>ROUND(IFERROR(SUMIFS('Asset Summary'!$D:$D,'Asset Summary'!$A:$A,$D92,'Asset Summary'!$B:$B,L$86)/$AE92,0),4)</f>
        <v>0</v>
      </c>
      <c r="M92" s="26">
        <f>ROUND(IFERROR(SUMIFS('Asset Summary'!$D:$D,'Asset Summary'!$A:$A,$D92,'Asset Summary'!$B:$B,M$86)/$AE92,0),4)</f>
        <v>0</v>
      </c>
      <c r="N92" s="26">
        <f>ROUND(IFERROR(SUMIFS('Asset Summary'!$D:$D,'Asset Summary'!$A:$A,$D92,'Asset Summary'!$B:$B,N$86)/$AE92,0),4)</f>
        <v>0</v>
      </c>
      <c r="O92" s="26">
        <f>ROUND(IFERROR(SUMIFS('Asset Summary'!$D:$D,'Asset Summary'!$A:$A,$D92,'Asset Summary'!$B:$B,O$86)/$AE92,0),4)</f>
        <v>0</v>
      </c>
      <c r="P92" s="26">
        <f>ROUND(IFERROR(SUMIFS('Asset Summary'!$D:$D,'Asset Summary'!$A:$A,$D92,'Asset Summary'!$B:$B,P$86)/$AE92,0),4)</f>
        <v>0</v>
      </c>
      <c r="Q92" s="26">
        <f>ROUND(IFERROR(SUMIFS('Asset Summary'!$D:$D,'Asset Summary'!$A:$A,$D92,'Asset Summary'!$B:$B,Q$86)/$AE92,0),4)</f>
        <v>0</v>
      </c>
      <c r="R92" s="26">
        <f>ROUND(IFERROR(SUMIFS('Asset Summary'!$D:$D,'Asset Summary'!$A:$A,$D92,'Asset Summary'!$B:$B,R$86)/$AE92,0),4)</f>
        <v>0</v>
      </c>
      <c r="S92" s="26">
        <f>ROUND(IFERROR(SUMIFS('Asset Summary'!$D:$D,'Asset Summary'!$A:$A,$D92,'Asset Summary'!$B:$B,S$86)/$AE92,0),4)</f>
        <v>0</v>
      </c>
      <c r="T92" s="26">
        <f>ROUND(IFERROR(SUMIFS('Asset Summary'!$D:$D,'Asset Summary'!$A:$A,$D92,'Asset Summary'!$B:$B,T$86)/$AE92,0),4)</f>
        <v>0</v>
      </c>
      <c r="U92" s="26">
        <f>ROUND(IFERROR(SUMIFS('Asset Summary'!$D:$D,'Asset Summary'!$A:$A,$D92,'Asset Summary'!$B:$B,U$86)/$AE92,0),4)</f>
        <v>0</v>
      </c>
      <c r="V92" s="26">
        <f>ROUND(IFERROR(SUMIFS('Asset Summary'!$D:$D,'Asset Summary'!$A:$A,$D92,'Asset Summary'!$B:$B,V$86)/$AE92,0),4)</f>
        <v>0</v>
      </c>
      <c r="W92" s="26">
        <f>ROUND(IFERROR(SUMIFS('Asset Summary'!$D:$D,'Asset Summary'!$A:$A,$D92,'Asset Summary'!$B:$B,W$86)/$AE92,0),4)</f>
        <v>0</v>
      </c>
      <c r="X92" s="26">
        <f>ROUND(IFERROR(SUMIFS('Asset Summary'!$D:$D,'Asset Summary'!$A:$A,$D92,'Asset Summary'!$B:$B,X$86)/$AE92,0),4)</f>
        <v>0</v>
      </c>
      <c r="Y92" s="26">
        <f>ROUND(IFERROR(SUMIFS('Asset Summary'!$D:$D,'Asset Summary'!$A:$A,$D92,'Asset Summary'!$B:$B,Y$86)/$AE92,0),4)</f>
        <v>0</v>
      </c>
      <c r="Z92" s="26">
        <f>ROUND(IFERROR(SUMIFS('Asset Summary'!$D:$D,'Asset Summary'!$A:$A,$D92,'Asset Summary'!$B:$B,Z$86)/$AE92,0),4)</f>
        <v>0</v>
      </c>
      <c r="AA92" s="26">
        <f>ROUND(IFERROR(SUMIFS('Asset Summary'!$D:$D,'Asset Summary'!$A:$A,$D92,'Asset Summary'!$B:$B,AA$86)/$AE92,0),4)</f>
        <v>0</v>
      </c>
      <c r="AB92" s="26">
        <f>ROUND(IFERROR(SUMIFS('Asset Summary'!$D:$D,'Asset Summary'!$A:$A,$D92,'Asset Summary'!$B:$B,AB$86)/$AE92,0),4)</f>
        <v>0</v>
      </c>
      <c r="AC92" s="26">
        <f>ROUND(IFERROR(SUMIFS('Asset Summary'!$D:$D,'Asset Summary'!$A:$A,$D92,'Asset Summary'!$B:$B,AC$86)/$AE92,0),4)</f>
        <v>0</v>
      </c>
      <c r="AD92" s="26">
        <f>ROUND(IFERROR(SUMIFS('Asset Summary'!$D:$D,'Asset Summary'!$A:$A,$D92,'Asset Summary'!$B:$B,AD$86)/$AE92,0),4)</f>
        <v>0</v>
      </c>
      <c r="AE92" s="65">
        <f>_xlfn.MAXIFS('Asset Summary'!F:F,'Asset Summary'!A:A,$D92)</f>
        <v>1247</v>
      </c>
      <c r="AF92" s="148">
        <f>IFERROR(INDEX('Tx Constraint Names'!J:J,MATCH($D92,'Tx Constraint Names'!$D:$D,0))/1000,0)</f>
        <v>3.7169206094627101</v>
      </c>
      <c r="AG92" s="85">
        <f>YEAR(_xlfn.MINIFS('Asset Summary'!B:B,'Asset Summary'!A:A,$D92,'Asset Summary'!F:F,AE92))</f>
        <v>2032</v>
      </c>
      <c r="AK92" s="14" t="str">
        <v>Kramer_Victor_group</v>
      </c>
      <c r="AL92" s="83" t="str">
        <f t="shared" si="30"/>
        <v>Kramer_Victor</v>
      </c>
      <c r="AM92" s="84">
        <v>0</v>
      </c>
      <c r="AN92" s="53">
        <f t="shared" si="20"/>
        <v>0</v>
      </c>
      <c r="AO92" s="53">
        <f t="shared" si="17"/>
        <v>0</v>
      </c>
      <c r="AP92" s="53">
        <f t="shared" si="18"/>
        <v>0</v>
      </c>
      <c r="AQ92" s="53">
        <f t="shared" si="19"/>
        <v>0</v>
      </c>
      <c r="AS92" s="86">
        <f t="shared" si="21"/>
        <v>0.72082619999999997</v>
      </c>
      <c r="AT92" s="86">
        <f t="shared" si="22"/>
        <v>0</v>
      </c>
      <c r="AU92" s="86">
        <f t="shared" si="23"/>
        <v>0.48517379999999999</v>
      </c>
      <c r="AV92" s="86">
        <f t="shared" si="24"/>
        <v>0</v>
      </c>
      <c r="AX92" s="86">
        <f t="shared" si="25"/>
        <v>0</v>
      </c>
      <c r="AY92" s="86">
        <f t="shared" si="26"/>
        <v>0</v>
      </c>
      <c r="AZ92" s="86">
        <f t="shared" si="27"/>
        <v>1.206</v>
      </c>
      <c r="BA92" s="86">
        <f t="shared" si="28"/>
        <v>0</v>
      </c>
    </row>
    <row r="93" spans="2:53" x14ac:dyDescent="0.15">
      <c r="C93" s="14" t="b">
        <f t="shared" si="29"/>
        <v>0</v>
      </c>
      <c r="D93" s="8" t="str">
        <v>Calcite_Lugo_group</v>
      </c>
      <c r="E93" s="26">
        <f>ROUND(IFERROR(SUMIFS('Asset Summary'!$D:$D,'Asset Summary'!$A:$A,$D93,'Asset Summary'!$B:$B,E$86)/$AE93,0),4)</f>
        <v>0</v>
      </c>
      <c r="F93" s="26">
        <f>ROUND(IFERROR(SUMIFS('Asset Summary'!$D:$D,'Asset Summary'!$A:$A,$D93,'Asset Summary'!$B:$B,F$86)/$AE93,0),4)</f>
        <v>0</v>
      </c>
      <c r="G93" s="26">
        <f>ROUND(IFERROR(SUMIFS('Asset Summary'!$D:$D,'Asset Summary'!$A:$A,$D93,'Asset Summary'!$B:$B,G$86)/$AE93,0),4)</f>
        <v>0</v>
      </c>
      <c r="H93" s="26">
        <f>ROUND(IFERROR(SUMIFS('Asset Summary'!$D:$D,'Asset Summary'!$A:$A,$D93,'Asset Summary'!$B:$B,H$86)/$AE93,0),4)</f>
        <v>0</v>
      </c>
      <c r="I93" s="26">
        <f>ROUND(IFERROR(SUMIFS('Asset Summary'!$D:$D,'Asset Summary'!$A:$A,$D93,'Asset Summary'!$B:$B,I$86)/$AE93,0),4)</f>
        <v>0</v>
      </c>
      <c r="J93" s="26">
        <f>ROUND(IFERROR(SUMIFS('Asset Summary'!$D:$D,'Asset Summary'!$A:$A,$D93,'Asset Summary'!$B:$B,J$86)/$AE93,0),4)</f>
        <v>0</v>
      </c>
      <c r="K93" s="26">
        <f>ROUND(IFERROR(SUMIFS('Asset Summary'!$D:$D,'Asset Summary'!$A:$A,$D93,'Asset Summary'!$B:$B,K$86)/$AE93,0),4)</f>
        <v>0</v>
      </c>
      <c r="L93" s="26">
        <f>ROUND(IFERROR(SUMIFS('Asset Summary'!$D:$D,'Asset Summary'!$A:$A,$D93,'Asset Summary'!$B:$B,L$86)/$AE93,0),4)</f>
        <v>0</v>
      </c>
      <c r="M93" s="26">
        <f>ROUND(IFERROR(SUMIFS('Asset Summary'!$D:$D,'Asset Summary'!$A:$A,$D93,'Asset Summary'!$B:$B,M$86)/$AE93,0),4)</f>
        <v>0</v>
      </c>
      <c r="N93" s="26">
        <f>ROUND(IFERROR(SUMIFS('Asset Summary'!$D:$D,'Asset Summary'!$A:$A,$D93,'Asset Summary'!$B:$B,N$86)/$AE93,0),4)</f>
        <v>0</v>
      </c>
      <c r="O93" s="26">
        <f>ROUND(IFERROR(SUMIFS('Asset Summary'!$D:$D,'Asset Summary'!$A:$A,$D93,'Asset Summary'!$B:$B,O$86)/$AE93,0),4)</f>
        <v>0</v>
      </c>
      <c r="P93" s="26">
        <f>ROUND(IFERROR(SUMIFS('Asset Summary'!$D:$D,'Asset Summary'!$A:$A,$D93,'Asset Summary'!$B:$B,P$86)/$AE93,0),4)</f>
        <v>0</v>
      </c>
      <c r="Q93" s="26">
        <f>ROUND(IFERROR(SUMIFS('Asset Summary'!$D:$D,'Asset Summary'!$A:$A,$D93,'Asset Summary'!$B:$B,Q$86)/$AE93,0),4)</f>
        <v>0</v>
      </c>
      <c r="R93" s="26">
        <f>ROUND(IFERROR(SUMIFS('Asset Summary'!$D:$D,'Asset Summary'!$A:$A,$D93,'Asset Summary'!$B:$B,R$86)/$AE93,0),4)</f>
        <v>0</v>
      </c>
      <c r="S93" s="26">
        <f>ROUND(IFERROR(SUMIFS('Asset Summary'!$D:$D,'Asset Summary'!$A:$A,$D93,'Asset Summary'!$B:$B,S$86)/$AE93,0),4)</f>
        <v>0</v>
      </c>
      <c r="T93" s="26">
        <f>ROUND(IFERROR(SUMIFS('Asset Summary'!$D:$D,'Asset Summary'!$A:$A,$D93,'Asset Summary'!$B:$B,T$86)/$AE93,0),4)</f>
        <v>0</v>
      </c>
      <c r="U93" s="26">
        <f>ROUND(IFERROR(SUMIFS('Asset Summary'!$D:$D,'Asset Summary'!$A:$A,$D93,'Asset Summary'!$B:$B,U$86)/$AE93,0),4)</f>
        <v>0</v>
      </c>
      <c r="V93" s="26">
        <f>ROUND(IFERROR(SUMIFS('Asset Summary'!$D:$D,'Asset Summary'!$A:$A,$D93,'Asset Summary'!$B:$B,V$86)/$AE93,0),4)</f>
        <v>0</v>
      </c>
      <c r="W93" s="26">
        <f>ROUND(IFERROR(SUMIFS('Asset Summary'!$D:$D,'Asset Summary'!$A:$A,$D93,'Asset Summary'!$B:$B,W$86)/$AE93,0),4)</f>
        <v>0</v>
      </c>
      <c r="X93" s="26">
        <f>ROUND(IFERROR(SUMIFS('Asset Summary'!$D:$D,'Asset Summary'!$A:$A,$D93,'Asset Summary'!$B:$B,X$86)/$AE93,0),4)</f>
        <v>0</v>
      </c>
      <c r="Y93" s="26">
        <f>ROUND(IFERROR(SUMIFS('Asset Summary'!$D:$D,'Asset Summary'!$A:$A,$D93,'Asset Summary'!$B:$B,Y$86)/$AE93,0),4)</f>
        <v>0</v>
      </c>
      <c r="Z93" s="26">
        <f>ROUND(IFERROR(SUMIFS('Asset Summary'!$D:$D,'Asset Summary'!$A:$A,$D93,'Asset Summary'!$B:$B,Z$86)/$AE93,0),4)</f>
        <v>0</v>
      </c>
      <c r="AA93" s="26">
        <f>ROUND(IFERROR(SUMIFS('Asset Summary'!$D:$D,'Asset Summary'!$A:$A,$D93,'Asset Summary'!$B:$B,AA$86)/$AE93,0),4)</f>
        <v>0</v>
      </c>
      <c r="AB93" s="26">
        <f>ROUND(IFERROR(SUMIFS('Asset Summary'!$D:$D,'Asset Summary'!$A:$A,$D93,'Asset Summary'!$B:$B,AB$86)/$AE93,0),4)</f>
        <v>0</v>
      </c>
      <c r="AC93" s="26">
        <f>ROUND(IFERROR(SUMIFS('Asset Summary'!$D:$D,'Asset Summary'!$A:$A,$D93,'Asset Summary'!$B:$B,AC$86)/$AE93,0),4)</f>
        <v>0</v>
      </c>
      <c r="AD93" s="26">
        <f>ROUND(IFERROR(SUMIFS('Asset Summary'!$D:$D,'Asset Summary'!$A:$A,$D93,'Asset Summary'!$B:$B,AD$86)/$AE93,0),4)</f>
        <v>0</v>
      </c>
      <c r="AE93" s="65">
        <f>_xlfn.MAXIFS('Asset Summary'!F:F,'Asset Summary'!A:A,$D93)</f>
        <v>1046</v>
      </c>
      <c r="AF93" s="148">
        <f>IFERROR(INDEX('Tx Constraint Names'!J:J,MATCH($D93,'Tx Constraint Names'!$D:$D,0))/1000,0)</f>
        <v>21.180975143403444</v>
      </c>
      <c r="AG93" s="85">
        <f>YEAR(_xlfn.MINIFS('Asset Summary'!B:B,'Asset Summary'!A:A,$D93,'Asset Summary'!F:F,AE93))</f>
        <v>2034</v>
      </c>
      <c r="AK93" s="14" t="str">
        <v>Lugo_500_230_Transformer_group</v>
      </c>
      <c r="AL93" s="83" t="str">
        <f t="shared" si="30"/>
        <v>Lugo_500_230_Transformer</v>
      </c>
      <c r="AM93" s="84">
        <v>0</v>
      </c>
      <c r="AN93" s="53">
        <f t="shared" si="20"/>
        <v>0</v>
      </c>
      <c r="AO93" s="53">
        <f t="shared" si="17"/>
        <v>0</v>
      </c>
      <c r="AP93" s="53">
        <f t="shared" si="18"/>
        <v>0</v>
      </c>
      <c r="AQ93" s="53">
        <f t="shared" si="19"/>
        <v>0</v>
      </c>
      <c r="AS93" s="86">
        <f t="shared" si="21"/>
        <v>0</v>
      </c>
      <c r="AT93" s="86">
        <f t="shared" si="22"/>
        <v>0</v>
      </c>
      <c r="AU93" s="86">
        <f t="shared" si="23"/>
        <v>1.1779999999999999</v>
      </c>
      <c r="AV93" s="86">
        <f t="shared" si="24"/>
        <v>0</v>
      </c>
      <c r="AX93" s="86">
        <f t="shared" si="25"/>
        <v>0</v>
      </c>
      <c r="AY93" s="86">
        <f t="shared" si="26"/>
        <v>0</v>
      </c>
      <c r="AZ93" s="86">
        <f t="shared" si="27"/>
        <v>1.1779999999999999</v>
      </c>
      <c r="BA93" s="86">
        <f t="shared" si="28"/>
        <v>0</v>
      </c>
    </row>
    <row r="94" spans="2:53" x14ac:dyDescent="0.15">
      <c r="C94" s="14" t="b">
        <f t="shared" si="29"/>
        <v>0</v>
      </c>
      <c r="D94" s="8" t="str">
        <v>Cape_Mendocino_Offshore_Line_group</v>
      </c>
      <c r="E94" s="26">
        <f>ROUND(IFERROR(SUMIFS('Asset Summary'!$D:$D,'Asset Summary'!$A:$A,$D94,'Asset Summary'!$B:$B,E$86)/$AE94,0),4)</f>
        <v>0</v>
      </c>
      <c r="F94" s="26">
        <f>ROUND(IFERROR(SUMIFS('Asset Summary'!$D:$D,'Asset Summary'!$A:$A,$D94,'Asset Summary'!$B:$B,F$86)/$AE94,0),4)</f>
        <v>0</v>
      </c>
      <c r="G94" s="26">
        <f>ROUND(IFERROR(SUMIFS('Asset Summary'!$D:$D,'Asset Summary'!$A:$A,$D94,'Asset Summary'!$B:$B,G$86)/$AE94,0),4)</f>
        <v>0</v>
      </c>
      <c r="H94" s="26">
        <f>ROUND(IFERROR(SUMIFS('Asset Summary'!$D:$D,'Asset Summary'!$A:$A,$D94,'Asset Summary'!$B:$B,H$86)/$AE94,0),4)</f>
        <v>0</v>
      </c>
      <c r="I94" s="26">
        <f>ROUND(IFERROR(SUMIFS('Asset Summary'!$D:$D,'Asset Summary'!$A:$A,$D94,'Asset Summary'!$B:$B,I$86)/$AE94,0),4)</f>
        <v>0</v>
      </c>
      <c r="J94" s="26">
        <f>ROUND(IFERROR(SUMIFS('Asset Summary'!$D:$D,'Asset Summary'!$A:$A,$D94,'Asset Summary'!$B:$B,J$86)/$AE94,0),4)</f>
        <v>0</v>
      </c>
      <c r="K94" s="26">
        <f>ROUND(IFERROR(SUMIFS('Asset Summary'!$D:$D,'Asset Summary'!$A:$A,$D94,'Asset Summary'!$B:$B,K$86)/$AE94,0),4)</f>
        <v>0</v>
      </c>
      <c r="L94" s="26">
        <f>ROUND(IFERROR(SUMIFS('Asset Summary'!$D:$D,'Asset Summary'!$A:$A,$D94,'Asset Summary'!$B:$B,L$86)/$AE94,0),4)</f>
        <v>0</v>
      </c>
      <c r="M94" s="26">
        <f>ROUND(IFERROR(SUMIFS('Asset Summary'!$D:$D,'Asset Summary'!$A:$A,$D94,'Asset Summary'!$B:$B,M$86)/$AE94,0),4)</f>
        <v>0</v>
      </c>
      <c r="N94" s="26">
        <f>ROUND(IFERROR(SUMIFS('Asset Summary'!$D:$D,'Asset Summary'!$A:$A,$D94,'Asset Summary'!$B:$B,N$86)/$AE94,0),4)</f>
        <v>0</v>
      </c>
      <c r="O94" s="26">
        <f>ROUND(IFERROR(SUMIFS('Asset Summary'!$D:$D,'Asset Summary'!$A:$A,$D94,'Asset Summary'!$B:$B,O$86)/$AE94,0),4)</f>
        <v>0</v>
      </c>
      <c r="P94" s="26">
        <f>ROUND(IFERROR(SUMIFS('Asset Summary'!$D:$D,'Asset Summary'!$A:$A,$D94,'Asset Summary'!$B:$B,P$86)/$AE94,0),4)</f>
        <v>0</v>
      </c>
      <c r="Q94" s="26">
        <f>ROUND(IFERROR(SUMIFS('Asset Summary'!$D:$D,'Asset Summary'!$A:$A,$D94,'Asset Summary'!$B:$B,Q$86)/$AE94,0),4)</f>
        <v>0</v>
      </c>
      <c r="R94" s="26">
        <f>ROUND(IFERROR(SUMIFS('Asset Summary'!$D:$D,'Asset Summary'!$A:$A,$D94,'Asset Summary'!$B:$B,R$86)/$AE94,0),4)</f>
        <v>0</v>
      </c>
      <c r="S94" s="26">
        <f>ROUND(IFERROR(SUMIFS('Asset Summary'!$D:$D,'Asset Summary'!$A:$A,$D94,'Asset Summary'!$B:$B,S$86)/$AE94,0),4)</f>
        <v>0</v>
      </c>
      <c r="T94" s="26">
        <f>ROUND(IFERROR(SUMIFS('Asset Summary'!$D:$D,'Asset Summary'!$A:$A,$D94,'Asset Summary'!$B:$B,T$86)/$AE94,0),4)</f>
        <v>0</v>
      </c>
      <c r="U94" s="26">
        <f>ROUND(IFERROR(SUMIFS('Asset Summary'!$D:$D,'Asset Summary'!$A:$A,$D94,'Asset Summary'!$B:$B,U$86)/$AE94,0),4)</f>
        <v>0</v>
      </c>
      <c r="V94" s="26">
        <f>ROUND(IFERROR(SUMIFS('Asset Summary'!$D:$D,'Asset Summary'!$A:$A,$D94,'Asset Summary'!$B:$B,V$86)/$AE94,0),4)</f>
        <v>0</v>
      </c>
      <c r="W94" s="26">
        <f>ROUND(IFERROR(SUMIFS('Asset Summary'!$D:$D,'Asset Summary'!$A:$A,$D94,'Asset Summary'!$B:$B,W$86)/$AE94,0),4)</f>
        <v>0</v>
      </c>
      <c r="X94" s="26">
        <f>ROUND(IFERROR(SUMIFS('Asset Summary'!$D:$D,'Asset Summary'!$A:$A,$D94,'Asset Summary'!$B:$B,X$86)/$AE94,0),4)</f>
        <v>0</v>
      </c>
      <c r="Y94" s="26">
        <f>ROUND(IFERROR(SUMIFS('Asset Summary'!$D:$D,'Asset Summary'!$A:$A,$D94,'Asset Summary'!$B:$B,Y$86)/$AE94,0),4)</f>
        <v>0</v>
      </c>
      <c r="Z94" s="26">
        <f>ROUND(IFERROR(SUMIFS('Asset Summary'!$D:$D,'Asset Summary'!$A:$A,$D94,'Asset Summary'!$B:$B,Z$86)/$AE94,0),4)</f>
        <v>0</v>
      </c>
      <c r="AA94" s="26">
        <f>ROUND(IFERROR(SUMIFS('Asset Summary'!$D:$D,'Asset Summary'!$A:$A,$D94,'Asset Summary'!$B:$B,AA$86)/$AE94,0),4)</f>
        <v>0</v>
      </c>
      <c r="AB94" s="26">
        <f>ROUND(IFERROR(SUMIFS('Asset Summary'!$D:$D,'Asset Summary'!$A:$A,$D94,'Asset Summary'!$B:$B,AB$86)/$AE94,0),4)</f>
        <v>0</v>
      </c>
      <c r="AC94" s="26">
        <f>ROUND(IFERROR(SUMIFS('Asset Summary'!$D:$D,'Asset Summary'!$A:$A,$D94,'Asset Summary'!$B:$B,AC$86)/$AE94,0),4)</f>
        <v>0</v>
      </c>
      <c r="AD94" s="26">
        <f>ROUND(IFERROR(SUMIFS('Asset Summary'!$D:$D,'Asset Summary'!$A:$A,$D94,'Asset Summary'!$B:$B,AD$86)/$AE94,0),4)</f>
        <v>0</v>
      </c>
      <c r="AE94" s="65">
        <f>_xlfn.MAXIFS('Asset Summary'!F:F,'Asset Summary'!A:A,$D94)</f>
        <v>10360</v>
      </c>
      <c r="AF94" s="148">
        <f>IFERROR(INDEX('Tx Constraint Names'!J:J,MATCH($D94,'Tx Constraint Names'!$D:$D,0))/1000,0)</f>
        <v>185.4</v>
      </c>
      <c r="AG94" s="85">
        <f>YEAR(_xlfn.MINIFS('Asset Summary'!B:B,'Asset Summary'!A:A,$D94,'Asset Summary'!F:F,AE94))</f>
        <v>2039</v>
      </c>
      <c r="AK94" s="14" t="str">
        <v>Manning_500_group</v>
      </c>
      <c r="AL94" s="83" t="str">
        <f t="shared" si="30"/>
        <v>Manning_500</v>
      </c>
      <c r="AM94" s="84">
        <v>0</v>
      </c>
      <c r="AN94" s="53">
        <f t="shared" si="20"/>
        <v>0</v>
      </c>
      <c r="AO94" s="53">
        <f t="shared" si="17"/>
        <v>0</v>
      </c>
      <c r="AP94" s="53">
        <f t="shared" si="18"/>
        <v>0</v>
      </c>
      <c r="AQ94" s="53">
        <f t="shared" si="19"/>
        <v>0</v>
      </c>
      <c r="AS94" s="86">
        <f t="shared" si="21"/>
        <v>3.7549565</v>
      </c>
      <c r="AT94" s="86">
        <f t="shared" si="22"/>
        <v>0</v>
      </c>
      <c r="AU94" s="86">
        <f t="shared" si="23"/>
        <v>1.1760435</v>
      </c>
      <c r="AV94" s="86">
        <f t="shared" si="24"/>
        <v>0</v>
      </c>
      <c r="AX94" s="86">
        <f t="shared" si="25"/>
        <v>0</v>
      </c>
      <c r="AY94" s="86">
        <f t="shared" si="26"/>
        <v>0</v>
      </c>
      <c r="AZ94" s="86">
        <f t="shared" si="27"/>
        <v>4.931</v>
      </c>
      <c r="BA94" s="86">
        <f t="shared" si="28"/>
        <v>0</v>
      </c>
    </row>
    <row r="95" spans="2:53" x14ac:dyDescent="0.15">
      <c r="C95" s="14" t="b">
        <f t="shared" si="29"/>
        <v>0</v>
      </c>
      <c r="D95" s="8" t="str">
        <v>Capistrano_San_Onofre_group</v>
      </c>
      <c r="E95" s="26">
        <f>ROUND(IFERROR(SUMIFS('Asset Summary'!$D:$D,'Asset Summary'!$A:$A,$D95,'Asset Summary'!$B:$B,E$86)/$AE95,0),4)</f>
        <v>0</v>
      </c>
      <c r="F95" s="26">
        <f>ROUND(IFERROR(SUMIFS('Asset Summary'!$D:$D,'Asset Summary'!$A:$A,$D95,'Asset Summary'!$B:$B,F$86)/$AE95,0),4)</f>
        <v>0</v>
      </c>
      <c r="G95" s="26">
        <f>ROUND(IFERROR(SUMIFS('Asset Summary'!$D:$D,'Asset Summary'!$A:$A,$D95,'Asset Summary'!$B:$B,G$86)/$AE95,0),4)</f>
        <v>0</v>
      </c>
      <c r="H95" s="26">
        <f>ROUND(IFERROR(SUMIFS('Asset Summary'!$D:$D,'Asset Summary'!$A:$A,$D95,'Asset Summary'!$B:$B,H$86)/$AE95,0),4)</f>
        <v>0</v>
      </c>
      <c r="I95" s="26">
        <f>ROUND(IFERROR(SUMIFS('Asset Summary'!$D:$D,'Asset Summary'!$A:$A,$D95,'Asset Summary'!$B:$B,I$86)/$AE95,0),4)</f>
        <v>0</v>
      </c>
      <c r="J95" s="26">
        <f>ROUND(IFERROR(SUMIFS('Asset Summary'!$D:$D,'Asset Summary'!$A:$A,$D95,'Asset Summary'!$B:$B,J$86)/$AE95,0),4)</f>
        <v>0</v>
      </c>
      <c r="K95" s="26">
        <f>ROUND(IFERROR(SUMIFS('Asset Summary'!$D:$D,'Asset Summary'!$A:$A,$D95,'Asset Summary'!$B:$B,K$86)/$AE95,0),4)</f>
        <v>0</v>
      </c>
      <c r="L95" s="26">
        <f>ROUND(IFERROR(SUMIFS('Asset Summary'!$D:$D,'Asset Summary'!$A:$A,$D95,'Asset Summary'!$B:$B,L$86)/$AE95,0),4)</f>
        <v>0</v>
      </c>
      <c r="M95" s="26">
        <f>ROUND(IFERROR(SUMIFS('Asset Summary'!$D:$D,'Asset Summary'!$A:$A,$D95,'Asset Summary'!$B:$B,M$86)/$AE95,0),4)</f>
        <v>0</v>
      </c>
      <c r="N95" s="26">
        <f>ROUND(IFERROR(SUMIFS('Asset Summary'!$D:$D,'Asset Summary'!$A:$A,$D95,'Asset Summary'!$B:$B,N$86)/$AE95,0),4)</f>
        <v>0</v>
      </c>
      <c r="O95" s="26">
        <f>ROUND(IFERROR(SUMIFS('Asset Summary'!$D:$D,'Asset Summary'!$A:$A,$D95,'Asset Summary'!$B:$B,O$86)/$AE95,0),4)</f>
        <v>0</v>
      </c>
      <c r="P95" s="26">
        <f>ROUND(IFERROR(SUMIFS('Asset Summary'!$D:$D,'Asset Summary'!$A:$A,$D95,'Asset Summary'!$B:$B,P$86)/$AE95,0),4)</f>
        <v>0</v>
      </c>
      <c r="Q95" s="26">
        <f>ROUND(IFERROR(SUMIFS('Asset Summary'!$D:$D,'Asset Summary'!$A:$A,$D95,'Asset Summary'!$B:$B,Q$86)/$AE95,0),4)</f>
        <v>0</v>
      </c>
      <c r="R95" s="26">
        <f>ROUND(IFERROR(SUMIFS('Asset Summary'!$D:$D,'Asset Summary'!$A:$A,$D95,'Asset Summary'!$B:$B,R$86)/$AE95,0),4)</f>
        <v>0</v>
      </c>
      <c r="S95" s="26">
        <f>ROUND(IFERROR(SUMIFS('Asset Summary'!$D:$D,'Asset Summary'!$A:$A,$D95,'Asset Summary'!$B:$B,S$86)/$AE95,0),4)</f>
        <v>0</v>
      </c>
      <c r="T95" s="26">
        <f>ROUND(IFERROR(SUMIFS('Asset Summary'!$D:$D,'Asset Summary'!$A:$A,$D95,'Asset Summary'!$B:$B,T$86)/$AE95,0),4)</f>
        <v>0</v>
      </c>
      <c r="U95" s="26">
        <f>ROUND(IFERROR(SUMIFS('Asset Summary'!$D:$D,'Asset Summary'!$A:$A,$D95,'Asset Summary'!$B:$B,U$86)/$AE95,0),4)</f>
        <v>0</v>
      </c>
      <c r="V95" s="26">
        <f>ROUND(IFERROR(SUMIFS('Asset Summary'!$D:$D,'Asset Summary'!$A:$A,$D95,'Asset Summary'!$B:$B,V$86)/$AE95,0),4)</f>
        <v>0</v>
      </c>
      <c r="W95" s="26">
        <f>ROUND(IFERROR(SUMIFS('Asset Summary'!$D:$D,'Asset Summary'!$A:$A,$D95,'Asset Summary'!$B:$B,W$86)/$AE95,0),4)</f>
        <v>0</v>
      </c>
      <c r="X95" s="26">
        <f>ROUND(IFERROR(SUMIFS('Asset Summary'!$D:$D,'Asset Summary'!$A:$A,$D95,'Asset Summary'!$B:$B,X$86)/$AE95,0),4)</f>
        <v>0</v>
      </c>
      <c r="Y95" s="26">
        <f>ROUND(IFERROR(SUMIFS('Asset Summary'!$D:$D,'Asset Summary'!$A:$A,$D95,'Asset Summary'!$B:$B,Y$86)/$AE95,0),4)</f>
        <v>0</v>
      </c>
      <c r="Z95" s="26">
        <f>ROUND(IFERROR(SUMIFS('Asset Summary'!$D:$D,'Asset Summary'!$A:$A,$D95,'Asset Summary'!$B:$B,Z$86)/$AE95,0),4)</f>
        <v>0</v>
      </c>
      <c r="AA95" s="26">
        <f>ROUND(IFERROR(SUMIFS('Asset Summary'!$D:$D,'Asset Summary'!$A:$A,$D95,'Asset Summary'!$B:$B,AA$86)/$AE95,0),4)</f>
        <v>0</v>
      </c>
      <c r="AB95" s="26">
        <f>ROUND(IFERROR(SUMIFS('Asset Summary'!$D:$D,'Asset Summary'!$A:$A,$D95,'Asset Summary'!$B:$B,AB$86)/$AE95,0),4)</f>
        <v>0</v>
      </c>
      <c r="AC95" s="26">
        <f>ROUND(IFERROR(SUMIFS('Asset Summary'!$D:$D,'Asset Summary'!$A:$A,$D95,'Asset Summary'!$B:$B,AC$86)/$AE95,0),4)</f>
        <v>0</v>
      </c>
      <c r="AD95" s="26">
        <f>ROUND(IFERROR(SUMIFS('Asset Summary'!$D:$D,'Asset Summary'!$A:$A,$D95,'Asset Summary'!$B:$B,AD$86)/$AE95,0),4)</f>
        <v>0</v>
      </c>
      <c r="AE95" s="65">
        <f>_xlfn.MAXIFS('Asset Summary'!F:F,'Asset Summary'!A:A,$D95)</f>
        <v>920</v>
      </c>
      <c r="AF95" s="148">
        <f>IFERROR(INDEX('Tx Constraint Names'!J:J,MATCH($D95,'Tx Constraint Names'!$D:$D,0))/1000,0)</f>
        <v>5.8542065217391306</v>
      </c>
      <c r="AG95" s="85">
        <f>YEAR(_xlfn.MINIFS('Asset Summary'!B:B,'Asset Summary'!A:A,$D95,'Asset Summary'!F:F,AE95))</f>
        <v>2030</v>
      </c>
      <c r="AK95" s="14" t="str">
        <v>Newark_Los_Esteros_group</v>
      </c>
      <c r="AL95" s="83" t="str">
        <f t="shared" si="30"/>
        <v>Newark_Los_Esteros</v>
      </c>
      <c r="AM95" s="84">
        <v>0</v>
      </c>
      <c r="AN95" s="53">
        <f t="shared" si="20"/>
        <v>0</v>
      </c>
      <c r="AO95" s="53">
        <f t="shared" si="17"/>
        <v>0</v>
      </c>
      <c r="AP95" s="53">
        <f t="shared" si="18"/>
        <v>0</v>
      </c>
      <c r="AQ95" s="53">
        <f t="shared" si="19"/>
        <v>0</v>
      </c>
      <c r="AS95" s="86">
        <f t="shared" si="21"/>
        <v>0.34799999999999998</v>
      </c>
      <c r="AT95" s="86">
        <f t="shared" si="22"/>
        <v>0</v>
      </c>
      <c r="AU95" s="86">
        <f t="shared" si="23"/>
        <v>0</v>
      </c>
      <c r="AV95" s="86">
        <f t="shared" si="24"/>
        <v>0</v>
      </c>
      <c r="AX95" s="86">
        <f t="shared" si="25"/>
        <v>0</v>
      </c>
      <c r="AY95" s="86">
        <f t="shared" si="26"/>
        <v>0</v>
      </c>
      <c r="AZ95" s="86">
        <f t="shared" si="27"/>
        <v>0.34799999999999998</v>
      </c>
      <c r="BA95" s="86">
        <f t="shared" si="28"/>
        <v>0</v>
      </c>
    </row>
    <row r="96" spans="2:53" x14ac:dyDescent="0.15">
      <c r="C96" s="14" t="b">
        <f t="shared" si="29"/>
        <v>0</v>
      </c>
      <c r="D96" s="8" t="str">
        <v>Carberry_Round_Mt_group</v>
      </c>
      <c r="E96" s="26">
        <f>ROUND(IFERROR(SUMIFS('Asset Summary'!$D:$D,'Asset Summary'!$A:$A,$D96,'Asset Summary'!$B:$B,E$86)/$AE96,0),4)</f>
        <v>0</v>
      </c>
      <c r="F96" s="26">
        <f>ROUND(IFERROR(SUMIFS('Asset Summary'!$D:$D,'Asset Summary'!$A:$A,$D96,'Asset Summary'!$B:$B,F$86)/$AE96,0),4)</f>
        <v>0</v>
      </c>
      <c r="G96" s="26">
        <f>ROUND(IFERROR(SUMIFS('Asset Summary'!$D:$D,'Asset Summary'!$A:$A,$D96,'Asset Summary'!$B:$B,G$86)/$AE96,0),4)</f>
        <v>0</v>
      </c>
      <c r="H96" s="26">
        <f>ROUND(IFERROR(SUMIFS('Asset Summary'!$D:$D,'Asset Summary'!$A:$A,$D96,'Asset Summary'!$B:$B,H$86)/$AE96,0),4)</f>
        <v>0</v>
      </c>
      <c r="I96" s="26">
        <f>ROUND(IFERROR(SUMIFS('Asset Summary'!$D:$D,'Asset Summary'!$A:$A,$D96,'Asset Summary'!$B:$B,I$86)/$AE96,0),4)</f>
        <v>0</v>
      </c>
      <c r="J96" s="26">
        <f>ROUND(IFERROR(SUMIFS('Asset Summary'!$D:$D,'Asset Summary'!$A:$A,$D96,'Asset Summary'!$B:$B,J$86)/$AE96,0),4)</f>
        <v>0</v>
      </c>
      <c r="K96" s="26">
        <f>ROUND(IFERROR(SUMIFS('Asset Summary'!$D:$D,'Asset Summary'!$A:$A,$D96,'Asset Summary'!$B:$B,K$86)/$AE96,0),4)</f>
        <v>0</v>
      </c>
      <c r="L96" s="26">
        <f>ROUND(IFERROR(SUMIFS('Asset Summary'!$D:$D,'Asset Summary'!$A:$A,$D96,'Asset Summary'!$B:$B,L$86)/$AE96,0),4)</f>
        <v>0</v>
      </c>
      <c r="M96" s="26">
        <f>ROUND(IFERROR(SUMIFS('Asset Summary'!$D:$D,'Asset Summary'!$A:$A,$D96,'Asset Summary'!$B:$B,M$86)/$AE96,0),4)</f>
        <v>0</v>
      </c>
      <c r="N96" s="26">
        <f>ROUND(IFERROR(SUMIFS('Asset Summary'!$D:$D,'Asset Summary'!$A:$A,$D96,'Asset Summary'!$B:$B,N$86)/$AE96,0),4)</f>
        <v>0</v>
      </c>
      <c r="O96" s="26">
        <f>ROUND(IFERROR(SUMIFS('Asset Summary'!$D:$D,'Asset Summary'!$A:$A,$D96,'Asset Summary'!$B:$B,O$86)/$AE96,0),4)</f>
        <v>0</v>
      </c>
      <c r="P96" s="26">
        <f>ROUND(IFERROR(SUMIFS('Asset Summary'!$D:$D,'Asset Summary'!$A:$A,$D96,'Asset Summary'!$B:$B,P$86)/$AE96,0),4)</f>
        <v>0</v>
      </c>
      <c r="Q96" s="26">
        <f>ROUND(IFERROR(SUMIFS('Asset Summary'!$D:$D,'Asset Summary'!$A:$A,$D96,'Asset Summary'!$B:$B,Q$86)/$AE96,0),4)</f>
        <v>0</v>
      </c>
      <c r="R96" s="26">
        <f>ROUND(IFERROR(SUMIFS('Asset Summary'!$D:$D,'Asset Summary'!$A:$A,$D96,'Asset Summary'!$B:$B,R$86)/$AE96,0),4)</f>
        <v>0</v>
      </c>
      <c r="S96" s="26">
        <f>ROUND(IFERROR(SUMIFS('Asset Summary'!$D:$D,'Asset Summary'!$A:$A,$D96,'Asset Summary'!$B:$B,S$86)/$AE96,0),4)</f>
        <v>0</v>
      </c>
      <c r="T96" s="26">
        <f>ROUND(IFERROR(SUMIFS('Asset Summary'!$D:$D,'Asset Summary'!$A:$A,$D96,'Asset Summary'!$B:$B,T$86)/$AE96,0),4)</f>
        <v>0</v>
      </c>
      <c r="U96" s="26">
        <f>ROUND(IFERROR(SUMIFS('Asset Summary'!$D:$D,'Asset Summary'!$A:$A,$D96,'Asset Summary'!$B:$B,U$86)/$AE96,0),4)</f>
        <v>0</v>
      </c>
      <c r="V96" s="26">
        <f>ROUND(IFERROR(SUMIFS('Asset Summary'!$D:$D,'Asset Summary'!$A:$A,$D96,'Asset Summary'!$B:$B,V$86)/$AE96,0),4)</f>
        <v>0</v>
      </c>
      <c r="W96" s="26">
        <f>ROUND(IFERROR(SUMIFS('Asset Summary'!$D:$D,'Asset Summary'!$A:$A,$D96,'Asset Summary'!$B:$B,W$86)/$AE96,0),4)</f>
        <v>0</v>
      </c>
      <c r="X96" s="26">
        <f>ROUND(IFERROR(SUMIFS('Asset Summary'!$D:$D,'Asset Summary'!$A:$A,$D96,'Asset Summary'!$B:$B,X$86)/$AE96,0),4)</f>
        <v>0</v>
      </c>
      <c r="Y96" s="26">
        <f>ROUND(IFERROR(SUMIFS('Asset Summary'!$D:$D,'Asset Summary'!$A:$A,$D96,'Asset Summary'!$B:$B,Y$86)/$AE96,0),4)</f>
        <v>0</v>
      </c>
      <c r="Z96" s="26">
        <f>ROUND(IFERROR(SUMIFS('Asset Summary'!$D:$D,'Asset Summary'!$A:$A,$D96,'Asset Summary'!$B:$B,Z$86)/$AE96,0),4)</f>
        <v>0</v>
      </c>
      <c r="AA96" s="26">
        <f>ROUND(IFERROR(SUMIFS('Asset Summary'!$D:$D,'Asset Summary'!$A:$A,$D96,'Asset Summary'!$B:$B,AA$86)/$AE96,0),4)</f>
        <v>0</v>
      </c>
      <c r="AB96" s="26">
        <f>ROUND(IFERROR(SUMIFS('Asset Summary'!$D:$D,'Asset Summary'!$A:$A,$D96,'Asset Summary'!$B:$B,AB$86)/$AE96,0),4)</f>
        <v>0</v>
      </c>
      <c r="AC96" s="26">
        <f>ROUND(IFERROR(SUMIFS('Asset Summary'!$D:$D,'Asset Summary'!$A:$A,$D96,'Asset Summary'!$B:$B,AC$86)/$AE96,0),4)</f>
        <v>0</v>
      </c>
      <c r="AD96" s="26">
        <f>ROUND(IFERROR(SUMIFS('Asset Summary'!$D:$D,'Asset Summary'!$A:$A,$D96,'Asset Summary'!$B:$B,AD$86)/$AE96,0),4)</f>
        <v>0</v>
      </c>
      <c r="AE96" s="65">
        <f>_xlfn.MAXIFS('Asset Summary'!F:F,'Asset Summary'!A:A,$D96)</f>
        <v>26</v>
      </c>
      <c r="AF96" s="148">
        <f>IFERROR(INDEX('Tx Constraint Names'!J:J,MATCH($D96,'Tx Constraint Names'!$D:$D,0))/1000,0)</f>
        <v>641.76923076923072</v>
      </c>
      <c r="AG96" s="85">
        <f>YEAR(_xlfn.MINIFS('Asset Summary'!B:B,'Asset Summary'!A:A,$D96,'Asset Summary'!F:F,AE96))</f>
        <v>2032</v>
      </c>
      <c r="AK96" s="14" t="str">
        <v>Panoche_Oro_Loma_group</v>
      </c>
      <c r="AL96" s="83" t="str">
        <f t="shared" si="30"/>
        <v>Panoche_Oro_Loma</v>
      </c>
      <c r="AM96" s="84">
        <v>0</v>
      </c>
      <c r="AN96" s="53">
        <f t="shared" si="20"/>
        <v>0</v>
      </c>
      <c r="AO96" s="53">
        <f t="shared" si="17"/>
        <v>0</v>
      </c>
      <c r="AP96" s="53">
        <f t="shared" si="18"/>
        <v>0</v>
      </c>
      <c r="AQ96" s="53">
        <f t="shared" si="19"/>
        <v>0</v>
      </c>
      <c r="AS96" s="86">
        <f t="shared" si="21"/>
        <v>0.58799999999999997</v>
      </c>
      <c r="AT96" s="86">
        <f t="shared" si="22"/>
        <v>0</v>
      </c>
      <c r="AU96" s="86">
        <f t="shared" si="23"/>
        <v>0</v>
      </c>
      <c r="AV96" s="86">
        <f t="shared" si="24"/>
        <v>0</v>
      </c>
      <c r="AX96" s="86">
        <f t="shared" si="25"/>
        <v>0</v>
      </c>
      <c r="AY96" s="86">
        <f t="shared" si="26"/>
        <v>0</v>
      </c>
      <c r="AZ96" s="86">
        <f t="shared" si="27"/>
        <v>0.58799999999999997</v>
      </c>
      <c r="BA96" s="86">
        <f t="shared" si="28"/>
        <v>0</v>
      </c>
    </row>
    <row r="97" spans="3:53" x14ac:dyDescent="0.15">
      <c r="C97" s="14" t="b">
        <f t="shared" si="29"/>
        <v>0</v>
      </c>
      <c r="D97" s="8" t="str">
        <v>Chicarita_138_group</v>
      </c>
      <c r="E97" s="26">
        <f>ROUND(IFERROR(SUMIFS('Asset Summary'!$D:$D,'Asset Summary'!$A:$A,$D97,'Asset Summary'!$B:$B,E$86)/$AE97,0),4)</f>
        <v>0</v>
      </c>
      <c r="F97" s="26">
        <f>ROUND(IFERROR(SUMIFS('Asset Summary'!$D:$D,'Asset Summary'!$A:$A,$D97,'Asset Summary'!$B:$B,F$86)/$AE97,0),4)</f>
        <v>0</v>
      </c>
      <c r="G97" s="26">
        <f>ROUND(IFERROR(SUMIFS('Asset Summary'!$D:$D,'Asset Summary'!$A:$A,$D97,'Asset Summary'!$B:$B,G$86)/$AE97,0),4)</f>
        <v>0</v>
      </c>
      <c r="H97" s="26">
        <f>ROUND(IFERROR(SUMIFS('Asset Summary'!$D:$D,'Asset Summary'!$A:$A,$D97,'Asset Summary'!$B:$B,H$86)/$AE97,0),4)</f>
        <v>0</v>
      </c>
      <c r="I97" s="26">
        <f>ROUND(IFERROR(SUMIFS('Asset Summary'!$D:$D,'Asset Summary'!$A:$A,$D97,'Asset Summary'!$B:$B,I$86)/$AE97,0),4)</f>
        <v>0</v>
      </c>
      <c r="J97" s="26">
        <f>ROUND(IFERROR(SUMIFS('Asset Summary'!$D:$D,'Asset Summary'!$A:$A,$D97,'Asset Summary'!$B:$B,J$86)/$AE97,0),4)</f>
        <v>0</v>
      </c>
      <c r="K97" s="26">
        <f>ROUND(IFERROR(SUMIFS('Asset Summary'!$D:$D,'Asset Summary'!$A:$A,$D97,'Asset Summary'!$B:$B,K$86)/$AE97,0),4)</f>
        <v>0</v>
      </c>
      <c r="L97" s="26">
        <f>ROUND(IFERROR(SUMIFS('Asset Summary'!$D:$D,'Asset Summary'!$A:$A,$D97,'Asset Summary'!$B:$B,L$86)/$AE97,0),4)</f>
        <v>0</v>
      </c>
      <c r="M97" s="26">
        <f>ROUND(IFERROR(SUMIFS('Asset Summary'!$D:$D,'Asset Summary'!$A:$A,$D97,'Asset Summary'!$B:$B,M$86)/$AE97,0),4)</f>
        <v>0</v>
      </c>
      <c r="N97" s="26">
        <f>ROUND(IFERROR(SUMIFS('Asset Summary'!$D:$D,'Asset Summary'!$A:$A,$D97,'Asset Summary'!$B:$B,N$86)/$AE97,0),4)</f>
        <v>0</v>
      </c>
      <c r="O97" s="26">
        <f>ROUND(IFERROR(SUMIFS('Asset Summary'!$D:$D,'Asset Summary'!$A:$A,$D97,'Asset Summary'!$B:$B,O$86)/$AE97,0),4)</f>
        <v>0</v>
      </c>
      <c r="P97" s="26">
        <f>ROUND(IFERROR(SUMIFS('Asset Summary'!$D:$D,'Asset Summary'!$A:$A,$D97,'Asset Summary'!$B:$B,P$86)/$AE97,0),4)</f>
        <v>0</v>
      </c>
      <c r="Q97" s="26">
        <f>ROUND(IFERROR(SUMIFS('Asset Summary'!$D:$D,'Asset Summary'!$A:$A,$D97,'Asset Summary'!$B:$B,Q$86)/$AE97,0),4)</f>
        <v>0</v>
      </c>
      <c r="R97" s="26">
        <f>ROUND(IFERROR(SUMIFS('Asset Summary'!$D:$D,'Asset Summary'!$A:$A,$D97,'Asset Summary'!$B:$B,R$86)/$AE97,0),4)</f>
        <v>0</v>
      </c>
      <c r="S97" s="26">
        <f>ROUND(IFERROR(SUMIFS('Asset Summary'!$D:$D,'Asset Summary'!$A:$A,$D97,'Asset Summary'!$B:$B,S$86)/$AE97,0),4)</f>
        <v>0</v>
      </c>
      <c r="T97" s="26">
        <f>ROUND(IFERROR(SUMIFS('Asset Summary'!$D:$D,'Asset Summary'!$A:$A,$D97,'Asset Summary'!$B:$B,T$86)/$AE97,0),4)</f>
        <v>0</v>
      </c>
      <c r="U97" s="26">
        <f>ROUND(IFERROR(SUMIFS('Asset Summary'!$D:$D,'Asset Summary'!$A:$A,$D97,'Asset Summary'!$B:$B,U$86)/$AE97,0),4)</f>
        <v>0</v>
      </c>
      <c r="V97" s="26">
        <f>ROUND(IFERROR(SUMIFS('Asset Summary'!$D:$D,'Asset Summary'!$A:$A,$D97,'Asset Summary'!$B:$B,V$86)/$AE97,0),4)</f>
        <v>0</v>
      </c>
      <c r="W97" s="26">
        <f>ROUND(IFERROR(SUMIFS('Asset Summary'!$D:$D,'Asset Summary'!$A:$A,$D97,'Asset Summary'!$B:$B,W$86)/$AE97,0),4)</f>
        <v>0</v>
      </c>
      <c r="X97" s="26">
        <f>ROUND(IFERROR(SUMIFS('Asset Summary'!$D:$D,'Asset Summary'!$A:$A,$D97,'Asset Summary'!$B:$B,X$86)/$AE97,0),4)</f>
        <v>0</v>
      </c>
      <c r="Y97" s="26">
        <f>ROUND(IFERROR(SUMIFS('Asset Summary'!$D:$D,'Asset Summary'!$A:$A,$D97,'Asset Summary'!$B:$B,Y$86)/$AE97,0),4)</f>
        <v>0</v>
      </c>
      <c r="Z97" s="26">
        <f>ROUND(IFERROR(SUMIFS('Asset Summary'!$D:$D,'Asset Summary'!$A:$A,$D97,'Asset Summary'!$B:$B,Z$86)/$AE97,0),4)</f>
        <v>0</v>
      </c>
      <c r="AA97" s="26">
        <f>ROUND(IFERROR(SUMIFS('Asset Summary'!$D:$D,'Asset Summary'!$A:$A,$D97,'Asset Summary'!$B:$B,AA$86)/$AE97,0),4)</f>
        <v>0</v>
      </c>
      <c r="AB97" s="26">
        <f>ROUND(IFERROR(SUMIFS('Asset Summary'!$D:$D,'Asset Summary'!$A:$A,$D97,'Asset Summary'!$B:$B,AB$86)/$AE97,0),4)</f>
        <v>0</v>
      </c>
      <c r="AC97" s="26">
        <f>ROUND(IFERROR(SUMIFS('Asset Summary'!$D:$D,'Asset Summary'!$A:$A,$D97,'Asset Summary'!$B:$B,AC$86)/$AE97,0),4)</f>
        <v>0</v>
      </c>
      <c r="AD97" s="26">
        <f>ROUND(IFERROR(SUMIFS('Asset Summary'!$D:$D,'Asset Summary'!$A:$A,$D97,'Asset Summary'!$B:$B,AD$86)/$AE97,0),4)</f>
        <v>0</v>
      </c>
      <c r="AE97" s="65">
        <f>_xlfn.MAXIFS('Asset Summary'!F:F,'Asset Summary'!A:A,$D97)</f>
        <v>700</v>
      </c>
      <c r="AF97" s="148">
        <f>IFERROR(INDEX('Tx Constraint Names'!J:J,MATCH($D97,'Tx Constraint Names'!$D:$D,0))/1000,0)</f>
        <v>13.242857142857144</v>
      </c>
      <c r="AG97" s="85">
        <f>YEAR(_xlfn.MINIFS('Asset Summary'!B:B,'Asset Summary'!A:A,$D97,'Asset Summary'!F:F,AE97))</f>
        <v>2028</v>
      </c>
      <c r="AK97" s="14" t="str">
        <v>SCE_Metro_Default_group</v>
      </c>
      <c r="AL97" s="83" t="str">
        <f t="shared" si="30"/>
        <v>SCE_Metro_Default</v>
      </c>
      <c r="AM97" s="84">
        <v>0</v>
      </c>
      <c r="AN97" s="53">
        <f t="shared" si="20"/>
        <v>0</v>
      </c>
      <c r="AO97" s="53">
        <f t="shared" si="17"/>
        <v>0</v>
      </c>
      <c r="AP97" s="53">
        <f t="shared" si="18"/>
        <v>0</v>
      </c>
      <c r="AQ97" s="53">
        <f t="shared" si="19"/>
        <v>0</v>
      </c>
      <c r="AS97" s="86">
        <f t="shared" si="21"/>
        <v>0</v>
      </c>
      <c r="AT97" s="86">
        <f t="shared" si="22"/>
        <v>0</v>
      </c>
      <c r="AU97" s="86">
        <f t="shared" si="23"/>
        <v>0</v>
      </c>
      <c r="AV97" s="86">
        <f t="shared" si="24"/>
        <v>0</v>
      </c>
      <c r="AX97" s="86">
        <f t="shared" si="25"/>
        <v>0</v>
      </c>
      <c r="AY97" s="86">
        <f t="shared" si="26"/>
        <v>0</v>
      </c>
      <c r="AZ97" s="86">
        <f t="shared" si="27"/>
        <v>0</v>
      </c>
      <c r="BA97" s="86">
        <f t="shared" si="28"/>
        <v>0</v>
      </c>
    </row>
    <row r="98" spans="3:53" x14ac:dyDescent="0.15">
      <c r="C98" s="14" t="b">
        <f t="shared" si="29"/>
        <v>0</v>
      </c>
      <c r="D98" s="8" t="str">
        <v>Chowchilla_Le_Grand_group</v>
      </c>
      <c r="E98" s="26">
        <f>ROUND(IFERROR(SUMIFS('Asset Summary'!$D:$D,'Asset Summary'!$A:$A,$D98,'Asset Summary'!$B:$B,E$86)/$AE98,0),4)</f>
        <v>0</v>
      </c>
      <c r="F98" s="26">
        <f>ROUND(IFERROR(SUMIFS('Asset Summary'!$D:$D,'Asset Summary'!$A:$A,$D98,'Asset Summary'!$B:$B,F$86)/$AE98,0),4)</f>
        <v>0</v>
      </c>
      <c r="G98" s="26">
        <f>ROUND(IFERROR(SUMIFS('Asset Summary'!$D:$D,'Asset Summary'!$A:$A,$D98,'Asset Summary'!$B:$B,G$86)/$AE98,0),4)</f>
        <v>0</v>
      </c>
      <c r="H98" s="26">
        <f>ROUND(IFERROR(SUMIFS('Asset Summary'!$D:$D,'Asset Summary'!$A:$A,$D98,'Asset Summary'!$B:$B,H$86)/$AE98,0),4)</f>
        <v>0</v>
      </c>
      <c r="I98" s="26">
        <f>ROUND(IFERROR(SUMIFS('Asset Summary'!$D:$D,'Asset Summary'!$A:$A,$D98,'Asset Summary'!$B:$B,I$86)/$AE98,0),4)</f>
        <v>0</v>
      </c>
      <c r="J98" s="26">
        <f>ROUND(IFERROR(SUMIFS('Asset Summary'!$D:$D,'Asset Summary'!$A:$A,$D98,'Asset Summary'!$B:$B,J$86)/$AE98,0),4)</f>
        <v>0</v>
      </c>
      <c r="K98" s="26">
        <f>ROUND(IFERROR(SUMIFS('Asset Summary'!$D:$D,'Asset Summary'!$A:$A,$D98,'Asset Summary'!$B:$B,K$86)/$AE98,0),4)</f>
        <v>0</v>
      </c>
      <c r="L98" s="26">
        <f>ROUND(IFERROR(SUMIFS('Asset Summary'!$D:$D,'Asset Summary'!$A:$A,$D98,'Asset Summary'!$B:$B,L$86)/$AE98,0),4)</f>
        <v>0</v>
      </c>
      <c r="M98" s="26">
        <f>ROUND(IFERROR(SUMIFS('Asset Summary'!$D:$D,'Asset Summary'!$A:$A,$D98,'Asset Summary'!$B:$B,M$86)/$AE98,0),4)</f>
        <v>0</v>
      </c>
      <c r="N98" s="26">
        <f>ROUND(IFERROR(SUMIFS('Asset Summary'!$D:$D,'Asset Summary'!$A:$A,$D98,'Asset Summary'!$B:$B,N$86)/$AE98,0),4)</f>
        <v>0</v>
      </c>
      <c r="O98" s="26">
        <f>ROUND(IFERROR(SUMIFS('Asset Summary'!$D:$D,'Asset Summary'!$A:$A,$D98,'Asset Summary'!$B:$B,O$86)/$AE98,0),4)</f>
        <v>0</v>
      </c>
      <c r="P98" s="26">
        <f>ROUND(IFERROR(SUMIFS('Asset Summary'!$D:$D,'Asset Summary'!$A:$A,$D98,'Asset Summary'!$B:$B,P$86)/$AE98,0),4)</f>
        <v>0</v>
      </c>
      <c r="Q98" s="26">
        <f>ROUND(IFERROR(SUMIFS('Asset Summary'!$D:$D,'Asset Summary'!$A:$A,$D98,'Asset Summary'!$B:$B,Q$86)/$AE98,0),4)</f>
        <v>0</v>
      </c>
      <c r="R98" s="26">
        <f>ROUND(IFERROR(SUMIFS('Asset Summary'!$D:$D,'Asset Summary'!$A:$A,$D98,'Asset Summary'!$B:$B,R$86)/$AE98,0),4)</f>
        <v>0</v>
      </c>
      <c r="S98" s="26">
        <f>ROUND(IFERROR(SUMIFS('Asset Summary'!$D:$D,'Asset Summary'!$A:$A,$D98,'Asset Summary'!$B:$B,S$86)/$AE98,0),4)</f>
        <v>0</v>
      </c>
      <c r="T98" s="26">
        <f>ROUND(IFERROR(SUMIFS('Asset Summary'!$D:$D,'Asset Summary'!$A:$A,$D98,'Asset Summary'!$B:$B,T$86)/$AE98,0),4)</f>
        <v>0</v>
      </c>
      <c r="U98" s="26">
        <f>ROUND(IFERROR(SUMIFS('Asset Summary'!$D:$D,'Asset Summary'!$A:$A,$D98,'Asset Summary'!$B:$B,U$86)/$AE98,0),4)</f>
        <v>0</v>
      </c>
      <c r="V98" s="26">
        <f>ROUND(IFERROR(SUMIFS('Asset Summary'!$D:$D,'Asset Summary'!$A:$A,$D98,'Asset Summary'!$B:$B,V$86)/$AE98,0),4)</f>
        <v>0</v>
      </c>
      <c r="W98" s="26">
        <f>ROUND(IFERROR(SUMIFS('Asset Summary'!$D:$D,'Asset Summary'!$A:$A,$D98,'Asset Summary'!$B:$B,W$86)/$AE98,0),4)</f>
        <v>0</v>
      </c>
      <c r="X98" s="26">
        <f>ROUND(IFERROR(SUMIFS('Asset Summary'!$D:$D,'Asset Summary'!$A:$A,$D98,'Asset Summary'!$B:$B,X$86)/$AE98,0),4)</f>
        <v>0</v>
      </c>
      <c r="Y98" s="26">
        <f>ROUND(IFERROR(SUMIFS('Asset Summary'!$D:$D,'Asset Summary'!$A:$A,$D98,'Asset Summary'!$B:$B,Y$86)/$AE98,0),4)</f>
        <v>0</v>
      </c>
      <c r="Z98" s="26">
        <f>ROUND(IFERROR(SUMIFS('Asset Summary'!$D:$D,'Asset Summary'!$A:$A,$D98,'Asset Summary'!$B:$B,Z$86)/$AE98,0),4)</f>
        <v>0</v>
      </c>
      <c r="AA98" s="26">
        <f>ROUND(IFERROR(SUMIFS('Asset Summary'!$D:$D,'Asset Summary'!$A:$A,$D98,'Asset Summary'!$B:$B,AA$86)/$AE98,0),4)</f>
        <v>0</v>
      </c>
      <c r="AB98" s="26">
        <f>ROUND(IFERROR(SUMIFS('Asset Summary'!$D:$D,'Asset Summary'!$A:$A,$D98,'Asset Summary'!$B:$B,AB$86)/$AE98,0),4)</f>
        <v>0</v>
      </c>
      <c r="AC98" s="26">
        <f>ROUND(IFERROR(SUMIFS('Asset Summary'!$D:$D,'Asset Summary'!$A:$A,$D98,'Asset Summary'!$B:$B,AC$86)/$AE98,0),4)</f>
        <v>0</v>
      </c>
      <c r="AD98" s="26">
        <f>ROUND(IFERROR(SUMIFS('Asset Summary'!$D:$D,'Asset Summary'!$A:$A,$D98,'Asset Summary'!$B:$B,AD$86)/$AE98,0),4)</f>
        <v>0</v>
      </c>
      <c r="AE98" s="65">
        <f>_xlfn.MAXIFS('Asset Summary'!F:F,'Asset Summary'!A:A,$D98)</f>
        <v>1211</v>
      </c>
      <c r="AF98" s="148">
        <f>IFERROR(INDEX('Tx Constraint Names'!J:J,MATCH($D98,'Tx Constraint Names'!$D:$D,0))/1000,0)</f>
        <v>42.101568951279937</v>
      </c>
      <c r="AG98" s="85">
        <f>YEAR(_xlfn.MINIFS('Asset Summary'!B:B,'Asset Summary'!A:A,$D98,'Asset Summary'!F:F,AE98))</f>
        <v>2039</v>
      </c>
      <c r="AK98" s="14" t="str">
        <v>Serrano_Alberhill_Valley_group</v>
      </c>
      <c r="AL98" s="83" t="str">
        <f t="shared" si="30"/>
        <v>Serrano_Alberhill_Valley</v>
      </c>
      <c r="AM98" s="84">
        <v>0</v>
      </c>
      <c r="AN98" s="53">
        <f t="shared" si="20"/>
        <v>0</v>
      </c>
      <c r="AO98" s="53">
        <f t="shared" si="17"/>
        <v>0</v>
      </c>
      <c r="AP98" s="53">
        <f t="shared" si="18"/>
        <v>0</v>
      </c>
      <c r="AQ98" s="53">
        <f t="shared" si="19"/>
        <v>0</v>
      </c>
      <c r="AS98" s="86">
        <f t="shared" si="21"/>
        <v>0</v>
      </c>
      <c r="AT98" s="86">
        <f t="shared" si="22"/>
        <v>0</v>
      </c>
      <c r="AU98" s="86">
        <f t="shared" si="23"/>
        <v>4.327</v>
      </c>
      <c r="AV98" s="86">
        <f t="shared" si="24"/>
        <v>0</v>
      </c>
      <c r="AX98" s="86">
        <f t="shared" si="25"/>
        <v>0</v>
      </c>
      <c r="AY98" s="86">
        <f t="shared" si="26"/>
        <v>0</v>
      </c>
      <c r="AZ98" s="86">
        <f t="shared" si="27"/>
        <v>4.327</v>
      </c>
      <c r="BA98" s="86">
        <f t="shared" si="28"/>
        <v>0</v>
      </c>
    </row>
    <row r="99" spans="3:53" x14ac:dyDescent="0.15">
      <c r="C99" s="14" t="b">
        <f t="shared" si="29"/>
        <v>0</v>
      </c>
      <c r="D99" s="8" t="str">
        <v>Collinsville_500_group</v>
      </c>
      <c r="E99" s="26">
        <f>ROUND(IFERROR(SUMIFS('Asset Summary'!$D:$D,'Asset Summary'!$A:$A,$D99,'Asset Summary'!$B:$B,E$86)/$AE99,0),4)</f>
        <v>0</v>
      </c>
      <c r="F99" s="26">
        <f>ROUND(IFERROR(SUMIFS('Asset Summary'!$D:$D,'Asset Summary'!$A:$A,$D99,'Asset Summary'!$B:$B,F$86)/$AE99,0),4)</f>
        <v>0</v>
      </c>
      <c r="G99" s="26">
        <f>ROUND(IFERROR(SUMIFS('Asset Summary'!$D:$D,'Asset Summary'!$A:$A,$D99,'Asset Summary'!$B:$B,G$86)/$AE99,0),4)</f>
        <v>0</v>
      </c>
      <c r="H99" s="26">
        <f>ROUND(IFERROR(SUMIFS('Asset Summary'!$D:$D,'Asset Summary'!$A:$A,$D99,'Asset Summary'!$B:$B,H$86)/$AE99,0),4)</f>
        <v>0</v>
      </c>
      <c r="I99" s="26">
        <f>ROUND(IFERROR(SUMIFS('Asset Summary'!$D:$D,'Asset Summary'!$A:$A,$D99,'Asset Summary'!$B:$B,I$86)/$AE99,0),4)</f>
        <v>0</v>
      </c>
      <c r="J99" s="26">
        <f>ROUND(IFERROR(SUMIFS('Asset Summary'!$D:$D,'Asset Summary'!$A:$A,$D99,'Asset Summary'!$B:$B,J$86)/$AE99,0),4)</f>
        <v>0</v>
      </c>
      <c r="K99" s="26">
        <f>ROUND(IFERROR(SUMIFS('Asset Summary'!$D:$D,'Asset Summary'!$A:$A,$D99,'Asset Summary'!$B:$B,K$86)/$AE99,0),4)</f>
        <v>0</v>
      </c>
      <c r="L99" s="26">
        <f>ROUND(IFERROR(SUMIFS('Asset Summary'!$D:$D,'Asset Summary'!$A:$A,$D99,'Asset Summary'!$B:$B,L$86)/$AE99,0),4)</f>
        <v>0</v>
      </c>
      <c r="M99" s="26">
        <f>ROUND(IFERROR(SUMIFS('Asset Summary'!$D:$D,'Asset Summary'!$A:$A,$D99,'Asset Summary'!$B:$B,M$86)/$AE99,0),4)</f>
        <v>0</v>
      </c>
      <c r="N99" s="26">
        <f>ROUND(IFERROR(SUMIFS('Asset Summary'!$D:$D,'Asset Summary'!$A:$A,$D99,'Asset Summary'!$B:$B,N$86)/$AE99,0),4)</f>
        <v>0</v>
      </c>
      <c r="O99" s="26">
        <f>ROUND(IFERROR(SUMIFS('Asset Summary'!$D:$D,'Asset Summary'!$A:$A,$D99,'Asset Summary'!$B:$B,O$86)/$AE99,0),4)</f>
        <v>0</v>
      </c>
      <c r="P99" s="26">
        <f>ROUND(IFERROR(SUMIFS('Asset Summary'!$D:$D,'Asset Summary'!$A:$A,$D99,'Asset Summary'!$B:$B,P$86)/$AE99,0),4)</f>
        <v>0</v>
      </c>
      <c r="Q99" s="26">
        <f>ROUND(IFERROR(SUMIFS('Asset Summary'!$D:$D,'Asset Summary'!$A:$A,$D99,'Asset Summary'!$B:$B,Q$86)/$AE99,0),4)</f>
        <v>0</v>
      </c>
      <c r="R99" s="26">
        <f>ROUND(IFERROR(SUMIFS('Asset Summary'!$D:$D,'Asset Summary'!$A:$A,$D99,'Asset Summary'!$B:$B,R$86)/$AE99,0),4)</f>
        <v>0</v>
      </c>
      <c r="S99" s="26">
        <f>ROUND(IFERROR(SUMIFS('Asset Summary'!$D:$D,'Asset Summary'!$A:$A,$D99,'Asset Summary'!$B:$B,S$86)/$AE99,0),4)</f>
        <v>0</v>
      </c>
      <c r="T99" s="26">
        <f>ROUND(IFERROR(SUMIFS('Asset Summary'!$D:$D,'Asset Summary'!$A:$A,$D99,'Asset Summary'!$B:$B,T$86)/$AE99,0),4)</f>
        <v>0</v>
      </c>
      <c r="U99" s="26">
        <f>ROUND(IFERROR(SUMIFS('Asset Summary'!$D:$D,'Asset Summary'!$A:$A,$D99,'Asset Summary'!$B:$B,U$86)/$AE99,0),4)</f>
        <v>0</v>
      </c>
      <c r="V99" s="26">
        <f>ROUND(IFERROR(SUMIFS('Asset Summary'!$D:$D,'Asset Summary'!$A:$A,$D99,'Asset Summary'!$B:$B,V$86)/$AE99,0),4)</f>
        <v>0</v>
      </c>
      <c r="W99" s="26">
        <f>ROUND(IFERROR(SUMIFS('Asset Summary'!$D:$D,'Asset Summary'!$A:$A,$D99,'Asset Summary'!$B:$B,W$86)/$AE99,0),4)</f>
        <v>0</v>
      </c>
      <c r="X99" s="26">
        <f>ROUND(IFERROR(SUMIFS('Asset Summary'!$D:$D,'Asset Summary'!$A:$A,$D99,'Asset Summary'!$B:$B,X$86)/$AE99,0),4)</f>
        <v>0</v>
      </c>
      <c r="Y99" s="26">
        <f>ROUND(IFERROR(SUMIFS('Asset Summary'!$D:$D,'Asset Summary'!$A:$A,$D99,'Asset Summary'!$B:$B,Y$86)/$AE99,0),4)</f>
        <v>0</v>
      </c>
      <c r="Z99" s="26">
        <f>ROUND(IFERROR(SUMIFS('Asset Summary'!$D:$D,'Asset Summary'!$A:$A,$D99,'Asset Summary'!$B:$B,Z$86)/$AE99,0),4)</f>
        <v>0</v>
      </c>
      <c r="AA99" s="26">
        <f>ROUND(IFERROR(SUMIFS('Asset Summary'!$D:$D,'Asset Summary'!$A:$A,$D99,'Asset Summary'!$B:$B,AA$86)/$AE99,0),4)</f>
        <v>0</v>
      </c>
      <c r="AB99" s="26">
        <f>ROUND(IFERROR(SUMIFS('Asset Summary'!$D:$D,'Asset Summary'!$A:$A,$D99,'Asset Summary'!$B:$B,AB$86)/$AE99,0),4)</f>
        <v>0</v>
      </c>
      <c r="AC99" s="26">
        <f>ROUND(IFERROR(SUMIFS('Asset Summary'!$D:$D,'Asset Summary'!$A:$A,$D99,'Asset Summary'!$B:$B,AC$86)/$AE99,0),4)</f>
        <v>0</v>
      </c>
      <c r="AD99" s="26">
        <f>ROUND(IFERROR(SUMIFS('Asset Summary'!$D:$D,'Asset Summary'!$A:$A,$D99,'Asset Summary'!$B:$B,AD$86)/$AE99,0),4)</f>
        <v>1</v>
      </c>
      <c r="AE99" s="65">
        <f>_xlfn.MAXIFS('Asset Summary'!F:F,'Asset Summary'!A:A,$D99)</f>
        <v>978</v>
      </c>
      <c r="AF99" s="148">
        <f>IFERROR(INDEX('Tx Constraint Names'!J:J,MATCH($D99,'Tx Constraint Names'!$D:$D,0))/1000,0)</f>
        <v>0</v>
      </c>
      <c r="AG99" s="85">
        <f>YEAR(_xlfn.MINIFS('Asset Summary'!B:B,'Asset Summary'!A:A,$D99,'Asset Summary'!F:F,AE99))</f>
        <v>2028</v>
      </c>
      <c r="AK99" s="14" t="str">
        <v>Victor_Lugo_group</v>
      </c>
      <c r="AL99" s="83" t="str">
        <f t="shared" si="30"/>
        <v>Victor_Lugo</v>
      </c>
      <c r="AM99" s="84">
        <v>0</v>
      </c>
      <c r="AN99" s="53">
        <f t="shared" si="20"/>
        <v>0</v>
      </c>
      <c r="AO99" s="53">
        <f t="shared" si="17"/>
        <v>0</v>
      </c>
      <c r="AP99" s="53">
        <f t="shared" si="18"/>
        <v>0</v>
      </c>
      <c r="AQ99" s="53">
        <f t="shared" si="19"/>
        <v>0</v>
      </c>
      <c r="AS99" s="86">
        <f t="shared" si="21"/>
        <v>1.2210000000000001</v>
      </c>
      <c r="AT99" s="86">
        <f t="shared" si="22"/>
        <v>0</v>
      </c>
      <c r="AU99" s="86">
        <f t="shared" si="23"/>
        <v>0</v>
      </c>
      <c r="AV99" s="86">
        <f t="shared" si="24"/>
        <v>0</v>
      </c>
      <c r="AX99" s="86">
        <f t="shared" si="25"/>
        <v>0</v>
      </c>
      <c r="AY99" s="86">
        <f t="shared" si="26"/>
        <v>0</v>
      </c>
      <c r="AZ99" s="86">
        <f t="shared" si="27"/>
        <v>1.2210000000000001</v>
      </c>
      <c r="BA99" s="86">
        <f t="shared" si="28"/>
        <v>0</v>
      </c>
    </row>
    <row r="100" spans="3:53" x14ac:dyDescent="0.15">
      <c r="C100" s="14" t="b">
        <f t="shared" si="29"/>
        <v>0</v>
      </c>
      <c r="D100" s="8" t="str">
        <v>Colorado_River_230_group</v>
      </c>
      <c r="E100" s="26">
        <f>ROUND(IFERROR(SUMIFS('Asset Summary'!$D:$D,'Asset Summary'!$A:$A,$D100,'Asset Summary'!$B:$B,E$86)/$AE100,0),4)</f>
        <v>0</v>
      </c>
      <c r="F100" s="26">
        <f>ROUND(IFERROR(SUMIFS('Asset Summary'!$D:$D,'Asset Summary'!$A:$A,$D100,'Asset Summary'!$B:$B,F$86)/$AE100,0),4)</f>
        <v>0</v>
      </c>
      <c r="G100" s="26">
        <f>ROUND(IFERROR(SUMIFS('Asset Summary'!$D:$D,'Asset Summary'!$A:$A,$D100,'Asset Summary'!$B:$B,G$86)/$AE100,0),4)</f>
        <v>0</v>
      </c>
      <c r="H100" s="26">
        <f>ROUND(IFERROR(SUMIFS('Asset Summary'!$D:$D,'Asset Summary'!$A:$A,$D100,'Asset Summary'!$B:$B,H$86)/$AE100,0),4)</f>
        <v>0</v>
      </c>
      <c r="I100" s="26">
        <f>ROUND(IFERROR(SUMIFS('Asset Summary'!$D:$D,'Asset Summary'!$A:$A,$D100,'Asset Summary'!$B:$B,I$86)/$AE100,0),4)</f>
        <v>0</v>
      </c>
      <c r="J100" s="26">
        <f>ROUND(IFERROR(SUMIFS('Asset Summary'!$D:$D,'Asset Summary'!$A:$A,$D100,'Asset Summary'!$B:$B,J$86)/$AE100,0),4)</f>
        <v>0</v>
      </c>
      <c r="K100" s="26">
        <f>ROUND(IFERROR(SUMIFS('Asset Summary'!$D:$D,'Asset Summary'!$A:$A,$D100,'Asset Summary'!$B:$B,K$86)/$AE100,0),4)</f>
        <v>0</v>
      </c>
      <c r="L100" s="26">
        <f>ROUND(IFERROR(SUMIFS('Asset Summary'!$D:$D,'Asset Summary'!$A:$A,$D100,'Asset Summary'!$B:$B,L$86)/$AE100,0),4)</f>
        <v>0</v>
      </c>
      <c r="M100" s="26">
        <f>ROUND(IFERROR(SUMIFS('Asset Summary'!$D:$D,'Asset Summary'!$A:$A,$D100,'Asset Summary'!$B:$B,M$86)/$AE100,0),4)</f>
        <v>0</v>
      </c>
      <c r="N100" s="26">
        <f>ROUND(IFERROR(SUMIFS('Asset Summary'!$D:$D,'Asset Summary'!$A:$A,$D100,'Asset Summary'!$B:$B,N$86)/$AE100,0),4)</f>
        <v>0</v>
      </c>
      <c r="O100" s="26">
        <f>ROUND(IFERROR(SUMIFS('Asset Summary'!$D:$D,'Asset Summary'!$A:$A,$D100,'Asset Summary'!$B:$B,O$86)/$AE100,0),4)</f>
        <v>0</v>
      </c>
      <c r="P100" s="26">
        <f>ROUND(IFERROR(SUMIFS('Asset Summary'!$D:$D,'Asset Summary'!$A:$A,$D100,'Asset Summary'!$B:$B,P$86)/$AE100,0),4)</f>
        <v>0</v>
      </c>
      <c r="Q100" s="26">
        <f>ROUND(IFERROR(SUMIFS('Asset Summary'!$D:$D,'Asset Summary'!$A:$A,$D100,'Asset Summary'!$B:$B,Q$86)/$AE100,0),4)</f>
        <v>0</v>
      </c>
      <c r="R100" s="26">
        <f>ROUND(IFERROR(SUMIFS('Asset Summary'!$D:$D,'Asset Summary'!$A:$A,$D100,'Asset Summary'!$B:$B,R$86)/$AE100,0),4)</f>
        <v>0</v>
      </c>
      <c r="S100" s="26">
        <f>ROUND(IFERROR(SUMIFS('Asset Summary'!$D:$D,'Asset Summary'!$A:$A,$D100,'Asset Summary'!$B:$B,S$86)/$AE100,0),4)</f>
        <v>0</v>
      </c>
      <c r="T100" s="26">
        <f>ROUND(IFERROR(SUMIFS('Asset Summary'!$D:$D,'Asset Summary'!$A:$A,$D100,'Asset Summary'!$B:$B,T$86)/$AE100,0),4)</f>
        <v>0</v>
      </c>
      <c r="U100" s="26">
        <f>ROUND(IFERROR(SUMIFS('Asset Summary'!$D:$D,'Asset Summary'!$A:$A,$D100,'Asset Summary'!$B:$B,U$86)/$AE100,0),4)</f>
        <v>0</v>
      </c>
      <c r="V100" s="26">
        <f>ROUND(IFERROR(SUMIFS('Asset Summary'!$D:$D,'Asset Summary'!$A:$A,$D100,'Asset Summary'!$B:$B,V$86)/$AE100,0),4)</f>
        <v>0</v>
      </c>
      <c r="W100" s="26">
        <f>ROUND(IFERROR(SUMIFS('Asset Summary'!$D:$D,'Asset Summary'!$A:$A,$D100,'Asset Summary'!$B:$B,W$86)/$AE100,0),4)</f>
        <v>0</v>
      </c>
      <c r="X100" s="26">
        <f>ROUND(IFERROR(SUMIFS('Asset Summary'!$D:$D,'Asset Summary'!$A:$A,$D100,'Asset Summary'!$B:$B,X$86)/$AE100,0),4)</f>
        <v>8.2000000000000007E-3</v>
      </c>
      <c r="Y100" s="26">
        <f>ROUND(IFERROR(SUMIFS('Asset Summary'!$D:$D,'Asset Summary'!$A:$A,$D100,'Asset Summary'!$B:$B,Y$86)/$AE100,0),4)</f>
        <v>0.27560000000000001</v>
      </c>
      <c r="Z100" s="26">
        <f>ROUND(IFERROR(SUMIFS('Asset Summary'!$D:$D,'Asset Summary'!$A:$A,$D100,'Asset Summary'!$B:$B,Z$86)/$AE100,0),4)</f>
        <v>0</v>
      </c>
      <c r="AA100" s="26">
        <f>ROUND(IFERROR(SUMIFS('Asset Summary'!$D:$D,'Asset Summary'!$A:$A,$D100,'Asset Summary'!$B:$B,AA$86)/$AE100,0),4)</f>
        <v>0</v>
      </c>
      <c r="AB100" s="26">
        <f>ROUND(IFERROR(SUMIFS('Asset Summary'!$D:$D,'Asset Summary'!$A:$A,$D100,'Asset Summary'!$B:$B,AB$86)/$AE100,0),4)</f>
        <v>0</v>
      </c>
      <c r="AC100" s="26">
        <f>ROUND(IFERROR(SUMIFS('Asset Summary'!$D:$D,'Asset Summary'!$A:$A,$D100,'Asset Summary'!$B:$B,AC$86)/$AE100,0),4)</f>
        <v>0</v>
      </c>
      <c r="AD100" s="26">
        <f>ROUND(IFERROR(SUMIFS('Asset Summary'!$D:$D,'Asset Summary'!$A:$A,$D100,'Asset Summary'!$B:$B,AD$86)/$AE100,0),4)</f>
        <v>0.27560000000000001</v>
      </c>
      <c r="AE100" s="65">
        <f>_xlfn.MAXIFS('Asset Summary'!F:F,'Asset Summary'!A:A,$D100)</f>
        <v>1370</v>
      </c>
      <c r="AF100" s="148">
        <f>IFERROR(INDEX('Tx Constraint Names'!J:J,MATCH($D100,'Tx Constraint Names'!$D:$D,0))/1000,0)</f>
        <v>4.5335036496350369</v>
      </c>
      <c r="AG100" s="85">
        <f>YEAR(_xlfn.MINIFS('Asset Summary'!B:B,'Asset Summary'!A:A,$D100,'Asset Summary'!F:F,AE100))</f>
        <v>2028</v>
      </c>
      <c r="AK100" s="14" t="str">
        <v>Gates_TB_13_group</v>
      </c>
      <c r="AL100" s="83" t="str">
        <f t="shared" si="30"/>
        <v>Gates_TB_13</v>
      </c>
      <c r="AM100" s="84">
        <v>0.32322175732217578</v>
      </c>
      <c r="AN100" s="53">
        <f t="shared" si="20"/>
        <v>0.32322175732217578</v>
      </c>
      <c r="AO100" s="53">
        <f t="shared" si="17"/>
        <v>0</v>
      </c>
      <c r="AP100" s="53">
        <f t="shared" si="18"/>
        <v>0</v>
      </c>
      <c r="AQ100" s="53">
        <f t="shared" si="19"/>
        <v>0</v>
      </c>
      <c r="AS100" s="86">
        <f t="shared" si="21"/>
        <v>10.038</v>
      </c>
      <c r="AT100" s="86">
        <f t="shared" si="22"/>
        <v>0</v>
      </c>
      <c r="AU100" s="86">
        <f t="shared" si="23"/>
        <v>0</v>
      </c>
      <c r="AV100" s="86">
        <f t="shared" si="24"/>
        <v>0</v>
      </c>
      <c r="AX100" s="86">
        <f t="shared" si="25"/>
        <v>10.038</v>
      </c>
      <c r="AY100" s="86">
        <f t="shared" si="26"/>
        <v>0</v>
      </c>
      <c r="AZ100" s="86">
        <f t="shared" si="27"/>
        <v>0</v>
      </c>
      <c r="BA100" s="86">
        <f t="shared" si="28"/>
        <v>0</v>
      </c>
    </row>
    <row r="101" spans="3:53" x14ac:dyDescent="0.15">
      <c r="C101" s="14" t="b">
        <f t="shared" si="29"/>
        <v>0</v>
      </c>
      <c r="D101" s="8" t="str">
        <v>Colorado_River_Red_Bluff_group</v>
      </c>
      <c r="E101" s="26">
        <f>ROUND(IFERROR(SUMIFS('Asset Summary'!$D:$D,'Asset Summary'!$A:$A,$D101,'Asset Summary'!$B:$B,E$86)/$AE101,0),4)</f>
        <v>0</v>
      </c>
      <c r="F101" s="26">
        <f>ROUND(IFERROR(SUMIFS('Asset Summary'!$D:$D,'Asset Summary'!$A:$A,$D101,'Asset Summary'!$B:$B,F$86)/$AE101,0),4)</f>
        <v>0</v>
      </c>
      <c r="G101" s="26">
        <f>ROUND(IFERROR(SUMIFS('Asset Summary'!$D:$D,'Asset Summary'!$A:$A,$D101,'Asset Summary'!$B:$B,G$86)/$AE101,0),4)</f>
        <v>0</v>
      </c>
      <c r="H101" s="26">
        <f>ROUND(IFERROR(SUMIFS('Asset Summary'!$D:$D,'Asset Summary'!$A:$A,$D101,'Asset Summary'!$B:$B,H$86)/$AE101,0),4)</f>
        <v>0</v>
      </c>
      <c r="I101" s="26">
        <f>ROUND(IFERROR(SUMIFS('Asset Summary'!$D:$D,'Asset Summary'!$A:$A,$D101,'Asset Summary'!$B:$B,I$86)/$AE101,0),4)</f>
        <v>0</v>
      </c>
      <c r="J101" s="26">
        <f>ROUND(IFERROR(SUMIFS('Asset Summary'!$D:$D,'Asset Summary'!$A:$A,$D101,'Asset Summary'!$B:$B,J$86)/$AE101,0),4)</f>
        <v>0</v>
      </c>
      <c r="K101" s="26">
        <f>ROUND(IFERROR(SUMIFS('Asset Summary'!$D:$D,'Asset Summary'!$A:$A,$D101,'Asset Summary'!$B:$B,K$86)/$AE101,0),4)</f>
        <v>0</v>
      </c>
      <c r="L101" s="26">
        <f>ROUND(IFERROR(SUMIFS('Asset Summary'!$D:$D,'Asset Summary'!$A:$A,$D101,'Asset Summary'!$B:$B,L$86)/$AE101,0),4)</f>
        <v>0</v>
      </c>
      <c r="M101" s="26">
        <f>ROUND(IFERROR(SUMIFS('Asset Summary'!$D:$D,'Asset Summary'!$A:$A,$D101,'Asset Summary'!$B:$B,M$86)/$AE101,0),4)</f>
        <v>0</v>
      </c>
      <c r="N101" s="26">
        <f>ROUND(IFERROR(SUMIFS('Asset Summary'!$D:$D,'Asset Summary'!$A:$A,$D101,'Asset Summary'!$B:$B,N$86)/$AE101,0),4)</f>
        <v>0</v>
      </c>
      <c r="O101" s="26">
        <f>ROUND(IFERROR(SUMIFS('Asset Summary'!$D:$D,'Asset Summary'!$A:$A,$D101,'Asset Summary'!$B:$B,O$86)/$AE101,0),4)</f>
        <v>0</v>
      </c>
      <c r="P101" s="26">
        <f>ROUND(IFERROR(SUMIFS('Asset Summary'!$D:$D,'Asset Summary'!$A:$A,$D101,'Asset Summary'!$B:$B,P$86)/$AE101,0),4)</f>
        <v>0</v>
      </c>
      <c r="Q101" s="26">
        <f>ROUND(IFERROR(SUMIFS('Asset Summary'!$D:$D,'Asset Summary'!$A:$A,$D101,'Asset Summary'!$B:$B,Q$86)/$AE101,0),4)</f>
        <v>0</v>
      </c>
      <c r="R101" s="26">
        <f>ROUND(IFERROR(SUMIFS('Asset Summary'!$D:$D,'Asset Summary'!$A:$A,$D101,'Asset Summary'!$B:$B,R$86)/$AE101,0),4)</f>
        <v>0</v>
      </c>
      <c r="S101" s="26">
        <f>ROUND(IFERROR(SUMIFS('Asset Summary'!$D:$D,'Asset Summary'!$A:$A,$D101,'Asset Summary'!$B:$B,S$86)/$AE101,0),4)</f>
        <v>1</v>
      </c>
      <c r="T101" s="26">
        <f>ROUND(IFERROR(SUMIFS('Asset Summary'!$D:$D,'Asset Summary'!$A:$A,$D101,'Asset Summary'!$B:$B,T$86)/$AE101,0),4)</f>
        <v>1</v>
      </c>
      <c r="U101" s="26">
        <f>ROUND(IFERROR(SUMIFS('Asset Summary'!$D:$D,'Asset Summary'!$A:$A,$D101,'Asset Summary'!$B:$B,U$86)/$AE101,0),4)</f>
        <v>0</v>
      </c>
      <c r="V101" s="26">
        <f>ROUND(IFERROR(SUMIFS('Asset Summary'!$D:$D,'Asset Summary'!$A:$A,$D101,'Asset Summary'!$B:$B,V$86)/$AE101,0),4)</f>
        <v>0</v>
      </c>
      <c r="W101" s="26">
        <f>ROUND(IFERROR(SUMIFS('Asset Summary'!$D:$D,'Asset Summary'!$A:$A,$D101,'Asset Summary'!$B:$B,W$86)/$AE101,0),4)</f>
        <v>0</v>
      </c>
      <c r="X101" s="26">
        <f>ROUND(IFERROR(SUMIFS('Asset Summary'!$D:$D,'Asset Summary'!$A:$A,$D101,'Asset Summary'!$B:$B,X$86)/$AE101,0),4)</f>
        <v>1</v>
      </c>
      <c r="Y101" s="26">
        <f>ROUND(IFERROR(SUMIFS('Asset Summary'!$D:$D,'Asset Summary'!$A:$A,$D101,'Asset Summary'!$B:$B,Y$86)/$AE101,0),4)</f>
        <v>1</v>
      </c>
      <c r="Z101" s="26">
        <f>ROUND(IFERROR(SUMIFS('Asset Summary'!$D:$D,'Asset Summary'!$A:$A,$D101,'Asset Summary'!$B:$B,Z$86)/$AE101,0),4)</f>
        <v>0</v>
      </c>
      <c r="AA101" s="26">
        <f>ROUND(IFERROR(SUMIFS('Asset Summary'!$D:$D,'Asset Summary'!$A:$A,$D101,'Asset Summary'!$B:$B,AA$86)/$AE101,0),4)</f>
        <v>0</v>
      </c>
      <c r="AB101" s="26">
        <f>ROUND(IFERROR(SUMIFS('Asset Summary'!$D:$D,'Asset Summary'!$A:$A,$D101,'Asset Summary'!$B:$B,AB$86)/$AE101,0),4)</f>
        <v>0</v>
      </c>
      <c r="AC101" s="26">
        <f>ROUND(IFERROR(SUMIFS('Asset Summary'!$D:$D,'Asset Summary'!$A:$A,$D101,'Asset Summary'!$B:$B,AC$86)/$AE101,0),4)</f>
        <v>0</v>
      </c>
      <c r="AD101" s="26">
        <f>ROUND(IFERROR(SUMIFS('Asset Summary'!$D:$D,'Asset Summary'!$A:$A,$D101,'Asset Summary'!$B:$B,AD$86)/$AE101,0),4)</f>
        <v>1</v>
      </c>
      <c r="AE101" s="65">
        <f>_xlfn.MAXIFS('Asset Summary'!F:F,'Asset Summary'!A:A,$D101)</f>
        <v>588</v>
      </c>
      <c r="AF101" s="148">
        <f>IFERROR(INDEX('Tx Constraint Names'!J:J,MATCH($D101,'Tx Constraint Names'!$D:$D,0))/1000,0)</f>
        <v>0</v>
      </c>
      <c r="AG101" s="85">
        <f>YEAR(_xlfn.MINIFS('Asset Summary'!B:B,'Asset Summary'!A:A,$D101,'Asset Summary'!F:F,AE101))</f>
        <v>2034</v>
      </c>
      <c r="AK101" s="14" t="str">
        <v>Tesla_Tracy_Pump_1_group</v>
      </c>
      <c r="AL101" s="83" t="str">
        <f t="shared" si="30"/>
        <v>Tesla_Tracy_Pump_1</v>
      </c>
      <c r="AM101" s="84">
        <v>0.53349447513812154</v>
      </c>
      <c r="AN101" s="53">
        <f t="shared" si="20"/>
        <v>0.53349447513812154</v>
      </c>
      <c r="AO101" s="53">
        <f t="shared" si="17"/>
        <v>0</v>
      </c>
      <c r="AP101" s="53">
        <f t="shared" si="18"/>
        <v>0</v>
      </c>
      <c r="AQ101" s="53">
        <f t="shared" si="19"/>
        <v>0</v>
      </c>
      <c r="AS101" s="86">
        <f t="shared" si="21"/>
        <v>4.3440000000000003</v>
      </c>
      <c r="AT101" s="86">
        <f t="shared" si="22"/>
        <v>0</v>
      </c>
      <c r="AU101" s="86">
        <f t="shared" si="23"/>
        <v>0</v>
      </c>
      <c r="AV101" s="86">
        <f t="shared" si="24"/>
        <v>0</v>
      </c>
      <c r="AX101" s="86">
        <f t="shared" si="25"/>
        <v>4.3440000000000003</v>
      </c>
      <c r="AY101" s="86">
        <f t="shared" si="26"/>
        <v>0</v>
      </c>
      <c r="AZ101" s="86">
        <f t="shared" si="27"/>
        <v>0</v>
      </c>
      <c r="BA101" s="86">
        <f t="shared" si="28"/>
        <v>0</v>
      </c>
    </row>
    <row r="102" spans="3:53" x14ac:dyDescent="0.15">
      <c r="C102" s="14" t="b">
        <f t="shared" si="29"/>
        <v>0</v>
      </c>
      <c r="D102" s="8" t="str">
        <v>Contra_Costa_Tesla_Newark_group</v>
      </c>
      <c r="E102" s="26">
        <f>ROUND(IFERROR(SUMIFS('Asset Summary'!$D:$D,'Asset Summary'!$A:$A,$D102,'Asset Summary'!$B:$B,E$86)/$AE102,0),4)</f>
        <v>0</v>
      </c>
      <c r="F102" s="26">
        <f>ROUND(IFERROR(SUMIFS('Asset Summary'!$D:$D,'Asset Summary'!$A:$A,$D102,'Asset Summary'!$B:$B,F$86)/$AE102,0),4)</f>
        <v>0</v>
      </c>
      <c r="G102" s="26">
        <f>ROUND(IFERROR(SUMIFS('Asset Summary'!$D:$D,'Asset Summary'!$A:$A,$D102,'Asset Summary'!$B:$B,G$86)/$AE102,0),4)</f>
        <v>0</v>
      </c>
      <c r="H102" s="26">
        <f>ROUND(IFERROR(SUMIFS('Asset Summary'!$D:$D,'Asset Summary'!$A:$A,$D102,'Asset Summary'!$B:$B,H$86)/$AE102,0),4)</f>
        <v>0</v>
      </c>
      <c r="I102" s="26">
        <f>ROUND(IFERROR(SUMIFS('Asset Summary'!$D:$D,'Asset Summary'!$A:$A,$D102,'Asset Summary'!$B:$B,I$86)/$AE102,0),4)</f>
        <v>0</v>
      </c>
      <c r="J102" s="26">
        <f>ROUND(IFERROR(SUMIFS('Asset Summary'!$D:$D,'Asset Summary'!$A:$A,$D102,'Asset Summary'!$B:$B,J$86)/$AE102,0),4)</f>
        <v>0</v>
      </c>
      <c r="K102" s="26">
        <f>ROUND(IFERROR(SUMIFS('Asset Summary'!$D:$D,'Asset Summary'!$A:$A,$D102,'Asset Summary'!$B:$B,K$86)/$AE102,0),4)</f>
        <v>0</v>
      </c>
      <c r="L102" s="26">
        <f>ROUND(IFERROR(SUMIFS('Asset Summary'!$D:$D,'Asset Summary'!$A:$A,$D102,'Asset Summary'!$B:$B,L$86)/$AE102,0),4)</f>
        <v>0</v>
      </c>
      <c r="M102" s="26">
        <f>ROUND(IFERROR(SUMIFS('Asset Summary'!$D:$D,'Asset Summary'!$A:$A,$D102,'Asset Summary'!$B:$B,M$86)/$AE102,0),4)</f>
        <v>0</v>
      </c>
      <c r="N102" s="26">
        <f>ROUND(IFERROR(SUMIFS('Asset Summary'!$D:$D,'Asset Summary'!$A:$A,$D102,'Asset Summary'!$B:$B,N$86)/$AE102,0),4)</f>
        <v>0</v>
      </c>
      <c r="O102" s="26">
        <f>ROUND(IFERROR(SUMIFS('Asset Summary'!$D:$D,'Asset Summary'!$A:$A,$D102,'Asset Summary'!$B:$B,O$86)/$AE102,0),4)</f>
        <v>0</v>
      </c>
      <c r="P102" s="26">
        <f>ROUND(IFERROR(SUMIFS('Asset Summary'!$D:$D,'Asset Summary'!$A:$A,$D102,'Asset Summary'!$B:$B,P$86)/$AE102,0),4)</f>
        <v>0</v>
      </c>
      <c r="Q102" s="26">
        <f>ROUND(IFERROR(SUMIFS('Asset Summary'!$D:$D,'Asset Summary'!$A:$A,$D102,'Asset Summary'!$B:$B,Q$86)/$AE102,0),4)</f>
        <v>0</v>
      </c>
      <c r="R102" s="26">
        <f>ROUND(IFERROR(SUMIFS('Asset Summary'!$D:$D,'Asset Summary'!$A:$A,$D102,'Asset Summary'!$B:$B,R$86)/$AE102,0),4)</f>
        <v>0</v>
      </c>
      <c r="S102" s="26">
        <f>ROUND(IFERROR(SUMIFS('Asset Summary'!$D:$D,'Asset Summary'!$A:$A,$D102,'Asset Summary'!$B:$B,S$86)/$AE102,0),4)</f>
        <v>0</v>
      </c>
      <c r="T102" s="26">
        <f>ROUND(IFERROR(SUMIFS('Asset Summary'!$D:$D,'Asset Summary'!$A:$A,$D102,'Asset Summary'!$B:$B,T$86)/$AE102,0),4)</f>
        <v>0</v>
      </c>
      <c r="U102" s="26">
        <f>ROUND(IFERROR(SUMIFS('Asset Summary'!$D:$D,'Asset Summary'!$A:$A,$D102,'Asset Summary'!$B:$B,U$86)/$AE102,0),4)</f>
        <v>0</v>
      </c>
      <c r="V102" s="26">
        <f>ROUND(IFERROR(SUMIFS('Asset Summary'!$D:$D,'Asset Summary'!$A:$A,$D102,'Asset Summary'!$B:$B,V$86)/$AE102,0),4)</f>
        <v>0</v>
      </c>
      <c r="W102" s="26">
        <f>ROUND(IFERROR(SUMIFS('Asset Summary'!$D:$D,'Asset Summary'!$A:$A,$D102,'Asset Summary'!$B:$B,W$86)/$AE102,0),4)</f>
        <v>0</v>
      </c>
      <c r="X102" s="26">
        <f>ROUND(IFERROR(SUMIFS('Asset Summary'!$D:$D,'Asset Summary'!$A:$A,$D102,'Asset Summary'!$B:$B,X$86)/$AE102,0),4)</f>
        <v>0</v>
      </c>
      <c r="Y102" s="26">
        <f>ROUND(IFERROR(SUMIFS('Asset Summary'!$D:$D,'Asset Summary'!$A:$A,$D102,'Asset Summary'!$B:$B,Y$86)/$AE102,0),4)</f>
        <v>0</v>
      </c>
      <c r="Z102" s="26">
        <f>ROUND(IFERROR(SUMIFS('Asset Summary'!$D:$D,'Asset Summary'!$A:$A,$D102,'Asset Summary'!$B:$B,Z$86)/$AE102,0),4)</f>
        <v>0</v>
      </c>
      <c r="AA102" s="26">
        <f>ROUND(IFERROR(SUMIFS('Asset Summary'!$D:$D,'Asset Summary'!$A:$A,$D102,'Asset Summary'!$B:$B,AA$86)/$AE102,0),4)</f>
        <v>0</v>
      </c>
      <c r="AB102" s="26">
        <f>ROUND(IFERROR(SUMIFS('Asset Summary'!$D:$D,'Asset Summary'!$A:$A,$D102,'Asset Summary'!$B:$B,AB$86)/$AE102,0),4)</f>
        <v>0</v>
      </c>
      <c r="AC102" s="26">
        <f>ROUND(IFERROR(SUMIFS('Asset Summary'!$D:$D,'Asset Summary'!$A:$A,$D102,'Asset Summary'!$B:$B,AC$86)/$AE102,0),4)</f>
        <v>0</v>
      </c>
      <c r="AD102" s="26">
        <f>ROUND(IFERROR(SUMIFS('Asset Summary'!$D:$D,'Asset Summary'!$A:$A,$D102,'Asset Summary'!$B:$B,AD$86)/$AE102,0),4)</f>
        <v>0</v>
      </c>
      <c r="AE102" s="65">
        <f>_xlfn.MAXIFS('Asset Summary'!F:F,'Asset Summary'!A:A,$D102)</f>
        <v>6034</v>
      </c>
      <c r="AF102" s="148">
        <f>IFERROR(INDEX('Tx Constraint Names'!J:J,MATCH($D102,'Tx Constraint Names'!$D:$D,0))/1000,0)</f>
        <v>6.4114478621146844</v>
      </c>
      <c r="AG102" s="85">
        <f>YEAR(_xlfn.MINIFS('Asset Summary'!B:B,'Asset Summary'!A:A,$D102,'Asset Summary'!F:F,AE102))</f>
        <v>2032</v>
      </c>
      <c r="AK102" s="14" t="str">
        <v>Silvergate_Bay_Blvd_group</v>
      </c>
      <c r="AL102" s="83" t="str">
        <f t="shared" si="30"/>
        <v>Silvergate_Bay_Blvd</v>
      </c>
      <c r="AM102" s="84">
        <v>0.58441558687421125</v>
      </c>
      <c r="AN102" s="53">
        <f t="shared" si="20"/>
        <v>0</v>
      </c>
      <c r="AO102" s="53">
        <f t="shared" si="17"/>
        <v>0</v>
      </c>
      <c r="AP102" s="53">
        <f t="shared" si="18"/>
        <v>0.58441558687421125</v>
      </c>
      <c r="AQ102" s="53">
        <f t="shared" si="19"/>
        <v>0</v>
      </c>
      <c r="AS102" s="86">
        <f t="shared" si="21"/>
        <v>4.7539999999999996</v>
      </c>
      <c r="AT102" s="86">
        <f t="shared" si="22"/>
        <v>0</v>
      </c>
      <c r="AU102" s="86">
        <f t="shared" si="23"/>
        <v>0</v>
      </c>
      <c r="AV102" s="86">
        <f t="shared" si="24"/>
        <v>0</v>
      </c>
      <c r="AX102" s="86">
        <f t="shared" si="25"/>
        <v>4.4321542000000003</v>
      </c>
      <c r="AY102" s="86">
        <f t="shared" si="26"/>
        <v>0</v>
      </c>
      <c r="AZ102" s="86">
        <f t="shared" si="27"/>
        <v>0.32184580000000002</v>
      </c>
      <c r="BA102" s="86">
        <f t="shared" si="28"/>
        <v>0</v>
      </c>
    </row>
    <row r="103" spans="3:53" x14ac:dyDescent="0.15">
      <c r="C103" s="14" t="b">
        <f t="shared" si="29"/>
        <v>0</v>
      </c>
      <c r="D103" s="8" t="str">
        <v>Control_Inyokern_group</v>
      </c>
      <c r="E103" s="26">
        <f>ROUND(IFERROR(SUMIFS('Asset Summary'!$D:$D,'Asset Summary'!$A:$A,$D103,'Asset Summary'!$B:$B,E$86)/$AE103,0),4)</f>
        <v>0</v>
      </c>
      <c r="F103" s="26">
        <f>ROUND(IFERROR(SUMIFS('Asset Summary'!$D:$D,'Asset Summary'!$A:$A,$D103,'Asset Summary'!$B:$B,F$86)/$AE103,0),4)</f>
        <v>0</v>
      </c>
      <c r="G103" s="26">
        <f>ROUND(IFERROR(SUMIFS('Asset Summary'!$D:$D,'Asset Summary'!$A:$A,$D103,'Asset Summary'!$B:$B,G$86)/$AE103,0),4)</f>
        <v>0</v>
      </c>
      <c r="H103" s="26">
        <f>ROUND(IFERROR(SUMIFS('Asset Summary'!$D:$D,'Asset Summary'!$A:$A,$D103,'Asset Summary'!$B:$B,H$86)/$AE103,0),4)</f>
        <v>0</v>
      </c>
      <c r="I103" s="26">
        <f>ROUND(IFERROR(SUMIFS('Asset Summary'!$D:$D,'Asset Summary'!$A:$A,$D103,'Asset Summary'!$B:$B,I$86)/$AE103,0),4)</f>
        <v>0</v>
      </c>
      <c r="J103" s="26">
        <f>ROUND(IFERROR(SUMIFS('Asset Summary'!$D:$D,'Asset Summary'!$A:$A,$D103,'Asset Summary'!$B:$B,J$86)/$AE103,0),4)</f>
        <v>0</v>
      </c>
      <c r="K103" s="26">
        <f>ROUND(IFERROR(SUMIFS('Asset Summary'!$D:$D,'Asset Summary'!$A:$A,$D103,'Asset Summary'!$B:$B,K$86)/$AE103,0),4)</f>
        <v>0</v>
      </c>
      <c r="L103" s="26">
        <f>ROUND(IFERROR(SUMIFS('Asset Summary'!$D:$D,'Asset Summary'!$A:$A,$D103,'Asset Summary'!$B:$B,L$86)/$AE103,0),4)</f>
        <v>0</v>
      </c>
      <c r="M103" s="26">
        <f>ROUND(IFERROR(SUMIFS('Asset Summary'!$D:$D,'Asset Summary'!$A:$A,$D103,'Asset Summary'!$B:$B,M$86)/$AE103,0),4)</f>
        <v>0</v>
      </c>
      <c r="N103" s="26">
        <f>ROUND(IFERROR(SUMIFS('Asset Summary'!$D:$D,'Asset Summary'!$A:$A,$D103,'Asset Summary'!$B:$B,N$86)/$AE103,0),4)</f>
        <v>0</v>
      </c>
      <c r="O103" s="26">
        <f>ROUND(IFERROR(SUMIFS('Asset Summary'!$D:$D,'Asset Summary'!$A:$A,$D103,'Asset Summary'!$B:$B,O$86)/$AE103,0),4)</f>
        <v>0</v>
      </c>
      <c r="P103" s="26">
        <f>ROUND(IFERROR(SUMIFS('Asset Summary'!$D:$D,'Asset Summary'!$A:$A,$D103,'Asset Summary'!$B:$B,P$86)/$AE103,0),4)</f>
        <v>0</v>
      </c>
      <c r="Q103" s="26">
        <f>ROUND(IFERROR(SUMIFS('Asset Summary'!$D:$D,'Asset Summary'!$A:$A,$D103,'Asset Summary'!$B:$B,Q$86)/$AE103,0),4)</f>
        <v>0</v>
      </c>
      <c r="R103" s="26">
        <f>ROUND(IFERROR(SUMIFS('Asset Summary'!$D:$D,'Asset Summary'!$A:$A,$D103,'Asset Summary'!$B:$B,R$86)/$AE103,0),4)</f>
        <v>0</v>
      </c>
      <c r="S103" s="26">
        <f>ROUND(IFERROR(SUMIFS('Asset Summary'!$D:$D,'Asset Summary'!$A:$A,$D103,'Asset Summary'!$B:$B,S$86)/$AE103,0),4)</f>
        <v>0</v>
      </c>
      <c r="T103" s="26">
        <f>ROUND(IFERROR(SUMIFS('Asset Summary'!$D:$D,'Asset Summary'!$A:$A,$D103,'Asset Summary'!$B:$B,T$86)/$AE103,0),4)</f>
        <v>0</v>
      </c>
      <c r="U103" s="26">
        <f>ROUND(IFERROR(SUMIFS('Asset Summary'!$D:$D,'Asset Summary'!$A:$A,$D103,'Asset Summary'!$B:$B,U$86)/$AE103,0),4)</f>
        <v>0</v>
      </c>
      <c r="V103" s="26">
        <f>ROUND(IFERROR(SUMIFS('Asset Summary'!$D:$D,'Asset Summary'!$A:$A,$D103,'Asset Summary'!$B:$B,V$86)/$AE103,0),4)</f>
        <v>0</v>
      </c>
      <c r="W103" s="26">
        <f>ROUND(IFERROR(SUMIFS('Asset Summary'!$D:$D,'Asset Summary'!$A:$A,$D103,'Asset Summary'!$B:$B,W$86)/$AE103,0),4)</f>
        <v>0</v>
      </c>
      <c r="X103" s="26">
        <f>ROUND(IFERROR(SUMIFS('Asset Summary'!$D:$D,'Asset Summary'!$A:$A,$D103,'Asset Summary'!$B:$B,X$86)/$AE103,0),4)</f>
        <v>0</v>
      </c>
      <c r="Y103" s="26">
        <f>ROUND(IFERROR(SUMIFS('Asset Summary'!$D:$D,'Asset Summary'!$A:$A,$D103,'Asset Summary'!$B:$B,Y$86)/$AE103,0),4)</f>
        <v>0</v>
      </c>
      <c r="Z103" s="26">
        <f>ROUND(IFERROR(SUMIFS('Asset Summary'!$D:$D,'Asset Summary'!$A:$A,$D103,'Asset Summary'!$B:$B,Z$86)/$AE103,0),4)</f>
        <v>0</v>
      </c>
      <c r="AA103" s="26">
        <f>ROUND(IFERROR(SUMIFS('Asset Summary'!$D:$D,'Asset Summary'!$A:$A,$D103,'Asset Summary'!$B:$B,AA$86)/$AE103,0),4)</f>
        <v>0</v>
      </c>
      <c r="AB103" s="26">
        <f>ROUND(IFERROR(SUMIFS('Asset Summary'!$D:$D,'Asset Summary'!$A:$A,$D103,'Asset Summary'!$B:$B,AB$86)/$AE103,0),4)</f>
        <v>0</v>
      </c>
      <c r="AC103" s="26">
        <f>ROUND(IFERROR(SUMIFS('Asset Summary'!$D:$D,'Asset Summary'!$A:$A,$D103,'Asset Summary'!$B:$B,AC$86)/$AE103,0),4)</f>
        <v>0</v>
      </c>
      <c r="AD103" s="26">
        <f>ROUND(IFERROR(SUMIFS('Asset Summary'!$D:$D,'Asset Summary'!$A:$A,$D103,'Asset Summary'!$B:$B,AD$86)/$AE103,0),4)</f>
        <v>0</v>
      </c>
      <c r="AE103" s="65">
        <f>_xlfn.MAXIFS('Asset Summary'!F:F,'Asset Summary'!A:A,$D103)</f>
        <v>186</v>
      </c>
      <c r="AF103" s="148">
        <f>IFERROR(INDEX('Tx Constraint Names'!J:J,MATCH($D103,'Tx Constraint Names'!$D:$D,0))/1000,0)</f>
        <v>163.96935483870968</v>
      </c>
      <c r="AG103" s="85">
        <f>YEAR(_xlfn.MINIFS('Asset Summary'!B:B,'Asset Summary'!A:A,$D103,'Asset Summary'!F:F,AE103))</f>
        <v>2034</v>
      </c>
      <c r="AK103" s="14" t="str">
        <v>Antelope_Vincent_group</v>
      </c>
      <c r="AL103" s="83" t="str">
        <f t="shared" si="30"/>
        <v>Antelope_Vincent</v>
      </c>
      <c r="AM103" s="84">
        <v>0.81576000000000004</v>
      </c>
      <c r="AN103" s="53">
        <f t="shared" si="20"/>
        <v>0.81576000000000004</v>
      </c>
      <c r="AO103" s="53">
        <f t="shared" si="17"/>
        <v>0</v>
      </c>
      <c r="AP103" s="53">
        <f t="shared" si="18"/>
        <v>0</v>
      </c>
      <c r="AQ103" s="53">
        <f t="shared" si="19"/>
        <v>0</v>
      </c>
      <c r="AS103" s="86">
        <f t="shared" si="21"/>
        <v>1.5</v>
      </c>
      <c r="AT103" s="86">
        <f t="shared" si="22"/>
        <v>0</v>
      </c>
      <c r="AU103" s="86">
        <f t="shared" si="23"/>
        <v>0</v>
      </c>
      <c r="AV103" s="86">
        <f t="shared" si="24"/>
        <v>0</v>
      </c>
      <c r="AX103" s="86">
        <f t="shared" si="25"/>
        <v>1.5</v>
      </c>
      <c r="AY103" s="86">
        <f t="shared" si="26"/>
        <v>0</v>
      </c>
      <c r="AZ103" s="86">
        <f t="shared" si="27"/>
        <v>0</v>
      </c>
      <c r="BA103" s="86">
        <f t="shared" si="28"/>
        <v>0</v>
      </c>
    </row>
    <row r="104" spans="3:53" x14ac:dyDescent="0.15">
      <c r="C104" s="14" t="b">
        <f t="shared" si="29"/>
        <v>0</v>
      </c>
      <c r="D104" s="8" t="str">
        <v>Cortina_Eagle_Rock_group</v>
      </c>
      <c r="E104" s="26">
        <f>ROUND(IFERROR(SUMIFS('Asset Summary'!$D:$D,'Asset Summary'!$A:$A,$D104,'Asset Summary'!$B:$B,E$86)/$AE104,0),4)</f>
        <v>0</v>
      </c>
      <c r="F104" s="26">
        <f>ROUND(IFERROR(SUMIFS('Asset Summary'!$D:$D,'Asset Summary'!$A:$A,$D104,'Asset Summary'!$B:$B,F$86)/$AE104,0),4)</f>
        <v>0</v>
      </c>
      <c r="G104" s="26">
        <f>ROUND(IFERROR(SUMIFS('Asset Summary'!$D:$D,'Asset Summary'!$A:$A,$D104,'Asset Summary'!$B:$B,G$86)/$AE104,0),4)</f>
        <v>0</v>
      </c>
      <c r="H104" s="26">
        <f>ROUND(IFERROR(SUMIFS('Asset Summary'!$D:$D,'Asset Summary'!$A:$A,$D104,'Asset Summary'!$B:$B,H$86)/$AE104,0),4)</f>
        <v>0</v>
      </c>
      <c r="I104" s="26">
        <f>ROUND(IFERROR(SUMIFS('Asset Summary'!$D:$D,'Asset Summary'!$A:$A,$D104,'Asset Summary'!$B:$B,I$86)/$AE104,0),4)</f>
        <v>0</v>
      </c>
      <c r="J104" s="26">
        <f>ROUND(IFERROR(SUMIFS('Asset Summary'!$D:$D,'Asset Summary'!$A:$A,$D104,'Asset Summary'!$B:$B,J$86)/$AE104,0),4)</f>
        <v>0</v>
      </c>
      <c r="K104" s="26">
        <f>ROUND(IFERROR(SUMIFS('Asset Summary'!$D:$D,'Asset Summary'!$A:$A,$D104,'Asset Summary'!$B:$B,K$86)/$AE104,0),4)</f>
        <v>0</v>
      </c>
      <c r="L104" s="26">
        <f>ROUND(IFERROR(SUMIFS('Asset Summary'!$D:$D,'Asset Summary'!$A:$A,$D104,'Asset Summary'!$B:$B,L$86)/$AE104,0),4)</f>
        <v>0</v>
      </c>
      <c r="M104" s="26">
        <f>ROUND(IFERROR(SUMIFS('Asset Summary'!$D:$D,'Asset Summary'!$A:$A,$D104,'Asset Summary'!$B:$B,M$86)/$AE104,0),4)</f>
        <v>0</v>
      </c>
      <c r="N104" s="26">
        <f>ROUND(IFERROR(SUMIFS('Asset Summary'!$D:$D,'Asset Summary'!$A:$A,$D104,'Asset Summary'!$B:$B,N$86)/$AE104,0),4)</f>
        <v>0</v>
      </c>
      <c r="O104" s="26">
        <f>ROUND(IFERROR(SUMIFS('Asset Summary'!$D:$D,'Asset Summary'!$A:$A,$D104,'Asset Summary'!$B:$B,O$86)/$AE104,0),4)</f>
        <v>0</v>
      </c>
      <c r="P104" s="26">
        <f>ROUND(IFERROR(SUMIFS('Asset Summary'!$D:$D,'Asset Summary'!$A:$A,$D104,'Asset Summary'!$B:$B,P$86)/$AE104,0),4)</f>
        <v>0</v>
      </c>
      <c r="Q104" s="26">
        <f>ROUND(IFERROR(SUMIFS('Asset Summary'!$D:$D,'Asset Summary'!$A:$A,$D104,'Asset Summary'!$B:$B,Q$86)/$AE104,0),4)</f>
        <v>0</v>
      </c>
      <c r="R104" s="26">
        <f>ROUND(IFERROR(SUMIFS('Asset Summary'!$D:$D,'Asset Summary'!$A:$A,$D104,'Asset Summary'!$B:$B,R$86)/$AE104,0),4)</f>
        <v>0</v>
      </c>
      <c r="S104" s="26">
        <f>ROUND(IFERROR(SUMIFS('Asset Summary'!$D:$D,'Asset Summary'!$A:$A,$D104,'Asset Summary'!$B:$B,S$86)/$AE104,0),4)</f>
        <v>0</v>
      </c>
      <c r="T104" s="26">
        <f>ROUND(IFERROR(SUMIFS('Asset Summary'!$D:$D,'Asset Summary'!$A:$A,$D104,'Asset Summary'!$B:$B,T$86)/$AE104,0),4)</f>
        <v>0</v>
      </c>
      <c r="U104" s="26">
        <f>ROUND(IFERROR(SUMIFS('Asset Summary'!$D:$D,'Asset Summary'!$A:$A,$D104,'Asset Summary'!$B:$B,U$86)/$AE104,0),4)</f>
        <v>0</v>
      </c>
      <c r="V104" s="26">
        <f>ROUND(IFERROR(SUMIFS('Asset Summary'!$D:$D,'Asset Summary'!$A:$A,$D104,'Asset Summary'!$B:$B,V$86)/$AE104,0),4)</f>
        <v>0</v>
      </c>
      <c r="W104" s="26">
        <f>ROUND(IFERROR(SUMIFS('Asset Summary'!$D:$D,'Asset Summary'!$A:$A,$D104,'Asset Summary'!$B:$B,W$86)/$AE104,0),4)</f>
        <v>0</v>
      </c>
      <c r="X104" s="26">
        <f>ROUND(IFERROR(SUMIFS('Asset Summary'!$D:$D,'Asset Summary'!$A:$A,$D104,'Asset Summary'!$B:$B,X$86)/$AE104,0),4)</f>
        <v>0</v>
      </c>
      <c r="Y104" s="26">
        <f>ROUND(IFERROR(SUMIFS('Asset Summary'!$D:$D,'Asset Summary'!$A:$A,$D104,'Asset Summary'!$B:$B,Y$86)/$AE104,0),4)</f>
        <v>0</v>
      </c>
      <c r="Z104" s="26">
        <f>ROUND(IFERROR(SUMIFS('Asset Summary'!$D:$D,'Asset Summary'!$A:$A,$D104,'Asset Summary'!$B:$B,Z$86)/$AE104,0),4)</f>
        <v>0</v>
      </c>
      <c r="AA104" s="26">
        <f>ROUND(IFERROR(SUMIFS('Asset Summary'!$D:$D,'Asset Summary'!$A:$A,$D104,'Asset Summary'!$B:$B,AA$86)/$AE104,0),4)</f>
        <v>0</v>
      </c>
      <c r="AB104" s="26">
        <f>ROUND(IFERROR(SUMIFS('Asset Summary'!$D:$D,'Asset Summary'!$A:$A,$D104,'Asset Summary'!$B:$B,AB$86)/$AE104,0),4)</f>
        <v>0</v>
      </c>
      <c r="AC104" s="26">
        <f>ROUND(IFERROR(SUMIFS('Asset Summary'!$D:$D,'Asset Summary'!$A:$A,$D104,'Asset Summary'!$B:$B,AC$86)/$AE104,0),4)</f>
        <v>0</v>
      </c>
      <c r="AD104" s="26">
        <f>ROUND(IFERROR(SUMIFS('Asset Summary'!$D:$D,'Asset Summary'!$A:$A,$D104,'Asset Summary'!$B:$B,AD$86)/$AE104,0),4)</f>
        <v>0</v>
      </c>
      <c r="AE104" s="65">
        <f>_xlfn.MAXIFS('Asset Summary'!F:F,'Asset Summary'!A:A,$D104)</f>
        <v>50</v>
      </c>
      <c r="AF104" s="148">
        <f>IFERROR(INDEX('Tx Constraint Names'!J:J,MATCH($D104,'Tx Constraint Names'!$D:$D,0))/1000,0)</f>
        <v>92.699999999999989</v>
      </c>
      <c r="AG104" s="85">
        <f>YEAR(_xlfn.MINIFS('Asset Summary'!B:B,'Asset Summary'!A:A,$D104,'Asset Summary'!F:F,AE104))</f>
        <v>2030</v>
      </c>
      <c r="AK104" s="14" t="str">
        <v>Del_Amo_Barre_group</v>
      </c>
      <c r="AL104" s="83" t="str">
        <f t="shared" si="30"/>
        <v>Del_Amo_Barre</v>
      </c>
      <c r="AM104" s="84">
        <v>0.96379962192816637</v>
      </c>
      <c r="AN104" s="53">
        <f t="shared" si="20"/>
        <v>0.96379962192816637</v>
      </c>
      <c r="AO104" s="53">
        <f t="shared" si="17"/>
        <v>0</v>
      </c>
      <c r="AP104" s="53">
        <f t="shared" si="18"/>
        <v>0</v>
      </c>
      <c r="AQ104" s="53">
        <f t="shared" si="19"/>
        <v>0</v>
      </c>
      <c r="AS104" s="86">
        <f t="shared" si="21"/>
        <v>1.0580000000000001</v>
      </c>
      <c r="AT104" s="86">
        <f t="shared" si="22"/>
        <v>0</v>
      </c>
      <c r="AU104" s="86">
        <f t="shared" si="23"/>
        <v>0</v>
      </c>
      <c r="AV104" s="86">
        <f t="shared" si="24"/>
        <v>0</v>
      </c>
      <c r="AX104" s="86">
        <f t="shared" si="25"/>
        <v>1.0580000000000001</v>
      </c>
      <c r="AY104" s="86">
        <f t="shared" si="26"/>
        <v>0</v>
      </c>
      <c r="AZ104" s="86">
        <f t="shared" si="27"/>
        <v>0</v>
      </c>
      <c r="BA104" s="86">
        <f t="shared" si="28"/>
        <v>0</v>
      </c>
    </row>
    <row r="105" spans="3:53" x14ac:dyDescent="0.15">
      <c r="C105" s="14" t="b">
        <f t="shared" si="29"/>
        <v>0</v>
      </c>
      <c r="D105" s="8" t="str">
        <v>Dairyland_Chowchilla_group</v>
      </c>
      <c r="E105" s="26">
        <f>ROUND(IFERROR(SUMIFS('Asset Summary'!$D:$D,'Asset Summary'!$A:$A,$D105,'Asset Summary'!$B:$B,E$86)/$AE105,0),4)</f>
        <v>0</v>
      </c>
      <c r="F105" s="26">
        <f>ROUND(IFERROR(SUMIFS('Asset Summary'!$D:$D,'Asset Summary'!$A:$A,$D105,'Asset Summary'!$B:$B,F$86)/$AE105,0),4)</f>
        <v>0</v>
      </c>
      <c r="G105" s="26">
        <f>ROUND(IFERROR(SUMIFS('Asset Summary'!$D:$D,'Asset Summary'!$A:$A,$D105,'Asset Summary'!$B:$B,G$86)/$AE105,0),4)</f>
        <v>0</v>
      </c>
      <c r="H105" s="26">
        <f>ROUND(IFERROR(SUMIFS('Asset Summary'!$D:$D,'Asset Summary'!$A:$A,$D105,'Asset Summary'!$B:$B,H$86)/$AE105,0),4)</f>
        <v>0</v>
      </c>
      <c r="I105" s="26">
        <f>ROUND(IFERROR(SUMIFS('Asset Summary'!$D:$D,'Asset Summary'!$A:$A,$D105,'Asset Summary'!$B:$B,I$86)/$AE105,0),4)</f>
        <v>0</v>
      </c>
      <c r="J105" s="26">
        <f>ROUND(IFERROR(SUMIFS('Asset Summary'!$D:$D,'Asset Summary'!$A:$A,$D105,'Asset Summary'!$B:$B,J$86)/$AE105,0),4)</f>
        <v>0</v>
      </c>
      <c r="K105" s="26">
        <f>ROUND(IFERROR(SUMIFS('Asset Summary'!$D:$D,'Asset Summary'!$A:$A,$D105,'Asset Summary'!$B:$B,K$86)/$AE105,0),4)</f>
        <v>0</v>
      </c>
      <c r="L105" s="26">
        <f>ROUND(IFERROR(SUMIFS('Asset Summary'!$D:$D,'Asset Summary'!$A:$A,$D105,'Asset Summary'!$B:$B,L$86)/$AE105,0),4)</f>
        <v>0</v>
      </c>
      <c r="M105" s="26">
        <f>ROUND(IFERROR(SUMIFS('Asset Summary'!$D:$D,'Asset Summary'!$A:$A,$D105,'Asset Summary'!$B:$B,M$86)/$AE105,0),4)</f>
        <v>0</v>
      </c>
      <c r="N105" s="26">
        <f>ROUND(IFERROR(SUMIFS('Asset Summary'!$D:$D,'Asset Summary'!$A:$A,$D105,'Asset Summary'!$B:$B,N$86)/$AE105,0),4)</f>
        <v>0</v>
      </c>
      <c r="O105" s="26">
        <f>ROUND(IFERROR(SUMIFS('Asset Summary'!$D:$D,'Asset Summary'!$A:$A,$D105,'Asset Summary'!$B:$B,O$86)/$AE105,0),4)</f>
        <v>0</v>
      </c>
      <c r="P105" s="26">
        <f>ROUND(IFERROR(SUMIFS('Asset Summary'!$D:$D,'Asset Summary'!$A:$A,$D105,'Asset Summary'!$B:$B,P$86)/$AE105,0),4)</f>
        <v>0</v>
      </c>
      <c r="Q105" s="26">
        <f>ROUND(IFERROR(SUMIFS('Asset Summary'!$D:$D,'Asset Summary'!$A:$A,$D105,'Asset Summary'!$B:$B,Q$86)/$AE105,0),4)</f>
        <v>0</v>
      </c>
      <c r="R105" s="26">
        <f>ROUND(IFERROR(SUMIFS('Asset Summary'!$D:$D,'Asset Summary'!$A:$A,$D105,'Asset Summary'!$B:$B,R$86)/$AE105,0),4)</f>
        <v>0</v>
      </c>
      <c r="S105" s="26">
        <f>ROUND(IFERROR(SUMIFS('Asset Summary'!$D:$D,'Asset Summary'!$A:$A,$D105,'Asset Summary'!$B:$B,S$86)/$AE105,0),4)</f>
        <v>0</v>
      </c>
      <c r="T105" s="26">
        <f>ROUND(IFERROR(SUMIFS('Asset Summary'!$D:$D,'Asset Summary'!$A:$A,$D105,'Asset Summary'!$B:$B,T$86)/$AE105,0),4)</f>
        <v>0</v>
      </c>
      <c r="U105" s="26">
        <f>ROUND(IFERROR(SUMIFS('Asset Summary'!$D:$D,'Asset Summary'!$A:$A,$D105,'Asset Summary'!$B:$B,U$86)/$AE105,0),4)</f>
        <v>0</v>
      </c>
      <c r="V105" s="26">
        <f>ROUND(IFERROR(SUMIFS('Asset Summary'!$D:$D,'Asset Summary'!$A:$A,$D105,'Asset Summary'!$B:$B,V$86)/$AE105,0),4)</f>
        <v>0</v>
      </c>
      <c r="W105" s="26">
        <f>ROUND(IFERROR(SUMIFS('Asset Summary'!$D:$D,'Asset Summary'!$A:$A,$D105,'Asset Summary'!$B:$B,W$86)/$AE105,0),4)</f>
        <v>0</v>
      </c>
      <c r="X105" s="26">
        <f>ROUND(IFERROR(SUMIFS('Asset Summary'!$D:$D,'Asset Summary'!$A:$A,$D105,'Asset Summary'!$B:$B,X$86)/$AE105,0),4)</f>
        <v>0</v>
      </c>
      <c r="Y105" s="26">
        <f>ROUND(IFERROR(SUMIFS('Asset Summary'!$D:$D,'Asset Summary'!$A:$A,$D105,'Asset Summary'!$B:$B,Y$86)/$AE105,0),4)</f>
        <v>0</v>
      </c>
      <c r="Z105" s="26">
        <f>ROUND(IFERROR(SUMIFS('Asset Summary'!$D:$D,'Asset Summary'!$A:$A,$D105,'Asset Summary'!$B:$B,Z$86)/$AE105,0),4)</f>
        <v>0</v>
      </c>
      <c r="AA105" s="26">
        <f>ROUND(IFERROR(SUMIFS('Asset Summary'!$D:$D,'Asset Summary'!$A:$A,$D105,'Asset Summary'!$B:$B,AA$86)/$AE105,0),4)</f>
        <v>0</v>
      </c>
      <c r="AB105" s="26">
        <f>ROUND(IFERROR(SUMIFS('Asset Summary'!$D:$D,'Asset Summary'!$A:$A,$D105,'Asset Summary'!$B:$B,AB$86)/$AE105,0),4)</f>
        <v>0</v>
      </c>
      <c r="AC105" s="26">
        <f>ROUND(IFERROR(SUMIFS('Asset Summary'!$D:$D,'Asset Summary'!$A:$A,$D105,'Asset Summary'!$B:$B,AC$86)/$AE105,0),4)</f>
        <v>0</v>
      </c>
      <c r="AD105" s="26">
        <f>ROUND(IFERROR(SUMIFS('Asset Summary'!$D:$D,'Asset Summary'!$A:$A,$D105,'Asset Summary'!$B:$B,AD$86)/$AE105,0),4)</f>
        <v>0</v>
      </c>
      <c r="AE105" s="65">
        <f>_xlfn.MAXIFS('Asset Summary'!F:F,'Asset Summary'!A:A,$D105)</f>
        <v>1211</v>
      </c>
      <c r="AF105" s="148">
        <f>IFERROR(INDEX('Tx Constraint Names'!J:J,MATCH($D105,'Tx Constraint Names'!$D:$D,0))/1000,0)</f>
        <v>19.137076796036332</v>
      </c>
      <c r="AG105" s="85">
        <f>YEAR(_xlfn.MINIFS('Asset Summary'!B:B,'Asset Summary'!A:A,$D105,'Asset Summary'!F:F,AE105))</f>
        <v>2034</v>
      </c>
      <c r="AK105" s="14" t="str">
        <v>Encina_San_Luis_Rey_group</v>
      </c>
      <c r="AL105" s="83" t="str">
        <f t="shared" si="30"/>
        <v>Encina_San_Luis_Rey</v>
      </c>
      <c r="AM105" s="84">
        <v>1.9919131578947369</v>
      </c>
      <c r="AN105" s="53">
        <f t="shared" si="20"/>
        <v>1.9919131578947369</v>
      </c>
      <c r="AO105" s="53">
        <f t="shared" si="17"/>
        <v>0</v>
      </c>
      <c r="AP105" s="53">
        <f t="shared" si="18"/>
        <v>0</v>
      </c>
      <c r="AQ105" s="53">
        <f t="shared" si="19"/>
        <v>0</v>
      </c>
      <c r="AS105" s="86">
        <f t="shared" si="21"/>
        <v>3.9140000000000001</v>
      </c>
      <c r="AT105" s="86">
        <f t="shared" si="22"/>
        <v>0</v>
      </c>
      <c r="AU105" s="86">
        <f t="shared" si="23"/>
        <v>0</v>
      </c>
      <c r="AV105" s="86">
        <f t="shared" si="24"/>
        <v>0</v>
      </c>
      <c r="AX105" s="86">
        <f t="shared" si="25"/>
        <v>3.9140000000000001</v>
      </c>
      <c r="AY105" s="86">
        <f t="shared" si="26"/>
        <v>0</v>
      </c>
      <c r="AZ105" s="86">
        <f t="shared" si="27"/>
        <v>0</v>
      </c>
      <c r="BA105" s="86">
        <f t="shared" si="28"/>
        <v>0</v>
      </c>
    </row>
    <row r="106" spans="3:53" x14ac:dyDescent="0.15">
      <c r="C106" s="14" t="b">
        <f t="shared" si="29"/>
        <v>0</v>
      </c>
      <c r="D106" s="8" t="str">
        <v>DCRT_group</v>
      </c>
      <c r="E106" s="26">
        <f>ROUND(IFERROR(SUMIFS('Asset Summary'!$D:$D,'Asset Summary'!$A:$A,$D106,'Asset Summary'!$B:$B,E$86)/$AE106,0),4)</f>
        <v>0</v>
      </c>
      <c r="F106" s="26">
        <f>ROUND(IFERROR(SUMIFS('Asset Summary'!$D:$D,'Asset Summary'!$A:$A,$D106,'Asset Summary'!$B:$B,F$86)/$AE106,0),4)</f>
        <v>0</v>
      </c>
      <c r="G106" s="26">
        <f>ROUND(IFERROR(SUMIFS('Asset Summary'!$D:$D,'Asset Summary'!$A:$A,$D106,'Asset Summary'!$B:$B,G$86)/$AE106,0),4)</f>
        <v>0</v>
      </c>
      <c r="H106" s="26">
        <f>ROUND(IFERROR(SUMIFS('Asset Summary'!$D:$D,'Asset Summary'!$A:$A,$D106,'Asset Summary'!$B:$B,H$86)/$AE106,0),4)</f>
        <v>0</v>
      </c>
      <c r="I106" s="26">
        <f>ROUND(IFERROR(SUMIFS('Asset Summary'!$D:$D,'Asset Summary'!$A:$A,$D106,'Asset Summary'!$B:$B,I$86)/$AE106,0),4)</f>
        <v>0</v>
      </c>
      <c r="J106" s="26">
        <f>ROUND(IFERROR(SUMIFS('Asset Summary'!$D:$D,'Asset Summary'!$A:$A,$D106,'Asset Summary'!$B:$B,J$86)/$AE106,0),4)</f>
        <v>0</v>
      </c>
      <c r="K106" s="26">
        <f>ROUND(IFERROR(SUMIFS('Asset Summary'!$D:$D,'Asset Summary'!$A:$A,$D106,'Asset Summary'!$B:$B,K$86)/$AE106,0),4)</f>
        <v>0</v>
      </c>
      <c r="L106" s="26">
        <f>ROUND(IFERROR(SUMIFS('Asset Summary'!$D:$D,'Asset Summary'!$A:$A,$D106,'Asset Summary'!$B:$B,L$86)/$AE106,0),4)</f>
        <v>0</v>
      </c>
      <c r="M106" s="26">
        <f>ROUND(IFERROR(SUMIFS('Asset Summary'!$D:$D,'Asset Summary'!$A:$A,$D106,'Asset Summary'!$B:$B,M$86)/$AE106,0),4)</f>
        <v>0</v>
      </c>
      <c r="N106" s="26">
        <f>ROUND(IFERROR(SUMIFS('Asset Summary'!$D:$D,'Asset Summary'!$A:$A,$D106,'Asset Summary'!$B:$B,N$86)/$AE106,0),4)</f>
        <v>0</v>
      </c>
      <c r="O106" s="26">
        <f>ROUND(IFERROR(SUMIFS('Asset Summary'!$D:$D,'Asset Summary'!$A:$A,$D106,'Asset Summary'!$B:$B,O$86)/$AE106,0),4)</f>
        <v>0</v>
      </c>
      <c r="P106" s="26">
        <f>ROUND(IFERROR(SUMIFS('Asset Summary'!$D:$D,'Asset Summary'!$A:$A,$D106,'Asset Summary'!$B:$B,P$86)/$AE106,0),4)</f>
        <v>0</v>
      </c>
      <c r="Q106" s="26">
        <f>ROUND(IFERROR(SUMIFS('Asset Summary'!$D:$D,'Asset Summary'!$A:$A,$D106,'Asset Summary'!$B:$B,Q$86)/$AE106,0),4)</f>
        <v>0</v>
      </c>
      <c r="R106" s="26">
        <f>ROUND(IFERROR(SUMIFS('Asset Summary'!$D:$D,'Asset Summary'!$A:$A,$D106,'Asset Summary'!$B:$B,R$86)/$AE106,0),4)</f>
        <v>0</v>
      </c>
      <c r="S106" s="26">
        <f>ROUND(IFERROR(SUMIFS('Asset Summary'!$D:$D,'Asset Summary'!$A:$A,$D106,'Asset Summary'!$B:$B,S$86)/$AE106,0),4)</f>
        <v>0</v>
      </c>
      <c r="T106" s="26">
        <f>ROUND(IFERROR(SUMIFS('Asset Summary'!$D:$D,'Asset Summary'!$A:$A,$D106,'Asset Summary'!$B:$B,T$86)/$AE106,0),4)</f>
        <v>0</v>
      </c>
      <c r="U106" s="26">
        <f>ROUND(IFERROR(SUMIFS('Asset Summary'!$D:$D,'Asset Summary'!$A:$A,$D106,'Asset Summary'!$B:$B,U$86)/$AE106,0),4)</f>
        <v>0</v>
      </c>
      <c r="V106" s="26">
        <f>ROUND(IFERROR(SUMIFS('Asset Summary'!$D:$D,'Asset Summary'!$A:$A,$D106,'Asset Summary'!$B:$B,V$86)/$AE106,0),4)</f>
        <v>0</v>
      </c>
      <c r="W106" s="26">
        <f>ROUND(IFERROR(SUMIFS('Asset Summary'!$D:$D,'Asset Summary'!$A:$A,$D106,'Asset Summary'!$B:$B,W$86)/$AE106,0),4)</f>
        <v>0</v>
      </c>
      <c r="X106" s="26">
        <f>ROUND(IFERROR(SUMIFS('Asset Summary'!$D:$D,'Asset Summary'!$A:$A,$D106,'Asset Summary'!$B:$B,X$86)/$AE106,0),4)</f>
        <v>0</v>
      </c>
      <c r="Y106" s="26">
        <f>ROUND(IFERROR(SUMIFS('Asset Summary'!$D:$D,'Asset Summary'!$A:$A,$D106,'Asset Summary'!$B:$B,Y$86)/$AE106,0),4)</f>
        <v>0.2215</v>
      </c>
      <c r="Z106" s="26">
        <f>ROUND(IFERROR(SUMIFS('Asset Summary'!$D:$D,'Asset Summary'!$A:$A,$D106,'Asset Summary'!$B:$B,Z$86)/$AE106,0),4)</f>
        <v>0</v>
      </c>
      <c r="AA106" s="26">
        <f>ROUND(IFERROR(SUMIFS('Asset Summary'!$D:$D,'Asset Summary'!$A:$A,$D106,'Asset Summary'!$B:$B,AA$86)/$AE106,0),4)</f>
        <v>0</v>
      </c>
      <c r="AB106" s="26">
        <f>ROUND(IFERROR(SUMIFS('Asset Summary'!$D:$D,'Asset Summary'!$A:$A,$D106,'Asset Summary'!$B:$B,AB$86)/$AE106,0),4)</f>
        <v>0</v>
      </c>
      <c r="AC106" s="26">
        <f>ROUND(IFERROR(SUMIFS('Asset Summary'!$D:$D,'Asset Summary'!$A:$A,$D106,'Asset Summary'!$B:$B,AC$86)/$AE106,0),4)</f>
        <v>0</v>
      </c>
      <c r="AD106" s="26">
        <f>ROUND(IFERROR(SUMIFS('Asset Summary'!$D:$D,'Asset Summary'!$A:$A,$D106,'Asset Summary'!$B:$B,AD$86)/$AE106,0),4)</f>
        <v>0.2215</v>
      </c>
      <c r="AE106" s="65">
        <f>_xlfn.MAXIFS('Asset Summary'!F:F,'Asset Summary'!A:A,$D106)</f>
        <v>3000</v>
      </c>
      <c r="AF106" s="148">
        <f>IFERROR(INDEX('Tx Constraint Names'!J:J,MATCH($D106,'Tx Constraint Names'!$D:$D,0))/1000,0)</f>
        <v>14.306700000000003</v>
      </c>
      <c r="AG106" s="85">
        <f>YEAR(_xlfn.MINIFS('Asset Summary'!B:B,'Asset Summary'!A:A,$D106,'Asset Summary'!F:F,AE106))</f>
        <v>2030</v>
      </c>
      <c r="AK106" s="14" t="str">
        <v>Moss_Landing_Las_Aguillas_group</v>
      </c>
      <c r="AL106" s="83" t="str">
        <f t="shared" si="30"/>
        <v>Moss_Landing_Las_Aguillas</v>
      </c>
      <c r="AM106" s="84">
        <v>2.1173522727272731</v>
      </c>
      <c r="AN106" s="53">
        <f t="shared" si="20"/>
        <v>2.1173522727272731</v>
      </c>
      <c r="AO106" s="53">
        <f t="shared" si="17"/>
        <v>0</v>
      </c>
      <c r="AP106" s="53">
        <f t="shared" si="18"/>
        <v>0</v>
      </c>
      <c r="AQ106" s="53">
        <f t="shared" si="19"/>
        <v>0</v>
      </c>
      <c r="AS106" s="86">
        <f t="shared" si="21"/>
        <v>1.76</v>
      </c>
      <c r="AT106" s="86">
        <f t="shared" si="22"/>
        <v>0</v>
      </c>
      <c r="AU106" s="86">
        <f t="shared" si="23"/>
        <v>0</v>
      </c>
      <c r="AV106" s="86">
        <f t="shared" si="24"/>
        <v>0</v>
      </c>
      <c r="AX106" s="86">
        <f t="shared" si="25"/>
        <v>1.76</v>
      </c>
      <c r="AY106" s="86">
        <f t="shared" si="26"/>
        <v>0</v>
      </c>
      <c r="AZ106" s="86">
        <f t="shared" si="27"/>
        <v>0</v>
      </c>
      <c r="BA106" s="86">
        <f t="shared" si="28"/>
        <v>0</v>
      </c>
    </row>
    <row r="107" spans="3:53" x14ac:dyDescent="0.15">
      <c r="C107" s="14" t="b">
        <f t="shared" si="29"/>
        <v>0</v>
      </c>
      <c r="D107" s="8" t="str">
        <v>Del_Amo_Barre_group</v>
      </c>
      <c r="E107" s="26">
        <f>ROUND(IFERROR(SUMIFS('Asset Summary'!$D:$D,'Asset Summary'!$A:$A,$D107,'Asset Summary'!$B:$B,E$86)/$AE107,0),4)</f>
        <v>0</v>
      </c>
      <c r="F107" s="26">
        <f>ROUND(IFERROR(SUMIFS('Asset Summary'!$D:$D,'Asset Summary'!$A:$A,$D107,'Asset Summary'!$B:$B,F$86)/$AE107,0),4)</f>
        <v>0</v>
      </c>
      <c r="G107" s="26">
        <f>ROUND(IFERROR(SUMIFS('Asset Summary'!$D:$D,'Asset Summary'!$A:$A,$D107,'Asset Summary'!$B:$B,G$86)/$AE107,0),4)</f>
        <v>0</v>
      </c>
      <c r="H107" s="26">
        <f>ROUND(IFERROR(SUMIFS('Asset Summary'!$D:$D,'Asset Summary'!$A:$A,$D107,'Asset Summary'!$B:$B,H$86)/$AE107,0),4)</f>
        <v>0</v>
      </c>
      <c r="I107" s="26">
        <f>ROUND(IFERROR(SUMIFS('Asset Summary'!$D:$D,'Asset Summary'!$A:$A,$D107,'Asset Summary'!$B:$B,I$86)/$AE107,0),4)</f>
        <v>0</v>
      </c>
      <c r="J107" s="26">
        <f>ROUND(IFERROR(SUMIFS('Asset Summary'!$D:$D,'Asset Summary'!$A:$A,$D107,'Asset Summary'!$B:$B,J$86)/$AE107,0),4)</f>
        <v>0</v>
      </c>
      <c r="K107" s="26">
        <f>ROUND(IFERROR(SUMIFS('Asset Summary'!$D:$D,'Asset Summary'!$A:$A,$D107,'Asset Summary'!$B:$B,K$86)/$AE107,0),4)</f>
        <v>0</v>
      </c>
      <c r="L107" s="26">
        <f>ROUND(IFERROR(SUMIFS('Asset Summary'!$D:$D,'Asset Summary'!$A:$A,$D107,'Asset Summary'!$B:$B,L$86)/$AE107,0),4)</f>
        <v>0</v>
      </c>
      <c r="M107" s="26">
        <f>ROUND(IFERROR(SUMIFS('Asset Summary'!$D:$D,'Asset Summary'!$A:$A,$D107,'Asset Summary'!$B:$B,M$86)/$AE107,0),4)</f>
        <v>0</v>
      </c>
      <c r="N107" s="26">
        <f>ROUND(IFERROR(SUMIFS('Asset Summary'!$D:$D,'Asset Summary'!$A:$A,$D107,'Asset Summary'!$B:$B,N$86)/$AE107,0),4)</f>
        <v>0</v>
      </c>
      <c r="O107" s="26">
        <f>ROUND(IFERROR(SUMIFS('Asset Summary'!$D:$D,'Asset Summary'!$A:$A,$D107,'Asset Summary'!$B:$B,O$86)/$AE107,0),4)</f>
        <v>0</v>
      </c>
      <c r="P107" s="26">
        <f>ROUND(IFERROR(SUMIFS('Asset Summary'!$D:$D,'Asset Summary'!$A:$A,$D107,'Asset Summary'!$B:$B,P$86)/$AE107,0),4)</f>
        <v>0</v>
      </c>
      <c r="Q107" s="26">
        <f>ROUND(IFERROR(SUMIFS('Asset Summary'!$D:$D,'Asset Summary'!$A:$A,$D107,'Asset Summary'!$B:$B,Q$86)/$AE107,0),4)</f>
        <v>0</v>
      </c>
      <c r="R107" s="26">
        <f>ROUND(IFERROR(SUMIFS('Asset Summary'!$D:$D,'Asset Summary'!$A:$A,$D107,'Asset Summary'!$B:$B,R$86)/$AE107,0),4)</f>
        <v>0</v>
      </c>
      <c r="S107" s="26">
        <f>ROUND(IFERROR(SUMIFS('Asset Summary'!$D:$D,'Asset Summary'!$A:$A,$D107,'Asset Summary'!$B:$B,S$86)/$AE107,0),4)</f>
        <v>0</v>
      </c>
      <c r="T107" s="26">
        <f>ROUND(IFERROR(SUMIFS('Asset Summary'!$D:$D,'Asset Summary'!$A:$A,$D107,'Asset Summary'!$B:$B,T$86)/$AE107,0),4)</f>
        <v>0</v>
      </c>
      <c r="U107" s="26">
        <f>ROUND(IFERROR(SUMIFS('Asset Summary'!$D:$D,'Asset Summary'!$A:$A,$D107,'Asset Summary'!$B:$B,U$86)/$AE107,0),4)</f>
        <v>0</v>
      </c>
      <c r="V107" s="26">
        <f>ROUND(IFERROR(SUMIFS('Asset Summary'!$D:$D,'Asset Summary'!$A:$A,$D107,'Asset Summary'!$B:$B,V$86)/$AE107,0),4)</f>
        <v>0</v>
      </c>
      <c r="W107" s="26">
        <f>ROUND(IFERROR(SUMIFS('Asset Summary'!$D:$D,'Asset Summary'!$A:$A,$D107,'Asset Summary'!$B:$B,W$86)/$AE107,0),4)</f>
        <v>0</v>
      </c>
      <c r="X107" s="26">
        <f>ROUND(IFERROR(SUMIFS('Asset Summary'!$D:$D,'Asset Summary'!$A:$A,$D107,'Asset Summary'!$B:$B,X$86)/$AE107,0),4)</f>
        <v>0</v>
      </c>
      <c r="Y107" s="26">
        <f>ROUND(IFERROR(SUMIFS('Asset Summary'!$D:$D,'Asset Summary'!$A:$A,$D107,'Asset Summary'!$B:$B,Y$86)/$AE107,0),4)</f>
        <v>0</v>
      </c>
      <c r="Z107" s="26">
        <f>ROUND(IFERROR(SUMIFS('Asset Summary'!$D:$D,'Asset Summary'!$A:$A,$D107,'Asset Summary'!$B:$B,Z$86)/$AE107,0),4)</f>
        <v>0</v>
      </c>
      <c r="AA107" s="26">
        <f>ROUND(IFERROR(SUMIFS('Asset Summary'!$D:$D,'Asset Summary'!$A:$A,$D107,'Asset Summary'!$B:$B,AA$86)/$AE107,0),4)</f>
        <v>0</v>
      </c>
      <c r="AB107" s="26">
        <f>ROUND(IFERROR(SUMIFS('Asset Summary'!$D:$D,'Asset Summary'!$A:$A,$D107,'Asset Summary'!$B:$B,AB$86)/$AE107,0),4)</f>
        <v>0</v>
      </c>
      <c r="AC107" s="26">
        <f>ROUND(IFERROR(SUMIFS('Asset Summary'!$D:$D,'Asset Summary'!$A:$A,$D107,'Asset Summary'!$B:$B,AC$86)/$AE107,0),4)</f>
        <v>0</v>
      </c>
      <c r="AD107" s="26">
        <f>ROUND(IFERROR(SUMIFS('Asset Summary'!$D:$D,'Asset Summary'!$A:$A,$D107,'Asset Summary'!$B:$B,AD$86)/$AE107,0),4)</f>
        <v>0</v>
      </c>
      <c r="AE107" s="65">
        <f>_xlfn.MAXIFS('Asset Summary'!F:F,'Asset Summary'!A:A,$D107)</f>
        <v>1058</v>
      </c>
      <c r="AF107" s="148">
        <f>IFERROR(INDEX('Tx Constraint Names'!J:J,MATCH($D107,'Tx Constraint Names'!$D:$D,0))/1000,0)</f>
        <v>0.96379962192816637</v>
      </c>
      <c r="AG107" s="85">
        <f>YEAR(_xlfn.MINIFS('Asset Summary'!B:B,'Asset Summary'!A:A,$D107,'Asset Summary'!F:F,AE107))</f>
        <v>2028</v>
      </c>
      <c r="AK107" s="14" t="str">
        <v>Gates_Panoche_group</v>
      </c>
      <c r="AL107" s="83" t="str">
        <f t="shared" si="30"/>
        <v>Gates_Panoche</v>
      </c>
      <c r="AM107" s="84">
        <v>2.3682476906552097</v>
      </c>
      <c r="AN107" s="53">
        <f t="shared" si="20"/>
        <v>2.3682476906552097</v>
      </c>
      <c r="AO107" s="53">
        <f t="shared" si="17"/>
        <v>0</v>
      </c>
      <c r="AP107" s="53">
        <f t="shared" si="18"/>
        <v>0</v>
      </c>
      <c r="AQ107" s="53">
        <f t="shared" si="19"/>
        <v>0</v>
      </c>
      <c r="AS107" s="86">
        <f t="shared" si="21"/>
        <v>8.3789999999999996</v>
      </c>
      <c r="AT107" s="86">
        <f t="shared" si="22"/>
        <v>0</v>
      </c>
      <c r="AU107" s="86">
        <f t="shared" si="23"/>
        <v>0</v>
      </c>
      <c r="AV107" s="86">
        <f t="shared" si="24"/>
        <v>0</v>
      </c>
      <c r="AX107" s="86">
        <f t="shared" si="25"/>
        <v>8.3789999999999996</v>
      </c>
      <c r="AY107" s="86">
        <f t="shared" si="26"/>
        <v>0</v>
      </c>
      <c r="AZ107" s="86">
        <f t="shared" si="27"/>
        <v>0</v>
      </c>
      <c r="BA107" s="86">
        <f t="shared" si="28"/>
        <v>0</v>
      </c>
    </row>
    <row r="108" spans="3:53" x14ac:dyDescent="0.15">
      <c r="C108" s="14" t="b">
        <f t="shared" si="29"/>
        <v>0</v>
      </c>
      <c r="D108" s="8" t="str">
        <v>Del_Norte_Offshore_Line_group</v>
      </c>
      <c r="E108" s="26">
        <f>ROUND(IFERROR(SUMIFS('Asset Summary'!$D:$D,'Asset Summary'!$A:$A,$D108,'Asset Summary'!$B:$B,E$86)/$AE108,0),4)</f>
        <v>0</v>
      </c>
      <c r="F108" s="26">
        <f>ROUND(IFERROR(SUMIFS('Asset Summary'!$D:$D,'Asset Summary'!$A:$A,$D108,'Asset Summary'!$B:$B,F$86)/$AE108,0),4)</f>
        <v>0</v>
      </c>
      <c r="G108" s="26">
        <f>ROUND(IFERROR(SUMIFS('Asset Summary'!$D:$D,'Asset Summary'!$A:$A,$D108,'Asset Summary'!$B:$B,G$86)/$AE108,0),4)</f>
        <v>0</v>
      </c>
      <c r="H108" s="26">
        <f>ROUND(IFERROR(SUMIFS('Asset Summary'!$D:$D,'Asset Summary'!$A:$A,$D108,'Asset Summary'!$B:$B,H$86)/$AE108,0),4)</f>
        <v>0</v>
      </c>
      <c r="I108" s="26">
        <f>ROUND(IFERROR(SUMIFS('Asset Summary'!$D:$D,'Asset Summary'!$A:$A,$D108,'Asset Summary'!$B:$B,I$86)/$AE108,0),4)</f>
        <v>0</v>
      </c>
      <c r="J108" s="26">
        <f>ROUND(IFERROR(SUMIFS('Asset Summary'!$D:$D,'Asset Summary'!$A:$A,$D108,'Asset Summary'!$B:$B,J$86)/$AE108,0),4)</f>
        <v>0</v>
      </c>
      <c r="K108" s="26">
        <f>ROUND(IFERROR(SUMIFS('Asset Summary'!$D:$D,'Asset Summary'!$A:$A,$D108,'Asset Summary'!$B:$B,K$86)/$AE108,0),4)</f>
        <v>0</v>
      </c>
      <c r="L108" s="26">
        <f>ROUND(IFERROR(SUMIFS('Asset Summary'!$D:$D,'Asset Summary'!$A:$A,$D108,'Asset Summary'!$B:$B,L$86)/$AE108,0),4)</f>
        <v>0</v>
      </c>
      <c r="M108" s="26">
        <f>ROUND(IFERROR(SUMIFS('Asset Summary'!$D:$D,'Asset Summary'!$A:$A,$D108,'Asset Summary'!$B:$B,M$86)/$AE108,0),4)</f>
        <v>0</v>
      </c>
      <c r="N108" s="26">
        <f>ROUND(IFERROR(SUMIFS('Asset Summary'!$D:$D,'Asset Summary'!$A:$A,$D108,'Asset Summary'!$B:$B,N$86)/$AE108,0),4)</f>
        <v>0</v>
      </c>
      <c r="O108" s="26">
        <f>ROUND(IFERROR(SUMIFS('Asset Summary'!$D:$D,'Asset Summary'!$A:$A,$D108,'Asset Summary'!$B:$B,O$86)/$AE108,0),4)</f>
        <v>0</v>
      </c>
      <c r="P108" s="26">
        <f>ROUND(IFERROR(SUMIFS('Asset Summary'!$D:$D,'Asset Summary'!$A:$A,$D108,'Asset Summary'!$B:$B,P$86)/$AE108,0),4)</f>
        <v>0</v>
      </c>
      <c r="Q108" s="26">
        <f>ROUND(IFERROR(SUMIFS('Asset Summary'!$D:$D,'Asset Summary'!$A:$A,$D108,'Asset Summary'!$B:$B,Q$86)/$AE108,0),4)</f>
        <v>0</v>
      </c>
      <c r="R108" s="26">
        <f>ROUND(IFERROR(SUMIFS('Asset Summary'!$D:$D,'Asset Summary'!$A:$A,$D108,'Asset Summary'!$B:$B,R$86)/$AE108,0),4)</f>
        <v>0</v>
      </c>
      <c r="S108" s="26">
        <f>ROUND(IFERROR(SUMIFS('Asset Summary'!$D:$D,'Asset Summary'!$A:$A,$D108,'Asset Summary'!$B:$B,S$86)/$AE108,0),4)</f>
        <v>0</v>
      </c>
      <c r="T108" s="26">
        <f>ROUND(IFERROR(SUMIFS('Asset Summary'!$D:$D,'Asset Summary'!$A:$A,$D108,'Asset Summary'!$B:$B,T$86)/$AE108,0),4)</f>
        <v>0</v>
      </c>
      <c r="U108" s="26">
        <f>ROUND(IFERROR(SUMIFS('Asset Summary'!$D:$D,'Asset Summary'!$A:$A,$D108,'Asset Summary'!$B:$B,U$86)/$AE108,0),4)</f>
        <v>0</v>
      </c>
      <c r="V108" s="26">
        <f>ROUND(IFERROR(SUMIFS('Asset Summary'!$D:$D,'Asset Summary'!$A:$A,$D108,'Asset Summary'!$B:$B,V$86)/$AE108,0),4)</f>
        <v>0</v>
      </c>
      <c r="W108" s="26">
        <f>ROUND(IFERROR(SUMIFS('Asset Summary'!$D:$D,'Asset Summary'!$A:$A,$D108,'Asset Summary'!$B:$B,W$86)/$AE108,0),4)</f>
        <v>0</v>
      </c>
      <c r="X108" s="26">
        <f>ROUND(IFERROR(SUMIFS('Asset Summary'!$D:$D,'Asset Summary'!$A:$A,$D108,'Asset Summary'!$B:$B,X$86)/$AE108,0),4)</f>
        <v>0</v>
      </c>
      <c r="Y108" s="26">
        <f>ROUND(IFERROR(SUMIFS('Asset Summary'!$D:$D,'Asset Summary'!$A:$A,$D108,'Asset Summary'!$B:$B,Y$86)/$AE108,0),4)</f>
        <v>0</v>
      </c>
      <c r="Z108" s="26">
        <f>ROUND(IFERROR(SUMIFS('Asset Summary'!$D:$D,'Asset Summary'!$A:$A,$D108,'Asset Summary'!$B:$B,Z$86)/$AE108,0),4)</f>
        <v>0</v>
      </c>
      <c r="AA108" s="26">
        <f>ROUND(IFERROR(SUMIFS('Asset Summary'!$D:$D,'Asset Summary'!$A:$A,$D108,'Asset Summary'!$B:$B,AA$86)/$AE108,0),4)</f>
        <v>0</v>
      </c>
      <c r="AB108" s="26">
        <f>ROUND(IFERROR(SUMIFS('Asset Summary'!$D:$D,'Asset Summary'!$A:$A,$D108,'Asset Summary'!$B:$B,AB$86)/$AE108,0),4)</f>
        <v>0</v>
      </c>
      <c r="AC108" s="26">
        <f>ROUND(IFERROR(SUMIFS('Asset Summary'!$D:$D,'Asset Summary'!$A:$A,$D108,'Asset Summary'!$B:$B,AC$86)/$AE108,0),4)</f>
        <v>0</v>
      </c>
      <c r="AD108" s="26">
        <f>ROUND(IFERROR(SUMIFS('Asset Summary'!$D:$D,'Asset Summary'!$A:$A,$D108,'Asset Summary'!$B:$B,AD$86)/$AE108,0),4)</f>
        <v>0</v>
      </c>
      <c r="AE108" s="65">
        <f>_xlfn.MAXIFS('Asset Summary'!F:F,'Asset Summary'!A:A,$D108)</f>
        <v>11010</v>
      </c>
      <c r="AF108" s="148">
        <f>IFERROR(INDEX('Tx Constraint Names'!J:J,MATCH($D108,'Tx Constraint Names'!$D:$D,0))/1000,0)</f>
        <v>185.4</v>
      </c>
      <c r="AG108" s="85">
        <f>YEAR(_xlfn.MINIFS('Asset Summary'!B:B,'Asset Summary'!A:A,$D108,'Asset Summary'!F:F,AE108))</f>
        <v>2039</v>
      </c>
      <c r="AK108" s="14" t="str">
        <v>Etiwanda_Rancho_Vista_group</v>
      </c>
      <c r="AL108" s="83" t="str">
        <f t="shared" si="30"/>
        <v>Etiwanda_Rancho_Vista</v>
      </c>
      <c r="AM108" s="84">
        <v>2.4627761194029856</v>
      </c>
      <c r="AN108" s="53">
        <f t="shared" si="20"/>
        <v>2.4627761194029856</v>
      </c>
      <c r="AO108" s="53">
        <f t="shared" si="17"/>
        <v>0</v>
      </c>
      <c r="AP108" s="53">
        <f t="shared" si="18"/>
        <v>0</v>
      </c>
      <c r="AQ108" s="53">
        <f t="shared" si="19"/>
        <v>0</v>
      </c>
      <c r="AS108" s="86">
        <f t="shared" si="21"/>
        <v>3.35</v>
      </c>
      <c r="AT108" s="86">
        <f t="shared" si="22"/>
        <v>0</v>
      </c>
      <c r="AU108" s="86">
        <f t="shared" si="23"/>
        <v>0</v>
      </c>
      <c r="AV108" s="86">
        <f t="shared" si="24"/>
        <v>0</v>
      </c>
      <c r="AX108" s="86">
        <f t="shared" si="25"/>
        <v>3.35</v>
      </c>
      <c r="AY108" s="86">
        <f t="shared" si="26"/>
        <v>0</v>
      </c>
      <c r="AZ108" s="86">
        <f t="shared" si="27"/>
        <v>0</v>
      </c>
      <c r="BA108" s="86">
        <f t="shared" si="28"/>
        <v>0</v>
      </c>
    </row>
    <row r="109" spans="3:53" x14ac:dyDescent="0.15">
      <c r="C109" s="14" t="b">
        <f t="shared" si="29"/>
        <v>0</v>
      </c>
      <c r="D109" s="8" t="str">
        <v>Devers_Red_Bluff_group</v>
      </c>
      <c r="E109" s="26">
        <f>ROUND(IFERROR(SUMIFS('Asset Summary'!$D:$D,'Asset Summary'!$A:$A,$D109,'Asset Summary'!$B:$B,E$86)/$AE109,0),4)</f>
        <v>0</v>
      </c>
      <c r="F109" s="26">
        <f>ROUND(IFERROR(SUMIFS('Asset Summary'!$D:$D,'Asset Summary'!$A:$A,$D109,'Asset Summary'!$B:$B,F$86)/$AE109,0),4)</f>
        <v>0</v>
      </c>
      <c r="G109" s="26">
        <f>ROUND(IFERROR(SUMIFS('Asset Summary'!$D:$D,'Asset Summary'!$A:$A,$D109,'Asset Summary'!$B:$B,G$86)/$AE109,0),4)</f>
        <v>0</v>
      </c>
      <c r="H109" s="26">
        <f>ROUND(IFERROR(SUMIFS('Asset Summary'!$D:$D,'Asset Summary'!$A:$A,$D109,'Asset Summary'!$B:$B,H$86)/$AE109,0),4)</f>
        <v>0</v>
      </c>
      <c r="I109" s="26">
        <f>ROUND(IFERROR(SUMIFS('Asset Summary'!$D:$D,'Asset Summary'!$A:$A,$D109,'Asset Summary'!$B:$B,I$86)/$AE109,0),4)</f>
        <v>0</v>
      </c>
      <c r="J109" s="26">
        <f>ROUND(IFERROR(SUMIFS('Asset Summary'!$D:$D,'Asset Summary'!$A:$A,$D109,'Asset Summary'!$B:$B,J$86)/$AE109,0),4)</f>
        <v>0</v>
      </c>
      <c r="K109" s="26">
        <f>ROUND(IFERROR(SUMIFS('Asset Summary'!$D:$D,'Asset Summary'!$A:$A,$D109,'Asset Summary'!$B:$B,K$86)/$AE109,0),4)</f>
        <v>0</v>
      </c>
      <c r="L109" s="26">
        <f>ROUND(IFERROR(SUMIFS('Asset Summary'!$D:$D,'Asset Summary'!$A:$A,$D109,'Asset Summary'!$B:$B,L$86)/$AE109,0),4)</f>
        <v>0</v>
      </c>
      <c r="M109" s="26">
        <f>ROUND(IFERROR(SUMIFS('Asset Summary'!$D:$D,'Asset Summary'!$A:$A,$D109,'Asset Summary'!$B:$B,M$86)/$AE109,0),4)</f>
        <v>0</v>
      </c>
      <c r="N109" s="26">
        <f>ROUND(IFERROR(SUMIFS('Asset Summary'!$D:$D,'Asset Summary'!$A:$A,$D109,'Asset Summary'!$B:$B,N$86)/$AE109,0),4)</f>
        <v>0</v>
      </c>
      <c r="O109" s="26">
        <f>ROUND(IFERROR(SUMIFS('Asset Summary'!$D:$D,'Asset Summary'!$A:$A,$D109,'Asset Summary'!$B:$B,O$86)/$AE109,0),4)</f>
        <v>0</v>
      </c>
      <c r="P109" s="26">
        <f>ROUND(IFERROR(SUMIFS('Asset Summary'!$D:$D,'Asset Summary'!$A:$A,$D109,'Asset Summary'!$B:$B,P$86)/$AE109,0),4)</f>
        <v>0</v>
      </c>
      <c r="Q109" s="26">
        <f>ROUND(IFERROR(SUMIFS('Asset Summary'!$D:$D,'Asset Summary'!$A:$A,$D109,'Asset Summary'!$B:$B,Q$86)/$AE109,0),4)</f>
        <v>0</v>
      </c>
      <c r="R109" s="26">
        <f>ROUND(IFERROR(SUMIFS('Asset Summary'!$D:$D,'Asset Summary'!$A:$A,$D109,'Asset Summary'!$B:$B,R$86)/$AE109,0),4)</f>
        <v>0</v>
      </c>
      <c r="S109" s="26">
        <f>ROUND(IFERROR(SUMIFS('Asset Summary'!$D:$D,'Asset Summary'!$A:$A,$D109,'Asset Summary'!$B:$B,S$86)/$AE109,0),4)</f>
        <v>1</v>
      </c>
      <c r="T109" s="26">
        <f>ROUND(IFERROR(SUMIFS('Asset Summary'!$D:$D,'Asset Summary'!$A:$A,$D109,'Asset Summary'!$B:$B,T$86)/$AE109,0),4)</f>
        <v>1</v>
      </c>
      <c r="U109" s="26">
        <f>ROUND(IFERROR(SUMIFS('Asset Summary'!$D:$D,'Asset Summary'!$A:$A,$D109,'Asset Summary'!$B:$B,U$86)/$AE109,0),4)</f>
        <v>0</v>
      </c>
      <c r="V109" s="26">
        <f>ROUND(IFERROR(SUMIFS('Asset Summary'!$D:$D,'Asset Summary'!$A:$A,$D109,'Asset Summary'!$B:$B,V$86)/$AE109,0),4)</f>
        <v>0</v>
      </c>
      <c r="W109" s="26">
        <f>ROUND(IFERROR(SUMIFS('Asset Summary'!$D:$D,'Asset Summary'!$A:$A,$D109,'Asset Summary'!$B:$B,W$86)/$AE109,0),4)</f>
        <v>0</v>
      </c>
      <c r="X109" s="26">
        <f>ROUND(IFERROR(SUMIFS('Asset Summary'!$D:$D,'Asset Summary'!$A:$A,$D109,'Asset Summary'!$B:$B,X$86)/$AE109,0),4)</f>
        <v>1</v>
      </c>
      <c r="Y109" s="26">
        <f>ROUND(IFERROR(SUMIFS('Asset Summary'!$D:$D,'Asset Summary'!$A:$A,$D109,'Asset Summary'!$B:$B,Y$86)/$AE109,0),4)</f>
        <v>1</v>
      </c>
      <c r="Z109" s="26">
        <f>ROUND(IFERROR(SUMIFS('Asset Summary'!$D:$D,'Asset Summary'!$A:$A,$D109,'Asset Summary'!$B:$B,Z$86)/$AE109,0),4)</f>
        <v>0</v>
      </c>
      <c r="AA109" s="26">
        <f>ROUND(IFERROR(SUMIFS('Asset Summary'!$D:$D,'Asset Summary'!$A:$A,$D109,'Asset Summary'!$B:$B,AA$86)/$AE109,0),4)</f>
        <v>0</v>
      </c>
      <c r="AB109" s="26">
        <f>ROUND(IFERROR(SUMIFS('Asset Summary'!$D:$D,'Asset Summary'!$A:$A,$D109,'Asset Summary'!$B:$B,AB$86)/$AE109,0),4)</f>
        <v>0</v>
      </c>
      <c r="AC109" s="26">
        <f>ROUND(IFERROR(SUMIFS('Asset Summary'!$D:$D,'Asset Summary'!$A:$A,$D109,'Asset Summary'!$B:$B,AC$86)/$AE109,0),4)</f>
        <v>0</v>
      </c>
      <c r="AD109" s="26">
        <f>ROUND(IFERROR(SUMIFS('Asset Summary'!$D:$D,'Asset Summary'!$A:$A,$D109,'Asset Summary'!$B:$B,AD$86)/$AE109,0),4)</f>
        <v>1</v>
      </c>
      <c r="AE109" s="65">
        <f>_xlfn.MAXIFS('Asset Summary'!F:F,'Asset Summary'!A:A,$D109)</f>
        <v>5000</v>
      </c>
      <c r="AF109" s="148">
        <f>IFERROR(INDEX('Tx Constraint Names'!J:J,MATCH($D109,'Tx Constraint Names'!$D:$D,0))/1000,0)</f>
        <v>0</v>
      </c>
      <c r="AG109" s="85">
        <f>YEAR(_xlfn.MINIFS('Asset Summary'!B:B,'Asset Summary'!A:A,$D109,'Asset Summary'!F:F,AE109))</f>
        <v>2034</v>
      </c>
      <c r="AK109" s="14" t="str">
        <v>San_Luis_Rey_San_Onofre_group</v>
      </c>
      <c r="AL109" s="83" t="str">
        <f t="shared" si="30"/>
        <v>San_Luis_Rey_San_Onofre</v>
      </c>
      <c r="AM109" s="84">
        <v>2.8777480349344979</v>
      </c>
      <c r="AN109" s="53">
        <f t="shared" si="20"/>
        <v>2.8777480349344979</v>
      </c>
      <c r="AO109" s="53">
        <f t="shared" si="17"/>
        <v>0</v>
      </c>
      <c r="AP109" s="53">
        <f t="shared" si="18"/>
        <v>0</v>
      </c>
      <c r="AQ109" s="53">
        <f t="shared" si="19"/>
        <v>0</v>
      </c>
      <c r="AS109" s="86">
        <f t="shared" si="21"/>
        <v>3.4350000000000001</v>
      </c>
      <c r="AT109" s="86">
        <f t="shared" si="22"/>
        <v>0</v>
      </c>
      <c r="AU109" s="86">
        <f t="shared" si="23"/>
        <v>0</v>
      </c>
      <c r="AV109" s="86">
        <f t="shared" si="24"/>
        <v>0</v>
      </c>
      <c r="AX109" s="86">
        <f t="shared" si="25"/>
        <v>3.4350000000000001</v>
      </c>
      <c r="AY109" s="86">
        <f t="shared" si="26"/>
        <v>0</v>
      </c>
      <c r="AZ109" s="86">
        <f t="shared" si="27"/>
        <v>0</v>
      </c>
      <c r="BA109" s="86">
        <f t="shared" si="28"/>
        <v>0</v>
      </c>
    </row>
    <row r="110" spans="3:53" x14ac:dyDescent="0.15">
      <c r="C110" s="14" t="b">
        <f t="shared" si="29"/>
        <v>0</v>
      </c>
      <c r="D110" s="8" t="str">
        <v>Diablo_Midway_4_group</v>
      </c>
      <c r="E110" s="26">
        <f>ROUND(IFERROR(SUMIFS('Asset Summary'!$D:$D,'Asset Summary'!$A:$A,$D110,'Asset Summary'!$B:$B,E$86)/$AE110,0),4)</f>
        <v>0</v>
      </c>
      <c r="F110" s="26">
        <f>ROUND(IFERROR(SUMIFS('Asset Summary'!$D:$D,'Asset Summary'!$A:$A,$D110,'Asset Summary'!$B:$B,F$86)/$AE110,0),4)</f>
        <v>0</v>
      </c>
      <c r="G110" s="26">
        <f>ROUND(IFERROR(SUMIFS('Asset Summary'!$D:$D,'Asset Summary'!$A:$A,$D110,'Asset Summary'!$B:$B,G$86)/$AE110,0),4)</f>
        <v>0</v>
      </c>
      <c r="H110" s="26">
        <f>ROUND(IFERROR(SUMIFS('Asset Summary'!$D:$D,'Asset Summary'!$A:$A,$D110,'Asset Summary'!$B:$B,H$86)/$AE110,0),4)</f>
        <v>0</v>
      </c>
      <c r="I110" s="26">
        <f>ROUND(IFERROR(SUMIFS('Asset Summary'!$D:$D,'Asset Summary'!$A:$A,$D110,'Asset Summary'!$B:$B,I$86)/$AE110,0),4)</f>
        <v>0</v>
      </c>
      <c r="J110" s="26">
        <f>ROUND(IFERROR(SUMIFS('Asset Summary'!$D:$D,'Asset Summary'!$A:$A,$D110,'Asset Summary'!$B:$B,J$86)/$AE110,0),4)</f>
        <v>0</v>
      </c>
      <c r="K110" s="26">
        <f>ROUND(IFERROR(SUMIFS('Asset Summary'!$D:$D,'Asset Summary'!$A:$A,$D110,'Asset Summary'!$B:$B,K$86)/$AE110,0),4)</f>
        <v>0</v>
      </c>
      <c r="L110" s="26">
        <f>ROUND(IFERROR(SUMIFS('Asset Summary'!$D:$D,'Asset Summary'!$A:$A,$D110,'Asset Summary'!$B:$B,L$86)/$AE110,0),4)</f>
        <v>0</v>
      </c>
      <c r="M110" s="26">
        <f>ROUND(IFERROR(SUMIFS('Asset Summary'!$D:$D,'Asset Summary'!$A:$A,$D110,'Asset Summary'!$B:$B,M$86)/$AE110,0),4)</f>
        <v>0</v>
      </c>
      <c r="N110" s="26">
        <f>ROUND(IFERROR(SUMIFS('Asset Summary'!$D:$D,'Asset Summary'!$A:$A,$D110,'Asset Summary'!$B:$B,N$86)/$AE110,0),4)</f>
        <v>0</v>
      </c>
      <c r="O110" s="26">
        <f>ROUND(IFERROR(SUMIFS('Asset Summary'!$D:$D,'Asset Summary'!$A:$A,$D110,'Asset Summary'!$B:$B,O$86)/$AE110,0),4)</f>
        <v>0</v>
      </c>
      <c r="P110" s="26">
        <f>ROUND(IFERROR(SUMIFS('Asset Summary'!$D:$D,'Asset Summary'!$A:$A,$D110,'Asset Summary'!$B:$B,P$86)/$AE110,0),4)</f>
        <v>0</v>
      </c>
      <c r="Q110" s="26">
        <f>ROUND(IFERROR(SUMIFS('Asset Summary'!$D:$D,'Asset Summary'!$A:$A,$D110,'Asset Summary'!$B:$B,Q$86)/$AE110,0),4)</f>
        <v>0</v>
      </c>
      <c r="R110" s="26">
        <f>ROUND(IFERROR(SUMIFS('Asset Summary'!$D:$D,'Asset Summary'!$A:$A,$D110,'Asset Summary'!$B:$B,R$86)/$AE110,0),4)</f>
        <v>0</v>
      </c>
      <c r="S110" s="26">
        <f>ROUND(IFERROR(SUMIFS('Asset Summary'!$D:$D,'Asset Summary'!$A:$A,$D110,'Asset Summary'!$B:$B,S$86)/$AE110,0),4)</f>
        <v>0</v>
      </c>
      <c r="T110" s="26">
        <f>ROUND(IFERROR(SUMIFS('Asset Summary'!$D:$D,'Asset Summary'!$A:$A,$D110,'Asset Summary'!$B:$B,T$86)/$AE110,0),4)</f>
        <v>0</v>
      </c>
      <c r="U110" s="26">
        <f>ROUND(IFERROR(SUMIFS('Asset Summary'!$D:$D,'Asset Summary'!$A:$A,$D110,'Asset Summary'!$B:$B,U$86)/$AE110,0),4)</f>
        <v>0</v>
      </c>
      <c r="V110" s="26">
        <f>ROUND(IFERROR(SUMIFS('Asset Summary'!$D:$D,'Asset Summary'!$A:$A,$D110,'Asset Summary'!$B:$B,V$86)/$AE110,0),4)</f>
        <v>0</v>
      </c>
      <c r="W110" s="26">
        <f>ROUND(IFERROR(SUMIFS('Asset Summary'!$D:$D,'Asset Summary'!$A:$A,$D110,'Asset Summary'!$B:$B,W$86)/$AE110,0),4)</f>
        <v>0</v>
      </c>
      <c r="X110" s="26">
        <f>ROUND(IFERROR(SUMIFS('Asset Summary'!$D:$D,'Asset Summary'!$A:$A,$D110,'Asset Summary'!$B:$B,X$86)/$AE110,0),4)</f>
        <v>0</v>
      </c>
      <c r="Y110" s="26">
        <f>ROUND(IFERROR(SUMIFS('Asset Summary'!$D:$D,'Asset Summary'!$A:$A,$D110,'Asset Summary'!$B:$B,Y$86)/$AE110,0),4)</f>
        <v>0</v>
      </c>
      <c r="Z110" s="26">
        <f>ROUND(IFERROR(SUMIFS('Asset Summary'!$D:$D,'Asset Summary'!$A:$A,$D110,'Asset Summary'!$B:$B,Z$86)/$AE110,0),4)</f>
        <v>0</v>
      </c>
      <c r="AA110" s="26">
        <f>ROUND(IFERROR(SUMIFS('Asset Summary'!$D:$D,'Asset Summary'!$A:$A,$D110,'Asset Summary'!$B:$B,AA$86)/$AE110,0),4)</f>
        <v>0</v>
      </c>
      <c r="AB110" s="26">
        <f>ROUND(IFERROR(SUMIFS('Asset Summary'!$D:$D,'Asset Summary'!$A:$A,$D110,'Asset Summary'!$B:$B,AB$86)/$AE110,0),4)</f>
        <v>0</v>
      </c>
      <c r="AC110" s="26">
        <f>ROUND(IFERROR(SUMIFS('Asset Summary'!$D:$D,'Asset Summary'!$A:$A,$D110,'Asset Summary'!$B:$B,AC$86)/$AE110,0),4)</f>
        <v>0</v>
      </c>
      <c r="AD110" s="26">
        <f>ROUND(IFERROR(SUMIFS('Asset Summary'!$D:$D,'Asset Summary'!$A:$A,$D110,'Asset Summary'!$B:$B,AD$86)/$AE110,0),4)</f>
        <v>0</v>
      </c>
      <c r="AE110" s="65">
        <f>_xlfn.MAXIFS('Asset Summary'!F:F,'Asset Summary'!A:A,$D110)</f>
        <v>4125</v>
      </c>
      <c r="AF110" s="148">
        <f>IFERROR(INDEX('Tx Constraint Names'!J:J,MATCH($D110,'Tx Constraint Names'!$D:$D,0))/1000,0)</f>
        <v>18.652363636363635</v>
      </c>
      <c r="AG110" s="85">
        <f>YEAR(_xlfn.MINIFS('Asset Summary'!B:B,'Asset Summary'!A:A,$D110,'Asset Summary'!F:F,AE110))</f>
        <v>2034</v>
      </c>
      <c r="AK110" s="14" t="str">
        <v>South_Magunden_Off_Peak_group</v>
      </c>
      <c r="AL110" s="83" t="str">
        <f t="shared" si="30"/>
        <v>South_Magunden_Off_Peak</v>
      </c>
      <c r="AM110" s="84">
        <v>3.0590999999999999</v>
      </c>
      <c r="AN110" s="53">
        <f t="shared" si="20"/>
        <v>3.0590999999999999</v>
      </c>
      <c r="AO110" s="53">
        <f t="shared" si="17"/>
        <v>0</v>
      </c>
      <c r="AP110" s="53">
        <f t="shared" si="18"/>
        <v>0</v>
      </c>
      <c r="AQ110" s="53">
        <f t="shared" si="19"/>
        <v>0</v>
      </c>
      <c r="AS110" s="86">
        <f t="shared" si="21"/>
        <v>2</v>
      </c>
      <c r="AT110" s="86">
        <f t="shared" si="22"/>
        <v>0</v>
      </c>
      <c r="AU110" s="86">
        <f t="shared" si="23"/>
        <v>0</v>
      </c>
      <c r="AV110" s="86">
        <f t="shared" si="24"/>
        <v>0</v>
      </c>
      <c r="AX110" s="86">
        <f t="shared" si="25"/>
        <v>2</v>
      </c>
      <c r="AY110" s="86">
        <f t="shared" si="26"/>
        <v>0</v>
      </c>
      <c r="AZ110" s="86">
        <f t="shared" si="27"/>
        <v>0</v>
      </c>
      <c r="BA110" s="86">
        <f t="shared" si="28"/>
        <v>0</v>
      </c>
    </row>
    <row r="111" spans="3:53" x14ac:dyDescent="0.15">
      <c r="C111" s="14" t="b">
        <f t="shared" si="29"/>
        <v>0</v>
      </c>
      <c r="D111" s="8" t="str">
        <v>East_Miguel_group</v>
      </c>
      <c r="E111" s="26">
        <f>ROUND(IFERROR(SUMIFS('Asset Summary'!$D:$D,'Asset Summary'!$A:$A,$D111,'Asset Summary'!$B:$B,E$86)/$AE111,0),4)</f>
        <v>0</v>
      </c>
      <c r="F111" s="26">
        <f>ROUND(IFERROR(SUMIFS('Asset Summary'!$D:$D,'Asset Summary'!$A:$A,$D111,'Asset Summary'!$B:$B,F$86)/$AE111,0),4)</f>
        <v>0</v>
      </c>
      <c r="G111" s="26">
        <f>ROUND(IFERROR(SUMIFS('Asset Summary'!$D:$D,'Asset Summary'!$A:$A,$D111,'Asset Summary'!$B:$B,G$86)/$AE111,0),4)</f>
        <v>0</v>
      </c>
      <c r="H111" s="26">
        <f>ROUND(IFERROR(SUMIFS('Asset Summary'!$D:$D,'Asset Summary'!$A:$A,$D111,'Asset Summary'!$B:$B,H$86)/$AE111,0),4)</f>
        <v>0</v>
      </c>
      <c r="I111" s="26">
        <f>ROUND(IFERROR(SUMIFS('Asset Summary'!$D:$D,'Asset Summary'!$A:$A,$D111,'Asset Summary'!$B:$B,I$86)/$AE111,0),4)</f>
        <v>0</v>
      </c>
      <c r="J111" s="26">
        <f>ROUND(IFERROR(SUMIFS('Asset Summary'!$D:$D,'Asset Summary'!$A:$A,$D111,'Asset Summary'!$B:$B,J$86)/$AE111,0),4)</f>
        <v>0</v>
      </c>
      <c r="K111" s="26">
        <f>ROUND(IFERROR(SUMIFS('Asset Summary'!$D:$D,'Asset Summary'!$A:$A,$D111,'Asset Summary'!$B:$B,K$86)/$AE111,0),4)</f>
        <v>0</v>
      </c>
      <c r="L111" s="26">
        <f>ROUND(IFERROR(SUMIFS('Asset Summary'!$D:$D,'Asset Summary'!$A:$A,$D111,'Asset Summary'!$B:$B,L$86)/$AE111,0),4)</f>
        <v>0</v>
      </c>
      <c r="M111" s="26">
        <f>ROUND(IFERROR(SUMIFS('Asset Summary'!$D:$D,'Asset Summary'!$A:$A,$D111,'Asset Summary'!$B:$B,M$86)/$AE111,0),4)</f>
        <v>0</v>
      </c>
      <c r="N111" s="26">
        <f>ROUND(IFERROR(SUMIFS('Asset Summary'!$D:$D,'Asset Summary'!$A:$A,$D111,'Asset Summary'!$B:$B,N$86)/$AE111,0),4)</f>
        <v>0</v>
      </c>
      <c r="O111" s="26">
        <f>ROUND(IFERROR(SUMIFS('Asset Summary'!$D:$D,'Asset Summary'!$A:$A,$D111,'Asset Summary'!$B:$B,O$86)/$AE111,0),4)</f>
        <v>0</v>
      </c>
      <c r="P111" s="26">
        <f>ROUND(IFERROR(SUMIFS('Asset Summary'!$D:$D,'Asset Summary'!$A:$A,$D111,'Asset Summary'!$B:$B,P$86)/$AE111,0),4)</f>
        <v>0</v>
      </c>
      <c r="Q111" s="26">
        <f>ROUND(IFERROR(SUMIFS('Asset Summary'!$D:$D,'Asset Summary'!$A:$A,$D111,'Asset Summary'!$B:$B,Q$86)/$AE111,0),4)</f>
        <v>0</v>
      </c>
      <c r="R111" s="26">
        <f>ROUND(IFERROR(SUMIFS('Asset Summary'!$D:$D,'Asset Summary'!$A:$A,$D111,'Asset Summary'!$B:$B,R$86)/$AE111,0),4)</f>
        <v>0</v>
      </c>
      <c r="S111" s="26">
        <f>ROUND(IFERROR(SUMIFS('Asset Summary'!$D:$D,'Asset Summary'!$A:$A,$D111,'Asset Summary'!$B:$B,S$86)/$AE111,0),4)</f>
        <v>0</v>
      </c>
      <c r="T111" s="26">
        <f>ROUND(IFERROR(SUMIFS('Asset Summary'!$D:$D,'Asset Summary'!$A:$A,$D111,'Asset Summary'!$B:$B,T$86)/$AE111,0),4)</f>
        <v>0</v>
      </c>
      <c r="U111" s="26">
        <f>ROUND(IFERROR(SUMIFS('Asset Summary'!$D:$D,'Asset Summary'!$A:$A,$D111,'Asset Summary'!$B:$B,U$86)/$AE111,0),4)</f>
        <v>0</v>
      </c>
      <c r="V111" s="26">
        <f>ROUND(IFERROR(SUMIFS('Asset Summary'!$D:$D,'Asset Summary'!$A:$A,$D111,'Asset Summary'!$B:$B,V$86)/$AE111,0),4)</f>
        <v>0</v>
      </c>
      <c r="W111" s="26">
        <f>ROUND(IFERROR(SUMIFS('Asset Summary'!$D:$D,'Asset Summary'!$A:$A,$D111,'Asset Summary'!$B:$B,W$86)/$AE111,0),4)</f>
        <v>0</v>
      </c>
      <c r="X111" s="26">
        <f>ROUND(IFERROR(SUMIFS('Asset Summary'!$D:$D,'Asset Summary'!$A:$A,$D111,'Asset Summary'!$B:$B,X$86)/$AE111,0),4)</f>
        <v>0</v>
      </c>
      <c r="Y111" s="26">
        <f>ROUND(IFERROR(SUMIFS('Asset Summary'!$D:$D,'Asset Summary'!$A:$A,$D111,'Asset Summary'!$B:$B,Y$86)/$AE111,0),4)</f>
        <v>0</v>
      </c>
      <c r="Z111" s="26">
        <f>ROUND(IFERROR(SUMIFS('Asset Summary'!$D:$D,'Asset Summary'!$A:$A,$D111,'Asset Summary'!$B:$B,Z$86)/$AE111,0),4)</f>
        <v>0</v>
      </c>
      <c r="AA111" s="26">
        <f>ROUND(IFERROR(SUMIFS('Asset Summary'!$D:$D,'Asset Summary'!$A:$A,$D111,'Asset Summary'!$B:$B,AA$86)/$AE111,0),4)</f>
        <v>0</v>
      </c>
      <c r="AB111" s="26">
        <f>ROUND(IFERROR(SUMIFS('Asset Summary'!$D:$D,'Asset Summary'!$A:$A,$D111,'Asset Summary'!$B:$B,AB$86)/$AE111,0),4)</f>
        <v>0</v>
      </c>
      <c r="AC111" s="26">
        <f>ROUND(IFERROR(SUMIFS('Asset Summary'!$D:$D,'Asset Summary'!$A:$A,$D111,'Asset Summary'!$B:$B,AC$86)/$AE111,0),4)</f>
        <v>0</v>
      </c>
      <c r="AD111" s="26">
        <f>ROUND(IFERROR(SUMIFS('Asset Summary'!$D:$D,'Asset Summary'!$A:$A,$D111,'Asset Summary'!$B:$B,AD$86)/$AE111,0),4)</f>
        <v>1</v>
      </c>
      <c r="AE111" s="65">
        <f>_xlfn.MAXIFS('Asset Summary'!F:F,'Asset Summary'!A:A,$D111)</f>
        <v>2823</v>
      </c>
      <c r="AF111" s="148">
        <f>IFERROR(INDEX('Tx Constraint Names'!J:J,MATCH($D111,'Tx Constraint Names'!$D:$D,0))/1000,0)</f>
        <v>0</v>
      </c>
      <c r="AG111" s="85">
        <f>YEAR(_xlfn.MINIFS('Asset Summary'!B:B,'Asset Summary'!A:A,$D111,'Asset Summary'!F:F,AE111))</f>
        <v>2034</v>
      </c>
      <c r="AK111" s="14" t="str">
        <v>Hinson_Del_Amo_group</v>
      </c>
      <c r="AL111" s="83" t="str">
        <f t="shared" si="30"/>
        <v>Hinson_Del_Amo</v>
      </c>
      <c r="AM111" s="84">
        <v>3.2444999999999999</v>
      </c>
      <c r="AN111" s="53">
        <f t="shared" si="20"/>
        <v>3.2444999999999999</v>
      </c>
      <c r="AO111" s="53">
        <f t="shared" si="17"/>
        <v>0</v>
      </c>
      <c r="AP111" s="53">
        <f t="shared" si="18"/>
        <v>0</v>
      </c>
      <c r="AQ111" s="53">
        <f t="shared" si="19"/>
        <v>0</v>
      </c>
      <c r="AS111" s="86">
        <f t="shared" si="21"/>
        <v>0.8</v>
      </c>
      <c r="AT111" s="86">
        <f t="shared" si="22"/>
        <v>0</v>
      </c>
      <c r="AU111" s="86">
        <f t="shared" si="23"/>
        <v>0</v>
      </c>
      <c r="AV111" s="86">
        <f t="shared" si="24"/>
        <v>0</v>
      </c>
      <c r="AX111" s="86">
        <f t="shared" si="25"/>
        <v>0.8</v>
      </c>
      <c r="AY111" s="86">
        <f t="shared" si="26"/>
        <v>0</v>
      </c>
      <c r="AZ111" s="86">
        <f t="shared" si="27"/>
        <v>0</v>
      </c>
      <c r="BA111" s="86">
        <f t="shared" si="28"/>
        <v>0</v>
      </c>
    </row>
    <row r="112" spans="3:53" x14ac:dyDescent="0.15">
      <c r="C112" s="14" t="b">
        <f t="shared" si="29"/>
        <v>0</v>
      </c>
      <c r="D112" s="8" t="str">
        <v>Encina_San_Luis_Rey_group</v>
      </c>
      <c r="E112" s="26">
        <f>ROUND(IFERROR(SUMIFS('Asset Summary'!$D:$D,'Asset Summary'!$A:$A,$D112,'Asset Summary'!$B:$B,E$86)/$AE112,0),4)</f>
        <v>0</v>
      </c>
      <c r="F112" s="26">
        <f>ROUND(IFERROR(SUMIFS('Asset Summary'!$D:$D,'Asset Summary'!$A:$A,$D112,'Asset Summary'!$B:$B,F$86)/$AE112,0),4)</f>
        <v>0</v>
      </c>
      <c r="G112" s="26">
        <f>ROUND(IFERROR(SUMIFS('Asset Summary'!$D:$D,'Asset Summary'!$A:$A,$D112,'Asset Summary'!$B:$B,G$86)/$AE112,0),4)</f>
        <v>0</v>
      </c>
      <c r="H112" s="26">
        <f>ROUND(IFERROR(SUMIFS('Asset Summary'!$D:$D,'Asset Summary'!$A:$A,$D112,'Asset Summary'!$B:$B,H$86)/$AE112,0),4)</f>
        <v>0</v>
      </c>
      <c r="I112" s="26">
        <f>ROUND(IFERROR(SUMIFS('Asset Summary'!$D:$D,'Asset Summary'!$A:$A,$D112,'Asset Summary'!$B:$B,I$86)/$AE112,0),4)</f>
        <v>0</v>
      </c>
      <c r="J112" s="26">
        <f>ROUND(IFERROR(SUMIFS('Asset Summary'!$D:$D,'Asset Summary'!$A:$A,$D112,'Asset Summary'!$B:$B,J$86)/$AE112,0),4)</f>
        <v>0</v>
      </c>
      <c r="K112" s="26">
        <f>ROUND(IFERROR(SUMIFS('Asset Summary'!$D:$D,'Asset Summary'!$A:$A,$D112,'Asset Summary'!$B:$B,K$86)/$AE112,0),4)</f>
        <v>0</v>
      </c>
      <c r="L112" s="26">
        <f>ROUND(IFERROR(SUMIFS('Asset Summary'!$D:$D,'Asset Summary'!$A:$A,$D112,'Asset Summary'!$B:$B,L$86)/$AE112,0),4)</f>
        <v>0</v>
      </c>
      <c r="M112" s="26">
        <f>ROUND(IFERROR(SUMIFS('Asset Summary'!$D:$D,'Asset Summary'!$A:$A,$D112,'Asset Summary'!$B:$B,M$86)/$AE112,0),4)</f>
        <v>0</v>
      </c>
      <c r="N112" s="26">
        <f>ROUND(IFERROR(SUMIFS('Asset Summary'!$D:$D,'Asset Summary'!$A:$A,$D112,'Asset Summary'!$B:$B,N$86)/$AE112,0),4)</f>
        <v>0</v>
      </c>
      <c r="O112" s="26">
        <f>ROUND(IFERROR(SUMIFS('Asset Summary'!$D:$D,'Asset Summary'!$A:$A,$D112,'Asset Summary'!$B:$B,O$86)/$AE112,0),4)</f>
        <v>0</v>
      </c>
      <c r="P112" s="26">
        <f>ROUND(IFERROR(SUMIFS('Asset Summary'!$D:$D,'Asset Summary'!$A:$A,$D112,'Asset Summary'!$B:$B,P$86)/$AE112,0),4)</f>
        <v>0</v>
      </c>
      <c r="Q112" s="26">
        <f>ROUND(IFERROR(SUMIFS('Asset Summary'!$D:$D,'Asset Summary'!$A:$A,$D112,'Asset Summary'!$B:$B,Q$86)/$AE112,0),4)</f>
        <v>0</v>
      </c>
      <c r="R112" s="26">
        <f>ROUND(IFERROR(SUMIFS('Asset Summary'!$D:$D,'Asset Summary'!$A:$A,$D112,'Asset Summary'!$B:$B,R$86)/$AE112,0),4)</f>
        <v>0</v>
      </c>
      <c r="S112" s="26">
        <f>ROUND(IFERROR(SUMIFS('Asset Summary'!$D:$D,'Asset Summary'!$A:$A,$D112,'Asset Summary'!$B:$B,S$86)/$AE112,0),4)</f>
        <v>0</v>
      </c>
      <c r="T112" s="26">
        <f>ROUND(IFERROR(SUMIFS('Asset Summary'!$D:$D,'Asset Summary'!$A:$A,$D112,'Asset Summary'!$B:$B,T$86)/$AE112,0),4)</f>
        <v>0</v>
      </c>
      <c r="U112" s="26">
        <f>ROUND(IFERROR(SUMIFS('Asset Summary'!$D:$D,'Asset Summary'!$A:$A,$D112,'Asset Summary'!$B:$B,U$86)/$AE112,0),4)</f>
        <v>0</v>
      </c>
      <c r="V112" s="26">
        <f>ROUND(IFERROR(SUMIFS('Asset Summary'!$D:$D,'Asset Summary'!$A:$A,$D112,'Asset Summary'!$B:$B,V$86)/$AE112,0),4)</f>
        <v>0</v>
      </c>
      <c r="W112" s="26">
        <f>ROUND(IFERROR(SUMIFS('Asset Summary'!$D:$D,'Asset Summary'!$A:$A,$D112,'Asset Summary'!$B:$B,W$86)/$AE112,0),4)</f>
        <v>0</v>
      </c>
      <c r="X112" s="26">
        <f>ROUND(IFERROR(SUMIFS('Asset Summary'!$D:$D,'Asset Summary'!$A:$A,$D112,'Asset Summary'!$B:$B,X$86)/$AE112,0),4)</f>
        <v>0</v>
      </c>
      <c r="Y112" s="26">
        <f>ROUND(IFERROR(SUMIFS('Asset Summary'!$D:$D,'Asset Summary'!$A:$A,$D112,'Asset Summary'!$B:$B,Y$86)/$AE112,0),4)</f>
        <v>0</v>
      </c>
      <c r="Z112" s="26">
        <f>ROUND(IFERROR(SUMIFS('Asset Summary'!$D:$D,'Asset Summary'!$A:$A,$D112,'Asset Summary'!$B:$B,Z$86)/$AE112,0),4)</f>
        <v>0</v>
      </c>
      <c r="AA112" s="26">
        <f>ROUND(IFERROR(SUMIFS('Asset Summary'!$D:$D,'Asset Summary'!$A:$A,$D112,'Asset Summary'!$B:$B,AA$86)/$AE112,0),4)</f>
        <v>0</v>
      </c>
      <c r="AB112" s="26">
        <f>ROUND(IFERROR(SUMIFS('Asset Summary'!$D:$D,'Asset Summary'!$A:$A,$D112,'Asset Summary'!$B:$B,AB$86)/$AE112,0),4)</f>
        <v>0</v>
      </c>
      <c r="AC112" s="26">
        <f>ROUND(IFERROR(SUMIFS('Asset Summary'!$D:$D,'Asset Summary'!$A:$A,$D112,'Asset Summary'!$B:$B,AC$86)/$AE112,0),4)</f>
        <v>0</v>
      </c>
      <c r="AD112" s="26">
        <f>ROUND(IFERROR(SUMIFS('Asset Summary'!$D:$D,'Asset Summary'!$A:$A,$D112,'Asset Summary'!$B:$B,AD$86)/$AE112,0),4)</f>
        <v>0</v>
      </c>
      <c r="AE112" s="65">
        <f>_xlfn.MAXIFS('Asset Summary'!F:F,'Asset Summary'!A:A,$D112)</f>
        <v>3914</v>
      </c>
      <c r="AF112" s="148">
        <f>IFERROR(INDEX('Tx Constraint Names'!J:J,MATCH($D112,'Tx Constraint Names'!$D:$D,0))/1000,0)</f>
        <v>1.9919131578947369</v>
      </c>
      <c r="AG112" s="85">
        <f>YEAR(_xlfn.MINIFS('Asset Summary'!B:B,'Asset Summary'!A:A,$D112,'Asset Summary'!F:F,AE112))</f>
        <v>2034</v>
      </c>
      <c r="AK112" s="14" t="str">
        <v>Borden_Storey_group</v>
      </c>
      <c r="AL112" s="83" t="str">
        <f t="shared" si="30"/>
        <v>Borden_Storey</v>
      </c>
      <c r="AM112" s="84">
        <v>3.7169206094627101</v>
      </c>
      <c r="AN112" s="53">
        <f t="shared" si="20"/>
        <v>3.7169206094627101</v>
      </c>
      <c r="AO112" s="53">
        <f t="shared" si="17"/>
        <v>0</v>
      </c>
      <c r="AP112" s="53">
        <f t="shared" si="18"/>
        <v>0</v>
      </c>
      <c r="AQ112" s="53">
        <f t="shared" si="19"/>
        <v>0</v>
      </c>
      <c r="AS112" s="86">
        <f t="shared" si="21"/>
        <v>1.2470000000000001</v>
      </c>
      <c r="AT112" s="86">
        <f t="shared" si="22"/>
        <v>0</v>
      </c>
      <c r="AU112" s="86">
        <f t="shared" si="23"/>
        <v>0</v>
      </c>
      <c r="AV112" s="86">
        <f t="shared" si="24"/>
        <v>0</v>
      </c>
      <c r="AX112" s="86">
        <f t="shared" si="25"/>
        <v>1.2470000000000001</v>
      </c>
      <c r="AY112" s="86">
        <f t="shared" si="26"/>
        <v>0</v>
      </c>
      <c r="AZ112" s="86">
        <f t="shared" si="27"/>
        <v>0</v>
      </c>
      <c r="BA112" s="86">
        <f t="shared" si="28"/>
        <v>0</v>
      </c>
    </row>
    <row r="113" spans="3:53" x14ac:dyDescent="0.15">
      <c r="C113" s="14" t="b">
        <f t="shared" si="29"/>
        <v>0</v>
      </c>
      <c r="D113" s="8" t="str">
        <v>Etiwanda_Rancho_Vista_group</v>
      </c>
      <c r="E113" s="26">
        <f>ROUND(IFERROR(SUMIFS('Asset Summary'!$D:$D,'Asset Summary'!$A:$A,$D113,'Asset Summary'!$B:$B,E$86)/$AE113,0),4)</f>
        <v>0</v>
      </c>
      <c r="F113" s="26">
        <f>ROUND(IFERROR(SUMIFS('Asset Summary'!$D:$D,'Asset Summary'!$A:$A,$D113,'Asset Summary'!$B:$B,F$86)/$AE113,0),4)</f>
        <v>0</v>
      </c>
      <c r="G113" s="26">
        <f>ROUND(IFERROR(SUMIFS('Asset Summary'!$D:$D,'Asset Summary'!$A:$A,$D113,'Asset Summary'!$B:$B,G$86)/$AE113,0),4)</f>
        <v>0</v>
      </c>
      <c r="H113" s="26">
        <f>ROUND(IFERROR(SUMIFS('Asset Summary'!$D:$D,'Asset Summary'!$A:$A,$D113,'Asset Summary'!$B:$B,H$86)/$AE113,0),4)</f>
        <v>0</v>
      </c>
      <c r="I113" s="26">
        <f>ROUND(IFERROR(SUMIFS('Asset Summary'!$D:$D,'Asset Summary'!$A:$A,$D113,'Asset Summary'!$B:$B,I$86)/$AE113,0),4)</f>
        <v>0</v>
      </c>
      <c r="J113" s="26">
        <f>ROUND(IFERROR(SUMIFS('Asset Summary'!$D:$D,'Asset Summary'!$A:$A,$D113,'Asset Summary'!$B:$B,J$86)/$AE113,0),4)</f>
        <v>0</v>
      </c>
      <c r="K113" s="26">
        <f>ROUND(IFERROR(SUMIFS('Asset Summary'!$D:$D,'Asset Summary'!$A:$A,$D113,'Asset Summary'!$B:$B,K$86)/$AE113,0),4)</f>
        <v>0</v>
      </c>
      <c r="L113" s="26">
        <f>ROUND(IFERROR(SUMIFS('Asset Summary'!$D:$D,'Asset Summary'!$A:$A,$D113,'Asset Summary'!$B:$B,L$86)/$AE113,0),4)</f>
        <v>0</v>
      </c>
      <c r="M113" s="26">
        <f>ROUND(IFERROR(SUMIFS('Asset Summary'!$D:$D,'Asset Summary'!$A:$A,$D113,'Asset Summary'!$B:$B,M$86)/$AE113,0),4)</f>
        <v>0</v>
      </c>
      <c r="N113" s="26">
        <f>ROUND(IFERROR(SUMIFS('Asset Summary'!$D:$D,'Asset Summary'!$A:$A,$D113,'Asset Summary'!$B:$B,N$86)/$AE113,0),4)</f>
        <v>0</v>
      </c>
      <c r="O113" s="26">
        <f>ROUND(IFERROR(SUMIFS('Asset Summary'!$D:$D,'Asset Summary'!$A:$A,$D113,'Asset Summary'!$B:$B,O$86)/$AE113,0),4)</f>
        <v>0</v>
      </c>
      <c r="P113" s="26">
        <f>ROUND(IFERROR(SUMIFS('Asset Summary'!$D:$D,'Asset Summary'!$A:$A,$D113,'Asset Summary'!$B:$B,P$86)/$AE113,0),4)</f>
        <v>0</v>
      </c>
      <c r="Q113" s="26">
        <f>ROUND(IFERROR(SUMIFS('Asset Summary'!$D:$D,'Asset Summary'!$A:$A,$D113,'Asset Summary'!$B:$B,Q$86)/$AE113,0),4)</f>
        <v>0</v>
      </c>
      <c r="R113" s="26">
        <f>ROUND(IFERROR(SUMIFS('Asset Summary'!$D:$D,'Asset Summary'!$A:$A,$D113,'Asset Summary'!$B:$B,R$86)/$AE113,0),4)</f>
        <v>0</v>
      </c>
      <c r="S113" s="26">
        <f>ROUND(IFERROR(SUMIFS('Asset Summary'!$D:$D,'Asset Summary'!$A:$A,$D113,'Asset Summary'!$B:$B,S$86)/$AE113,0),4)</f>
        <v>0</v>
      </c>
      <c r="T113" s="26">
        <f>ROUND(IFERROR(SUMIFS('Asset Summary'!$D:$D,'Asset Summary'!$A:$A,$D113,'Asset Summary'!$B:$B,T$86)/$AE113,0),4)</f>
        <v>0</v>
      </c>
      <c r="U113" s="26">
        <f>ROUND(IFERROR(SUMIFS('Asset Summary'!$D:$D,'Asset Summary'!$A:$A,$D113,'Asset Summary'!$B:$B,U$86)/$AE113,0),4)</f>
        <v>0</v>
      </c>
      <c r="V113" s="26">
        <f>ROUND(IFERROR(SUMIFS('Asset Summary'!$D:$D,'Asset Summary'!$A:$A,$D113,'Asset Summary'!$B:$B,V$86)/$AE113,0),4)</f>
        <v>0</v>
      </c>
      <c r="W113" s="26">
        <f>ROUND(IFERROR(SUMIFS('Asset Summary'!$D:$D,'Asset Summary'!$A:$A,$D113,'Asset Summary'!$B:$B,W$86)/$AE113,0),4)</f>
        <v>0</v>
      </c>
      <c r="X113" s="26">
        <f>ROUND(IFERROR(SUMIFS('Asset Summary'!$D:$D,'Asset Summary'!$A:$A,$D113,'Asset Summary'!$B:$B,X$86)/$AE113,0),4)</f>
        <v>0</v>
      </c>
      <c r="Y113" s="26">
        <f>ROUND(IFERROR(SUMIFS('Asset Summary'!$D:$D,'Asset Summary'!$A:$A,$D113,'Asset Summary'!$B:$B,Y$86)/$AE113,0),4)</f>
        <v>0</v>
      </c>
      <c r="Z113" s="26">
        <f>ROUND(IFERROR(SUMIFS('Asset Summary'!$D:$D,'Asset Summary'!$A:$A,$D113,'Asset Summary'!$B:$B,Z$86)/$AE113,0),4)</f>
        <v>0</v>
      </c>
      <c r="AA113" s="26">
        <f>ROUND(IFERROR(SUMIFS('Asset Summary'!$D:$D,'Asset Summary'!$A:$A,$D113,'Asset Summary'!$B:$B,AA$86)/$AE113,0),4)</f>
        <v>0</v>
      </c>
      <c r="AB113" s="26">
        <f>ROUND(IFERROR(SUMIFS('Asset Summary'!$D:$D,'Asset Summary'!$A:$A,$D113,'Asset Summary'!$B:$B,AB$86)/$AE113,0),4)</f>
        <v>0</v>
      </c>
      <c r="AC113" s="26">
        <f>ROUND(IFERROR(SUMIFS('Asset Summary'!$D:$D,'Asset Summary'!$A:$A,$D113,'Asset Summary'!$B:$B,AC$86)/$AE113,0),4)</f>
        <v>0</v>
      </c>
      <c r="AD113" s="26">
        <f>ROUND(IFERROR(SUMIFS('Asset Summary'!$D:$D,'Asset Summary'!$A:$A,$D113,'Asset Summary'!$B:$B,AD$86)/$AE113,0),4)</f>
        <v>0</v>
      </c>
      <c r="AE113" s="65">
        <f>_xlfn.MAXIFS('Asset Summary'!F:F,'Asset Summary'!A:A,$D113)</f>
        <v>3350</v>
      </c>
      <c r="AF113" s="148">
        <f>IFERROR(INDEX('Tx Constraint Names'!J:J,MATCH($D113,'Tx Constraint Names'!$D:$D,0))/1000,0)</f>
        <v>2.4627761194029856</v>
      </c>
      <c r="AG113" s="85">
        <f>YEAR(_xlfn.MINIFS('Asset Summary'!B:B,'Asset Summary'!A:A,$D113,'Asset Summary'!F:F,AE113))</f>
        <v>2028</v>
      </c>
      <c r="AK113" s="14" t="str">
        <v>Morro_Bay_Offshore_500_group</v>
      </c>
      <c r="AL113" s="83" t="str">
        <f t="shared" si="30"/>
        <v>Morro_Bay_Offshore_500</v>
      </c>
      <c r="AM113" s="84">
        <v>3.9044923076923088</v>
      </c>
      <c r="AN113" s="53">
        <f t="shared" si="20"/>
        <v>0</v>
      </c>
      <c r="AO113" s="53">
        <f t="shared" si="17"/>
        <v>0</v>
      </c>
      <c r="AP113" s="53">
        <f t="shared" si="18"/>
        <v>3.9044923076923088</v>
      </c>
      <c r="AQ113" s="53">
        <f t="shared" si="19"/>
        <v>0</v>
      </c>
      <c r="AS113" s="86">
        <f t="shared" si="21"/>
        <v>0</v>
      </c>
      <c r="AT113" s="86">
        <f t="shared" si="22"/>
        <v>0</v>
      </c>
      <c r="AU113" s="86">
        <f t="shared" si="23"/>
        <v>4.875</v>
      </c>
      <c r="AV113" s="86">
        <f t="shared" si="24"/>
        <v>0</v>
      </c>
      <c r="AX113" s="86">
        <f t="shared" si="25"/>
        <v>0</v>
      </c>
      <c r="AY113" s="86">
        <f t="shared" si="26"/>
        <v>0</v>
      </c>
      <c r="AZ113" s="86">
        <f t="shared" si="27"/>
        <v>4.875</v>
      </c>
      <c r="BA113" s="86">
        <f t="shared" si="28"/>
        <v>0</v>
      </c>
    </row>
    <row r="114" spans="3:53" x14ac:dyDescent="0.15">
      <c r="C114" s="14" t="b">
        <f t="shared" si="29"/>
        <v>0</v>
      </c>
      <c r="D114" s="8" t="str">
        <v>Gates_Panoche_group</v>
      </c>
      <c r="E114" s="26">
        <f>ROUND(IFERROR(SUMIFS('Asset Summary'!$D:$D,'Asset Summary'!$A:$A,$D114,'Asset Summary'!$B:$B,E$86)/$AE114,0),4)</f>
        <v>0</v>
      </c>
      <c r="F114" s="26">
        <f>ROUND(IFERROR(SUMIFS('Asset Summary'!$D:$D,'Asset Summary'!$A:$A,$D114,'Asset Summary'!$B:$B,F$86)/$AE114,0),4)</f>
        <v>0</v>
      </c>
      <c r="G114" s="26">
        <f>ROUND(IFERROR(SUMIFS('Asset Summary'!$D:$D,'Asset Summary'!$A:$A,$D114,'Asset Summary'!$B:$B,G$86)/$AE114,0),4)</f>
        <v>0</v>
      </c>
      <c r="H114" s="26">
        <f>ROUND(IFERROR(SUMIFS('Asset Summary'!$D:$D,'Asset Summary'!$A:$A,$D114,'Asset Summary'!$B:$B,H$86)/$AE114,0),4)</f>
        <v>0</v>
      </c>
      <c r="I114" s="26">
        <f>ROUND(IFERROR(SUMIFS('Asset Summary'!$D:$D,'Asset Summary'!$A:$A,$D114,'Asset Summary'!$B:$B,I$86)/$AE114,0),4)</f>
        <v>0</v>
      </c>
      <c r="J114" s="26">
        <f>ROUND(IFERROR(SUMIFS('Asset Summary'!$D:$D,'Asset Summary'!$A:$A,$D114,'Asset Summary'!$B:$B,J$86)/$AE114,0),4)</f>
        <v>0</v>
      </c>
      <c r="K114" s="26">
        <f>ROUND(IFERROR(SUMIFS('Asset Summary'!$D:$D,'Asset Summary'!$A:$A,$D114,'Asset Summary'!$B:$B,K$86)/$AE114,0),4)</f>
        <v>0</v>
      </c>
      <c r="L114" s="26">
        <f>ROUND(IFERROR(SUMIFS('Asset Summary'!$D:$D,'Asset Summary'!$A:$A,$D114,'Asset Summary'!$B:$B,L$86)/$AE114,0),4)</f>
        <v>0</v>
      </c>
      <c r="M114" s="26">
        <f>ROUND(IFERROR(SUMIFS('Asset Summary'!$D:$D,'Asset Summary'!$A:$A,$D114,'Asset Summary'!$B:$B,M$86)/$AE114,0),4)</f>
        <v>0</v>
      </c>
      <c r="N114" s="26">
        <f>ROUND(IFERROR(SUMIFS('Asset Summary'!$D:$D,'Asset Summary'!$A:$A,$D114,'Asset Summary'!$B:$B,N$86)/$AE114,0),4)</f>
        <v>0</v>
      </c>
      <c r="O114" s="26">
        <f>ROUND(IFERROR(SUMIFS('Asset Summary'!$D:$D,'Asset Summary'!$A:$A,$D114,'Asset Summary'!$B:$B,O$86)/$AE114,0),4)</f>
        <v>0</v>
      </c>
      <c r="P114" s="26">
        <f>ROUND(IFERROR(SUMIFS('Asset Summary'!$D:$D,'Asset Summary'!$A:$A,$D114,'Asset Summary'!$B:$B,P$86)/$AE114,0),4)</f>
        <v>0</v>
      </c>
      <c r="Q114" s="26">
        <f>ROUND(IFERROR(SUMIFS('Asset Summary'!$D:$D,'Asset Summary'!$A:$A,$D114,'Asset Summary'!$B:$B,Q$86)/$AE114,0),4)</f>
        <v>0</v>
      </c>
      <c r="R114" s="26">
        <f>ROUND(IFERROR(SUMIFS('Asset Summary'!$D:$D,'Asset Summary'!$A:$A,$D114,'Asset Summary'!$B:$B,R$86)/$AE114,0),4)</f>
        <v>0</v>
      </c>
      <c r="S114" s="26">
        <f>ROUND(IFERROR(SUMIFS('Asset Summary'!$D:$D,'Asset Summary'!$A:$A,$D114,'Asset Summary'!$B:$B,S$86)/$AE114,0),4)</f>
        <v>0</v>
      </c>
      <c r="T114" s="26">
        <f>ROUND(IFERROR(SUMIFS('Asset Summary'!$D:$D,'Asset Summary'!$A:$A,$D114,'Asset Summary'!$B:$B,T$86)/$AE114,0),4)</f>
        <v>0</v>
      </c>
      <c r="U114" s="26">
        <f>ROUND(IFERROR(SUMIFS('Asset Summary'!$D:$D,'Asset Summary'!$A:$A,$D114,'Asset Summary'!$B:$B,U$86)/$AE114,0),4)</f>
        <v>0</v>
      </c>
      <c r="V114" s="26">
        <f>ROUND(IFERROR(SUMIFS('Asset Summary'!$D:$D,'Asset Summary'!$A:$A,$D114,'Asset Summary'!$B:$B,V$86)/$AE114,0),4)</f>
        <v>0</v>
      </c>
      <c r="W114" s="26">
        <f>ROUND(IFERROR(SUMIFS('Asset Summary'!$D:$D,'Asset Summary'!$A:$A,$D114,'Asset Summary'!$B:$B,W$86)/$AE114,0),4)</f>
        <v>0</v>
      </c>
      <c r="X114" s="26">
        <f>ROUND(IFERROR(SUMIFS('Asset Summary'!$D:$D,'Asset Summary'!$A:$A,$D114,'Asset Summary'!$B:$B,X$86)/$AE114,0),4)</f>
        <v>0</v>
      </c>
      <c r="Y114" s="26">
        <f>ROUND(IFERROR(SUMIFS('Asset Summary'!$D:$D,'Asset Summary'!$A:$A,$D114,'Asset Summary'!$B:$B,Y$86)/$AE114,0),4)</f>
        <v>0</v>
      </c>
      <c r="Z114" s="26">
        <f>ROUND(IFERROR(SUMIFS('Asset Summary'!$D:$D,'Asset Summary'!$A:$A,$D114,'Asset Summary'!$B:$B,Z$86)/$AE114,0),4)</f>
        <v>0</v>
      </c>
      <c r="AA114" s="26">
        <f>ROUND(IFERROR(SUMIFS('Asset Summary'!$D:$D,'Asset Summary'!$A:$A,$D114,'Asset Summary'!$B:$B,AA$86)/$AE114,0),4)</f>
        <v>0</v>
      </c>
      <c r="AB114" s="26">
        <f>ROUND(IFERROR(SUMIFS('Asset Summary'!$D:$D,'Asset Summary'!$A:$A,$D114,'Asset Summary'!$B:$B,AB$86)/$AE114,0),4)</f>
        <v>0</v>
      </c>
      <c r="AC114" s="26">
        <f>ROUND(IFERROR(SUMIFS('Asset Summary'!$D:$D,'Asset Summary'!$A:$A,$D114,'Asset Summary'!$B:$B,AC$86)/$AE114,0),4)</f>
        <v>0</v>
      </c>
      <c r="AD114" s="26">
        <f>ROUND(IFERROR(SUMIFS('Asset Summary'!$D:$D,'Asset Summary'!$A:$A,$D114,'Asset Summary'!$B:$B,AD$86)/$AE114,0),4)</f>
        <v>0</v>
      </c>
      <c r="AE114" s="65">
        <f>_xlfn.MAXIFS('Asset Summary'!F:F,'Asset Summary'!A:A,$D114)</f>
        <v>8379</v>
      </c>
      <c r="AF114" s="148">
        <f>IFERROR(INDEX('Tx Constraint Names'!J:J,MATCH($D114,'Tx Constraint Names'!$D:$D,0))/1000,0)</f>
        <v>2.3682476906552097</v>
      </c>
      <c r="AG114" s="85">
        <f>YEAR(_xlfn.MINIFS('Asset Summary'!B:B,'Asset Summary'!A:A,$D114,'Asset Summary'!F:F,AE114))</f>
        <v>2032</v>
      </c>
      <c r="AK114" s="14" t="str">
        <v>Vincent_Lugo_group</v>
      </c>
      <c r="AL114" s="83" t="str">
        <f t="shared" si="30"/>
        <v>Vincent_Lugo</v>
      </c>
      <c r="AM114" s="84">
        <v>3.9814650000000009</v>
      </c>
      <c r="AN114" s="53">
        <f t="shared" si="20"/>
        <v>3.9814650000000009</v>
      </c>
      <c r="AO114" s="53">
        <f t="shared" si="17"/>
        <v>0</v>
      </c>
      <c r="AP114" s="53">
        <f t="shared" si="18"/>
        <v>0</v>
      </c>
      <c r="AQ114" s="53">
        <f t="shared" si="19"/>
        <v>0</v>
      </c>
      <c r="AS114" s="86">
        <f t="shared" si="21"/>
        <v>2</v>
      </c>
      <c r="AT114" s="86">
        <f t="shared" si="22"/>
        <v>0</v>
      </c>
      <c r="AU114" s="86">
        <f t="shared" si="23"/>
        <v>0</v>
      </c>
      <c r="AV114" s="86">
        <f t="shared" si="24"/>
        <v>0</v>
      </c>
      <c r="AX114" s="86">
        <f t="shared" si="25"/>
        <v>2</v>
      </c>
      <c r="AY114" s="86">
        <f t="shared" si="26"/>
        <v>0</v>
      </c>
      <c r="AZ114" s="86">
        <f t="shared" si="27"/>
        <v>0</v>
      </c>
      <c r="BA114" s="86">
        <f t="shared" si="28"/>
        <v>0</v>
      </c>
    </row>
    <row r="115" spans="3:53" x14ac:dyDescent="0.15">
      <c r="C115" s="14" t="b">
        <f t="shared" si="29"/>
        <v>0</v>
      </c>
      <c r="D115" s="8" t="str">
        <v>Gates_TB_13_group</v>
      </c>
      <c r="E115" s="26">
        <f>ROUND(IFERROR(SUMIFS('Asset Summary'!$D:$D,'Asset Summary'!$A:$A,$D115,'Asset Summary'!$B:$B,E$86)/$AE115,0),4)</f>
        <v>0</v>
      </c>
      <c r="F115" s="26">
        <f>ROUND(IFERROR(SUMIFS('Asset Summary'!$D:$D,'Asset Summary'!$A:$A,$D115,'Asset Summary'!$B:$B,F$86)/$AE115,0),4)</f>
        <v>0</v>
      </c>
      <c r="G115" s="26">
        <f>ROUND(IFERROR(SUMIFS('Asset Summary'!$D:$D,'Asset Summary'!$A:$A,$D115,'Asset Summary'!$B:$B,G$86)/$AE115,0),4)</f>
        <v>0</v>
      </c>
      <c r="H115" s="26">
        <f>ROUND(IFERROR(SUMIFS('Asset Summary'!$D:$D,'Asset Summary'!$A:$A,$D115,'Asset Summary'!$B:$B,H$86)/$AE115,0),4)</f>
        <v>0</v>
      </c>
      <c r="I115" s="26">
        <f>ROUND(IFERROR(SUMIFS('Asset Summary'!$D:$D,'Asset Summary'!$A:$A,$D115,'Asset Summary'!$B:$B,I$86)/$AE115,0),4)</f>
        <v>0</v>
      </c>
      <c r="J115" s="26">
        <f>ROUND(IFERROR(SUMIFS('Asset Summary'!$D:$D,'Asset Summary'!$A:$A,$D115,'Asset Summary'!$B:$B,J$86)/$AE115,0),4)</f>
        <v>0</v>
      </c>
      <c r="K115" s="26">
        <f>ROUND(IFERROR(SUMIFS('Asset Summary'!$D:$D,'Asset Summary'!$A:$A,$D115,'Asset Summary'!$B:$B,K$86)/$AE115,0),4)</f>
        <v>0</v>
      </c>
      <c r="L115" s="26">
        <f>ROUND(IFERROR(SUMIFS('Asset Summary'!$D:$D,'Asset Summary'!$A:$A,$D115,'Asset Summary'!$B:$B,L$86)/$AE115,0),4)</f>
        <v>0</v>
      </c>
      <c r="M115" s="26">
        <f>ROUND(IFERROR(SUMIFS('Asset Summary'!$D:$D,'Asset Summary'!$A:$A,$D115,'Asset Summary'!$B:$B,M$86)/$AE115,0),4)</f>
        <v>0</v>
      </c>
      <c r="N115" s="26">
        <f>ROUND(IFERROR(SUMIFS('Asset Summary'!$D:$D,'Asset Summary'!$A:$A,$D115,'Asset Summary'!$B:$B,N$86)/$AE115,0),4)</f>
        <v>0</v>
      </c>
      <c r="O115" s="26">
        <f>ROUND(IFERROR(SUMIFS('Asset Summary'!$D:$D,'Asset Summary'!$A:$A,$D115,'Asset Summary'!$B:$B,O$86)/$AE115,0),4)</f>
        <v>0</v>
      </c>
      <c r="P115" s="26">
        <f>ROUND(IFERROR(SUMIFS('Asset Summary'!$D:$D,'Asset Summary'!$A:$A,$D115,'Asset Summary'!$B:$B,P$86)/$AE115,0),4)</f>
        <v>0</v>
      </c>
      <c r="Q115" s="26">
        <f>ROUND(IFERROR(SUMIFS('Asset Summary'!$D:$D,'Asset Summary'!$A:$A,$D115,'Asset Summary'!$B:$B,Q$86)/$AE115,0),4)</f>
        <v>0</v>
      </c>
      <c r="R115" s="26">
        <f>ROUND(IFERROR(SUMIFS('Asset Summary'!$D:$D,'Asset Summary'!$A:$A,$D115,'Asset Summary'!$B:$B,R$86)/$AE115,0),4)</f>
        <v>0</v>
      </c>
      <c r="S115" s="26">
        <f>ROUND(IFERROR(SUMIFS('Asset Summary'!$D:$D,'Asset Summary'!$A:$A,$D115,'Asset Summary'!$B:$B,S$86)/$AE115,0),4)</f>
        <v>0</v>
      </c>
      <c r="T115" s="26">
        <f>ROUND(IFERROR(SUMIFS('Asset Summary'!$D:$D,'Asset Summary'!$A:$A,$D115,'Asset Summary'!$B:$B,T$86)/$AE115,0),4)</f>
        <v>0</v>
      </c>
      <c r="U115" s="26">
        <f>ROUND(IFERROR(SUMIFS('Asset Summary'!$D:$D,'Asset Summary'!$A:$A,$D115,'Asset Summary'!$B:$B,U$86)/$AE115,0),4)</f>
        <v>0</v>
      </c>
      <c r="V115" s="26">
        <f>ROUND(IFERROR(SUMIFS('Asset Summary'!$D:$D,'Asset Summary'!$A:$A,$D115,'Asset Summary'!$B:$B,V$86)/$AE115,0),4)</f>
        <v>0</v>
      </c>
      <c r="W115" s="26">
        <f>ROUND(IFERROR(SUMIFS('Asset Summary'!$D:$D,'Asset Summary'!$A:$A,$D115,'Asset Summary'!$B:$B,W$86)/$AE115,0),4)</f>
        <v>0</v>
      </c>
      <c r="X115" s="26">
        <f>ROUND(IFERROR(SUMIFS('Asset Summary'!$D:$D,'Asset Summary'!$A:$A,$D115,'Asset Summary'!$B:$B,X$86)/$AE115,0),4)</f>
        <v>0</v>
      </c>
      <c r="Y115" s="26">
        <f>ROUND(IFERROR(SUMIFS('Asset Summary'!$D:$D,'Asset Summary'!$A:$A,$D115,'Asset Summary'!$B:$B,Y$86)/$AE115,0),4)</f>
        <v>0</v>
      </c>
      <c r="Z115" s="26">
        <f>ROUND(IFERROR(SUMIFS('Asset Summary'!$D:$D,'Asset Summary'!$A:$A,$D115,'Asset Summary'!$B:$B,Z$86)/$AE115,0),4)</f>
        <v>0</v>
      </c>
      <c r="AA115" s="26">
        <f>ROUND(IFERROR(SUMIFS('Asset Summary'!$D:$D,'Asset Summary'!$A:$A,$D115,'Asset Summary'!$B:$B,AA$86)/$AE115,0),4)</f>
        <v>0</v>
      </c>
      <c r="AB115" s="26">
        <f>ROUND(IFERROR(SUMIFS('Asset Summary'!$D:$D,'Asset Summary'!$A:$A,$D115,'Asset Summary'!$B:$B,AB$86)/$AE115,0),4)</f>
        <v>0</v>
      </c>
      <c r="AC115" s="26">
        <f>ROUND(IFERROR(SUMIFS('Asset Summary'!$D:$D,'Asset Summary'!$A:$A,$D115,'Asset Summary'!$B:$B,AC$86)/$AE115,0),4)</f>
        <v>0</v>
      </c>
      <c r="AD115" s="26">
        <f>ROUND(IFERROR(SUMIFS('Asset Summary'!$D:$D,'Asset Summary'!$A:$A,$D115,'Asset Summary'!$B:$B,AD$86)/$AE115,0),4)</f>
        <v>0</v>
      </c>
      <c r="AE115" s="65">
        <f>_xlfn.MAXIFS('Asset Summary'!F:F,'Asset Summary'!A:A,$D115)</f>
        <v>10038</v>
      </c>
      <c r="AF115" s="148">
        <f>IFERROR(INDEX('Tx Constraint Names'!J:J,MATCH($D115,'Tx Constraint Names'!$D:$D,0))/1000,0)</f>
        <v>0.32322175732217578</v>
      </c>
      <c r="AG115" s="85">
        <f>YEAR(_xlfn.MINIFS('Asset Summary'!B:B,'Asset Summary'!A:A,$D115,'Asset Summary'!F:F,AE115))</f>
        <v>2028</v>
      </c>
      <c r="AK115" s="14" t="str">
        <v>Colorado_River_230_group</v>
      </c>
      <c r="AL115" s="83" t="str">
        <f t="shared" si="30"/>
        <v>Colorado_River_230</v>
      </c>
      <c r="AM115" s="84">
        <v>4.5335036496350369</v>
      </c>
      <c r="AN115" s="53">
        <f t="shared" si="20"/>
        <v>0</v>
      </c>
      <c r="AO115" s="53">
        <f t="shared" si="17"/>
        <v>0</v>
      </c>
      <c r="AP115" s="53">
        <f t="shared" si="18"/>
        <v>4.5335036496350369</v>
      </c>
      <c r="AQ115" s="53">
        <f t="shared" si="19"/>
        <v>0</v>
      </c>
      <c r="AS115" s="86">
        <f t="shared" si="21"/>
        <v>1.37</v>
      </c>
      <c r="AT115" s="86">
        <f t="shared" si="22"/>
        <v>0</v>
      </c>
      <c r="AU115" s="86">
        <f t="shared" si="23"/>
        <v>0</v>
      </c>
      <c r="AV115" s="86">
        <f t="shared" si="24"/>
        <v>0</v>
      </c>
      <c r="AX115" s="86">
        <f t="shared" si="25"/>
        <v>0.99242799999999987</v>
      </c>
      <c r="AY115" s="86">
        <f t="shared" si="26"/>
        <v>0</v>
      </c>
      <c r="AZ115" s="86">
        <f t="shared" si="27"/>
        <v>0.37757200000000002</v>
      </c>
      <c r="BA115" s="86">
        <f t="shared" si="28"/>
        <v>0</v>
      </c>
    </row>
    <row r="116" spans="3:53" x14ac:dyDescent="0.15">
      <c r="C116" s="14" t="b">
        <f t="shared" si="29"/>
        <v>0</v>
      </c>
      <c r="D116" s="8" t="str">
        <v>Gates_TB_5_group</v>
      </c>
      <c r="E116" s="26">
        <f>ROUND(IFERROR(SUMIFS('Asset Summary'!$D:$D,'Asset Summary'!$A:$A,$D116,'Asset Summary'!$B:$B,E$86)/$AE116,0),4)</f>
        <v>0</v>
      </c>
      <c r="F116" s="26">
        <f>ROUND(IFERROR(SUMIFS('Asset Summary'!$D:$D,'Asset Summary'!$A:$A,$D116,'Asset Summary'!$B:$B,F$86)/$AE116,0),4)</f>
        <v>0</v>
      </c>
      <c r="G116" s="26">
        <f>ROUND(IFERROR(SUMIFS('Asset Summary'!$D:$D,'Asset Summary'!$A:$A,$D116,'Asset Summary'!$B:$B,G$86)/$AE116,0),4)</f>
        <v>0</v>
      </c>
      <c r="H116" s="26">
        <f>ROUND(IFERROR(SUMIFS('Asset Summary'!$D:$D,'Asset Summary'!$A:$A,$D116,'Asset Summary'!$B:$B,H$86)/$AE116,0),4)</f>
        <v>0</v>
      </c>
      <c r="I116" s="26">
        <f>ROUND(IFERROR(SUMIFS('Asset Summary'!$D:$D,'Asset Summary'!$A:$A,$D116,'Asset Summary'!$B:$B,I$86)/$AE116,0),4)</f>
        <v>0</v>
      </c>
      <c r="J116" s="26">
        <f>ROUND(IFERROR(SUMIFS('Asset Summary'!$D:$D,'Asset Summary'!$A:$A,$D116,'Asset Summary'!$B:$B,J$86)/$AE116,0),4)</f>
        <v>0</v>
      </c>
      <c r="K116" s="26">
        <f>ROUND(IFERROR(SUMIFS('Asset Summary'!$D:$D,'Asset Summary'!$A:$A,$D116,'Asset Summary'!$B:$B,K$86)/$AE116,0),4)</f>
        <v>0</v>
      </c>
      <c r="L116" s="26">
        <f>ROUND(IFERROR(SUMIFS('Asset Summary'!$D:$D,'Asset Summary'!$A:$A,$D116,'Asset Summary'!$B:$B,L$86)/$AE116,0),4)</f>
        <v>0</v>
      </c>
      <c r="M116" s="26">
        <f>ROUND(IFERROR(SUMIFS('Asset Summary'!$D:$D,'Asset Summary'!$A:$A,$D116,'Asset Summary'!$B:$B,M$86)/$AE116,0),4)</f>
        <v>0</v>
      </c>
      <c r="N116" s="26">
        <f>ROUND(IFERROR(SUMIFS('Asset Summary'!$D:$D,'Asset Summary'!$A:$A,$D116,'Asset Summary'!$B:$B,N$86)/$AE116,0),4)</f>
        <v>0</v>
      </c>
      <c r="O116" s="26">
        <f>ROUND(IFERROR(SUMIFS('Asset Summary'!$D:$D,'Asset Summary'!$A:$A,$D116,'Asset Summary'!$B:$B,O$86)/$AE116,0),4)</f>
        <v>0</v>
      </c>
      <c r="P116" s="26">
        <f>ROUND(IFERROR(SUMIFS('Asset Summary'!$D:$D,'Asset Summary'!$A:$A,$D116,'Asset Summary'!$B:$B,P$86)/$AE116,0),4)</f>
        <v>0</v>
      </c>
      <c r="Q116" s="26">
        <f>ROUND(IFERROR(SUMIFS('Asset Summary'!$D:$D,'Asset Summary'!$A:$A,$D116,'Asset Summary'!$B:$B,Q$86)/$AE116,0),4)</f>
        <v>0</v>
      </c>
      <c r="R116" s="26">
        <f>ROUND(IFERROR(SUMIFS('Asset Summary'!$D:$D,'Asset Summary'!$A:$A,$D116,'Asset Summary'!$B:$B,R$86)/$AE116,0),4)</f>
        <v>0</v>
      </c>
      <c r="S116" s="26">
        <f>ROUND(IFERROR(SUMIFS('Asset Summary'!$D:$D,'Asset Summary'!$A:$A,$D116,'Asset Summary'!$B:$B,S$86)/$AE116,0),4)</f>
        <v>0</v>
      </c>
      <c r="T116" s="26">
        <f>ROUND(IFERROR(SUMIFS('Asset Summary'!$D:$D,'Asset Summary'!$A:$A,$D116,'Asset Summary'!$B:$B,T$86)/$AE116,0),4)</f>
        <v>0</v>
      </c>
      <c r="U116" s="26">
        <f>ROUND(IFERROR(SUMIFS('Asset Summary'!$D:$D,'Asset Summary'!$A:$A,$D116,'Asset Summary'!$B:$B,U$86)/$AE116,0),4)</f>
        <v>0</v>
      </c>
      <c r="V116" s="26">
        <f>ROUND(IFERROR(SUMIFS('Asset Summary'!$D:$D,'Asset Summary'!$A:$A,$D116,'Asset Summary'!$B:$B,V$86)/$AE116,0),4)</f>
        <v>0</v>
      </c>
      <c r="W116" s="26">
        <f>ROUND(IFERROR(SUMIFS('Asset Summary'!$D:$D,'Asset Summary'!$A:$A,$D116,'Asset Summary'!$B:$B,W$86)/$AE116,0),4)</f>
        <v>0</v>
      </c>
      <c r="X116" s="26">
        <f>ROUND(IFERROR(SUMIFS('Asset Summary'!$D:$D,'Asset Summary'!$A:$A,$D116,'Asset Summary'!$B:$B,X$86)/$AE116,0),4)</f>
        <v>0</v>
      </c>
      <c r="Y116" s="26">
        <f>ROUND(IFERROR(SUMIFS('Asset Summary'!$D:$D,'Asset Summary'!$A:$A,$D116,'Asset Summary'!$B:$B,Y$86)/$AE116,0),4)</f>
        <v>0</v>
      </c>
      <c r="Z116" s="26">
        <f>ROUND(IFERROR(SUMIFS('Asset Summary'!$D:$D,'Asset Summary'!$A:$A,$D116,'Asset Summary'!$B:$B,Z$86)/$AE116,0),4)</f>
        <v>0</v>
      </c>
      <c r="AA116" s="26">
        <f>ROUND(IFERROR(SUMIFS('Asset Summary'!$D:$D,'Asset Summary'!$A:$A,$D116,'Asset Summary'!$B:$B,AA$86)/$AE116,0),4)</f>
        <v>0</v>
      </c>
      <c r="AB116" s="26">
        <f>ROUND(IFERROR(SUMIFS('Asset Summary'!$D:$D,'Asset Summary'!$A:$A,$D116,'Asset Summary'!$B:$B,AB$86)/$AE116,0),4)</f>
        <v>0</v>
      </c>
      <c r="AC116" s="26">
        <f>ROUND(IFERROR(SUMIFS('Asset Summary'!$D:$D,'Asset Summary'!$A:$A,$D116,'Asset Summary'!$B:$B,AC$86)/$AE116,0),4)</f>
        <v>0</v>
      </c>
      <c r="AD116" s="26">
        <f>ROUND(IFERROR(SUMIFS('Asset Summary'!$D:$D,'Asset Summary'!$A:$A,$D116,'Asset Summary'!$B:$B,AD$86)/$AE116,0),4)</f>
        <v>0</v>
      </c>
      <c r="AE116" s="65">
        <f>_xlfn.MAXIFS('Asset Summary'!F:F,'Asset Summary'!A:A,$D116)</f>
        <v>47</v>
      </c>
      <c r="AF116" s="148">
        <f>IFERROR(INDEX('Tx Constraint Names'!J:J,MATCH($D116,'Tx Constraint Names'!$D:$D,0))/1000,0)</f>
        <v>216.95744680851064</v>
      </c>
      <c r="AG116" s="85">
        <f>YEAR(_xlfn.MINIFS('Asset Summary'!B:B,'Asset Summary'!A:A,$D116,'Asset Summary'!F:F,AE116))</f>
        <v>2032</v>
      </c>
      <c r="AK116" s="14" t="str">
        <v>Antelope_Neenach_On_Peak_group</v>
      </c>
      <c r="AL116" s="83" t="str">
        <f t="shared" si="30"/>
        <v>Antelope_Neenach_On_Peak</v>
      </c>
      <c r="AM116" s="84">
        <v>4.6349999999999989</v>
      </c>
      <c r="AN116" s="53">
        <f t="shared" si="20"/>
        <v>0</v>
      </c>
      <c r="AO116" s="53">
        <f t="shared" si="17"/>
        <v>0</v>
      </c>
      <c r="AP116" s="53">
        <f t="shared" si="18"/>
        <v>4.6349999999999989</v>
      </c>
      <c r="AQ116" s="53">
        <f t="shared" si="19"/>
        <v>0</v>
      </c>
      <c r="AS116" s="86">
        <f t="shared" si="21"/>
        <v>2</v>
      </c>
      <c r="AT116" s="86">
        <f t="shared" si="22"/>
        <v>0</v>
      </c>
      <c r="AU116" s="86">
        <f t="shared" si="23"/>
        <v>0</v>
      </c>
      <c r="AV116" s="86">
        <f t="shared" si="24"/>
        <v>0</v>
      </c>
      <c r="AX116" s="86">
        <f t="shared" si="25"/>
        <v>1.8344</v>
      </c>
      <c r="AY116" s="86">
        <f t="shared" si="26"/>
        <v>0</v>
      </c>
      <c r="AZ116" s="86">
        <f t="shared" si="27"/>
        <v>0.1656</v>
      </c>
      <c r="BA116" s="86">
        <f t="shared" si="28"/>
        <v>0</v>
      </c>
    </row>
    <row r="117" spans="3:53" x14ac:dyDescent="0.15">
      <c r="C117" s="14" t="b">
        <f t="shared" si="29"/>
        <v>1</v>
      </c>
      <c r="D117" s="8" t="str">
        <v>Generic_PGE_North_500_group</v>
      </c>
      <c r="E117" s="26">
        <f>ROUND(IFERROR(SUMIFS('Asset Summary'!$D:$D,'Asset Summary'!$A:$A,$D117,'Asset Summary'!$B:$B,E$86)/$AE117,0),4)</f>
        <v>0</v>
      </c>
      <c r="F117" s="26">
        <f>ROUND(IFERROR(SUMIFS('Asset Summary'!$D:$D,'Asset Summary'!$A:$A,$D117,'Asset Summary'!$B:$B,F$86)/$AE117,0),4)</f>
        <v>0</v>
      </c>
      <c r="G117" s="26">
        <f>ROUND(IFERROR(SUMIFS('Asset Summary'!$D:$D,'Asset Summary'!$A:$A,$D117,'Asset Summary'!$B:$B,G$86)/$AE117,0),4)</f>
        <v>0</v>
      </c>
      <c r="H117" s="26">
        <f>ROUND(IFERROR(SUMIFS('Asset Summary'!$D:$D,'Asset Summary'!$A:$A,$D117,'Asset Summary'!$B:$B,H$86)/$AE117,0),4)</f>
        <v>0</v>
      </c>
      <c r="I117" s="26">
        <f>ROUND(IFERROR(SUMIFS('Asset Summary'!$D:$D,'Asset Summary'!$A:$A,$D117,'Asset Summary'!$B:$B,I$86)/$AE117,0),4)</f>
        <v>0</v>
      </c>
      <c r="J117" s="26">
        <f>ROUND(IFERROR(SUMIFS('Asset Summary'!$D:$D,'Asset Summary'!$A:$A,$D117,'Asset Summary'!$B:$B,J$86)/$AE117,0),4)</f>
        <v>0</v>
      </c>
      <c r="K117" s="26">
        <f>ROUND(IFERROR(SUMIFS('Asset Summary'!$D:$D,'Asset Summary'!$A:$A,$D117,'Asset Summary'!$B:$B,K$86)/$AE117,0),4)</f>
        <v>0</v>
      </c>
      <c r="L117" s="26">
        <f>ROUND(IFERROR(SUMIFS('Asset Summary'!$D:$D,'Asset Summary'!$A:$A,$D117,'Asset Summary'!$B:$B,L$86)/$AE117,0),4)</f>
        <v>0</v>
      </c>
      <c r="M117" s="26">
        <f>ROUND(IFERROR(SUMIFS('Asset Summary'!$D:$D,'Asset Summary'!$A:$A,$D117,'Asset Summary'!$B:$B,M$86)/$AE117,0),4)</f>
        <v>0</v>
      </c>
      <c r="N117" s="26">
        <f>ROUND(IFERROR(SUMIFS('Asset Summary'!$D:$D,'Asset Summary'!$A:$A,$D117,'Asset Summary'!$B:$B,N$86)/$AE117,0),4)</f>
        <v>0</v>
      </c>
      <c r="O117" s="26">
        <f>ROUND(IFERROR(SUMIFS('Asset Summary'!$D:$D,'Asset Summary'!$A:$A,$D117,'Asset Summary'!$B:$B,O$86)/$AE117,0),4)</f>
        <v>0</v>
      </c>
      <c r="P117" s="26">
        <f>ROUND(IFERROR(SUMIFS('Asset Summary'!$D:$D,'Asset Summary'!$A:$A,$D117,'Asset Summary'!$B:$B,P$86)/$AE117,0),4)</f>
        <v>0</v>
      </c>
      <c r="Q117" s="26">
        <f>ROUND(IFERROR(SUMIFS('Asset Summary'!$D:$D,'Asset Summary'!$A:$A,$D117,'Asset Summary'!$B:$B,Q$86)/$AE117,0),4)</f>
        <v>0</v>
      </c>
      <c r="R117" s="26">
        <f>ROUND(IFERROR(SUMIFS('Asset Summary'!$D:$D,'Asset Summary'!$A:$A,$D117,'Asset Summary'!$B:$B,R$86)/$AE117,0),4)</f>
        <v>0</v>
      </c>
      <c r="S117" s="26">
        <f>ROUND(IFERROR(SUMIFS('Asset Summary'!$D:$D,'Asset Summary'!$A:$A,$D117,'Asset Summary'!$B:$B,S$86)/$AE117,0),4)</f>
        <v>0</v>
      </c>
      <c r="T117" s="26">
        <f>ROUND(IFERROR(SUMIFS('Asset Summary'!$D:$D,'Asset Summary'!$A:$A,$D117,'Asset Summary'!$B:$B,T$86)/$AE117,0),4)</f>
        <v>0</v>
      </c>
      <c r="U117" s="26">
        <f>ROUND(IFERROR(SUMIFS('Asset Summary'!$D:$D,'Asset Summary'!$A:$A,$D117,'Asset Summary'!$B:$B,U$86)/$AE117,0),4)</f>
        <v>0</v>
      </c>
      <c r="V117" s="26">
        <f>ROUND(IFERROR(SUMIFS('Asset Summary'!$D:$D,'Asset Summary'!$A:$A,$D117,'Asset Summary'!$B:$B,V$86)/$AE117,0),4)</f>
        <v>0</v>
      </c>
      <c r="W117" s="26">
        <f>ROUND(IFERROR(SUMIFS('Asset Summary'!$D:$D,'Asset Summary'!$A:$A,$D117,'Asset Summary'!$B:$B,W$86)/$AE117,0),4)</f>
        <v>0</v>
      </c>
      <c r="X117" s="26">
        <f>ROUND(IFERROR(SUMIFS('Asset Summary'!$D:$D,'Asset Summary'!$A:$A,$D117,'Asset Summary'!$B:$B,X$86)/$AE117,0),4)</f>
        <v>0</v>
      </c>
      <c r="Y117" s="26">
        <f>ROUND(IFERROR(SUMIFS('Asset Summary'!$D:$D,'Asset Summary'!$A:$A,$D117,'Asset Summary'!$B:$B,Y$86)/$AE117,0),4)</f>
        <v>0</v>
      </c>
      <c r="Z117" s="26">
        <f>ROUND(IFERROR(SUMIFS('Asset Summary'!$D:$D,'Asset Summary'!$A:$A,$D117,'Asset Summary'!$B:$B,Z$86)/$AE117,0),4)</f>
        <v>0</v>
      </c>
      <c r="AA117" s="26">
        <f>ROUND(IFERROR(SUMIFS('Asset Summary'!$D:$D,'Asset Summary'!$A:$A,$D117,'Asset Summary'!$B:$B,AA$86)/$AE117,0),4)</f>
        <v>0</v>
      </c>
      <c r="AB117" s="26">
        <f>ROUND(IFERROR(SUMIFS('Asset Summary'!$D:$D,'Asset Summary'!$A:$A,$D117,'Asset Summary'!$B:$B,AB$86)/$AE117,0),4)</f>
        <v>0</v>
      </c>
      <c r="AC117" s="26">
        <f>ROUND(IFERROR(SUMIFS('Asset Summary'!$D:$D,'Asset Summary'!$A:$A,$D117,'Asset Summary'!$B:$B,AC$86)/$AE117,0),4)</f>
        <v>0</v>
      </c>
      <c r="AD117" s="26">
        <f>ROUND(IFERROR(SUMIFS('Asset Summary'!$D:$D,'Asset Summary'!$A:$A,$D117,'Asset Summary'!$B:$B,AD$86)/$AE117,0),4)</f>
        <v>5.2900000000000003E-2</v>
      </c>
      <c r="AE117" s="65">
        <f>_xlfn.MAXIFS('Asset Summary'!F:F,'Asset Summary'!A:A,$D117)</f>
        <v>4500</v>
      </c>
      <c r="AF117" s="148">
        <f>IFERROR(INDEX('Tx Constraint Names'!J:J,MATCH($D117,'Tx Constraint Names'!$D:$D,0))/1000,0)</f>
        <v>78.074988354183034</v>
      </c>
      <c r="AG117" s="85">
        <f>YEAR(_xlfn.MINIFS('Asset Summary'!B:B,'Asset Summary'!A:A,$D117,'Asset Summary'!F:F,AE117))</f>
        <v>2045</v>
      </c>
      <c r="AK117" s="14" t="str">
        <v>Midway_Q2005_group</v>
      </c>
      <c r="AL117" s="83" t="str">
        <f t="shared" si="30"/>
        <v>Midway_Q2005</v>
      </c>
      <c r="AM117" s="84">
        <v>5.1588419868569062</v>
      </c>
      <c r="AN117" s="53">
        <f t="shared" si="20"/>
        <v>0</v>
      </c>
      <c r="AO117" s="53">
        <f t="shared" si="17"/>
        <v>0</v>
      </c>
      <c r="AP117" s="53">
        <f t="shared" si="18"/>
        <v>5.1588419868569062</v>
      </c>
      <c r="AQ117" s="53">
        <f t="shared" si="19"/>
        <v>0</v>
      </c>
      <c r="AS117" s="86">
        <f t="shared" si="21"/>
        <v>16.490683300000001</v>
      </c>
      <c r="AT117" s="86">
        <f t="shared" si="22"/>
        <v>0</v>
      </c>
      <c r="AU117" s="86">
        <f t="shared" si="23"/>
        <v>0.40031669999999997</v>
      </c>
      <c r="AV117" s="86">
        <f t="shared" si="24"/>
        <v>0</v>
      </c>
      <c r="AX117" s="86">
        <f t="shared" si="25"/>
        <v>14.607336800000001</v>
      </c>
      <c r="AY117" s="86">
        <f t="shared" si="26"/>
        <v>0</v>
      </c>
      <c r="AZ117" s="86">
        <f t="shared" si="27"/>
        <v>2.2836631999999999</v>
      </c>
      <c r="BA117" s="86">
        <f t="shared" si="28"/>
        <v>0</v>
      </c>
    </row>
    <row r="118" spans="3:53" x14ac:dyDescent="0.15">
      <c r="C118" s="14" t="b">
        <f t="shared" si="29"/>
        <v>1</v>
      </c>
      <c r="D118" s="8" t="str">
        <v>Generic_PGE_South_500_group</v>
      </c>
      <c r="E118" s="26">
        <f>ROUND(IFERROR(SUMIFS('Asset Summary'!$D:$D,'Asset Summary'!$A:$A,$D118,'Asset Summary'!$B:$B,E$86)/$AE118,0),4)</f>
        <v>0</v>
      </c>
      <c r="F118" s="26">
        <f>ROUND(IFERROR(SUMIFS('Asset Summary'!$D:$D,'Asset Summary'!$A:$A,$D118,'Asset Summary'!$B:$B,F$86)/$AE118,0),4)</f>
        <v>0</v>
      </c>
      <c r="G118" s="26">
        <f>ROUND(IFERROR(SUMIFS('Asset Summary'!$D:$D,'Asset Summary'!$A:$A,$D118,'Asset Summary'!$B:$B,G$86)/$AE118,0),4)</f>
        <v>0</v>
      </c>
      <c r="H118" s="26">
        <f>ROUND(IFERROR(SUMIFS('Asset Summary'!$D:$D,'Asset Summary'!$A:$A,$D118,'Asset Summary'!$B:$B,H$86)/$AE118,0),4)</f>
        <v>0</v>
      </c>
      <c r="I118" s="26">
        <f>ROUND(IFERROR(SUMIFS('Asset Summary'!$D:$D,'Asset Summary'!$A:$A,$D118,'Asset Summary'!$B:$B,I$86)/$AE118,0),4)</f>
        <v>0</v>
      </c>
      <c r="J118" s="26">
        <f>ROUND(IFERROR(SUMIFS('Asset Summary'!$D:$D,'Asset Summary'!$A:$A,$D118,'Asset Summary'!$B:$B,J$86)/$AE118,0),4)</f>
        <v>0</v>
      </c>
      <c r="K118" s="26">
        <f>ROUND(IFERROR(SUMIFS('Asset Summary'!$D:$D,'Asset Summary'!$A:$A,$D118,'Asset Summary'!$B:$B,K$86)/$AE118,0),4)</f>
        <v>0</v>
      </c>
      <c r="L118" s="26">
        <f>ROUND(IFERROR(SUMIFS('Asset Summary'!$D:$D,'Asset Summary'!$A:$A,$D118,'Asset Summary'!$B:$B,L$86)/$AE118,0),4)</f>
        <v>0</v>
      </c>
      <c r="M118" s="26">
        <f>ROUND(IFERROR(SUMIFS('Asset Summary'!$D:$D,'Asset Summary'!$A:$A,$D118,'Asset Summary'!$B:$B,M$86)/$AE118,0),4)</f>
        <v>0</v>
      </c>
      <c r="N118" s="26">
        <f>ROUND(IFERROR(SUMIFS('Asset Summary'!$D:$D,'Asset Summary'!$A:$A,$D118,'Asset Summary'!$B:$B,N$86)/$AE118,0),4)</f>
        <v>0</v>
      </c>
      <c r="O118" s="26">
        <f>ROUND(IFERROR(SUMIFS('Asset Summary'!$D:$D,'Asset Summary'!$A:$A,$D118,'Asset Summary'!$B:$B,O$86)/$AE118,0),4)</f>
        <v>0</v>
      </c>
      <c r="P118" s="26">
        <f>ROUND(IFERROR(SUMIFS('Asset Summary'!$D:$D,'Asset Summary'!$A:$A,$D118,'Asset Summary'!$B:$B,P$86)/$AE118,0),4)</f>
        <v>0</v>
      </c>
      <c r="Q118" s="26">
        <f>ROUND(IFERROR(SUMIFS('Asset Summary'!$D:$D,'Asset Summary'!$A:$A,$D118,'Asset Summary'!$B:$B,Q$86)/$AE118,0),4)</f>
        <v>0</v>
      </c>
      <c r="R118" s="26">
        <f>ROUND(IFERROR(SUMIFS('Asset Summary'!$D:$D,'Asset Summary'!$A:$A,$D118,'Asset Summary'!$B:$B,R$86)/$AE118,0),4)</f>
        <v>0</v>
      </c>
      <c r="S118" s="26">
        <f>ROUND(IFERROR(SUMIFS('Asset Summary'!$D:$D,'Asset Summary'!$A:$A,$D118,'Asset Summary'!$B:$B,S$86)/$AE118,0),4)</f>
        <v>0</v>
      </c>
      <c r="T118" s="26">
        <f>ROUND(IFERROR(SUMIFS('Asset Summary'!$D:$D,'Asset Summary'!$A:$A,$D118,'Asset Summary'!$B:$B,T$86)/$AE118,0),4)</f>
        <v>0</v>
      </c>
      <c r="U118" s="26">
        <f>ROUND(IFERROR(SUMIFS('Asset Summary'!$D:$D,'Asset Summary'!$A:$A,$D118,'Asset Summary'!$B:$B,U$86)/$AE118,0),4)</f>
        <v>0</v>
      </c>
      <c r="V118" s="26">
        <f>ROUND(IFERROR(SUMIFS('Asset Summary'!$D:$D,'Asset Summary'!$A:$A,$D118,'Asset Summary'!$B:$B,V$86)/$AE118,0),4)</f>
        <v>0</v>
      </c>
      <c r="W118" s="26">
        <f>ROUND(IFERROR(SUMIFS('Asset Summary'!$D:$D,'Asset Summary'!$A:$A,$D118,'Asset Summary'!$B:$B,W$86)/$AE118,0),4)</f>
        <v>0</v>
      </c>
      <c r="X118" s="26">
        <f>ROUND(IFERROR(SUMIFS('Asset Summary'!$D:$D,'Asset Summary'!$A:$A,$D118,'Asset Summary'!$B:$B,X$86)/$AE118,0),4)</f>
        <v>0</v>
      </c>
      <c r="Y118" s="26">
        <f>ROUND(IFERROR(SUMIFS('Asset Summary'!$D:$D,'Asset Summary'!$A:$A,$D118,'Asset Summary'!$B:$B,Y$86)/$AE118,0),4)</f>
        <v>0</v>
      </c>
      <c r="Z118" s="26">
        <f>ROUND(IFERROR(SUMIFS('Asset Summary'!$D:$D,'Asset Summary'!$A:$A,$D118,'Asset Summary'!$B:$B,Z$86)/$AE118,0),4)</f>
        <v>0</v>
      </c>
      <c r="AA118" s="26">
        <f>ROUND(IFERROR(SUMIFS('Asset Summary'!$D:$D,'Asset Summary'!$A:$A,$D118,'Asset Summary'!$B:$B,AA$86)/$AE118,0),4)</f>
        <v>0</v>
      </c>
      <c r="AB118" s="26">
        <f>ROUND(IFERROR(SUMIFS('Asset Summary'!$D:$D,'Asset Summary'!$A:$A,$D118,'Asset Summary'!$B:$B,AB$86)/$AE118,0),4)</f>
        <v>0</v>
      </c>
      <c r="AC118" s="26">
        <f>ROUND(IFERROR(SUMIFS('Asset Summary'!$D:$D,'Asset Summary'!$A:$A,$D118,'Asset Summary'!$B:$B,AC$86)/$AE118,0),4)</f>
        <v>0</v>
      </c>
      <c r="AD118" s="26">
        <f>ROUND(IFERROR(SUMIFS('Asset Summary'!$D:$D,'Asset Summary'!$A:$A,$D118,'Asset Summary'!$B:$B,AD$86)/$AE118,0),4)</f>
        <v>0</v>
      </c>
      <c r="AE118" s="65">
        <f>_xlfn.MAXIFS('Asset Summary'!F:F,'Asset Summary'!A:A,$D118)</f>
        <v>4500</v>
      </c>
      <c r="AF118" s="148">
        <f>IFERROR(INDEX('Tx Constraint Names'!J:J,MATCH($D118,'Tx Constraint Names'!$D:$D,0))/1000,0)</f>
        <v>63.523302605401348</v>
      </c>
      <c r="AG118" s="85">
        <f>YEAR(_xlfn.MINIFS('Asset Summary'!B:B,'Asset Summary'!A:A,$D118,'Asset Summary'!F:F,AE118))</f>
        <v>2045</v>
      </c>
      <c r="AK118" s="14" t="str">
        <v>Red_Bluff_230_group</v>
      </c>
      <c r="AL118" s="83" t="str">
        <f t="shared" si="30"/>
        <v>Red_Bluff_230</v>
      </c>
      <c r="AM118" s="84">
        <v>5.3302500000000004</v>
      </c>
      <c r="AN118" s="53">
        <f t="shared" si="20"/>
        <v>0</v>
      </c>
      <c r="AO118" s="53">
        <f t="shared" si="17"/>
        <v>0</v>
      </c>
      <c r="AP118" s="53">
        <f t="shared" si="18"/>
        <v>5.3302500000000004</v>
      </c>
      <c r="AQ118" s="53">
        <f t="shared" si="19"/>
        <v>0</v>
      </c>
      <c r="AS118" s="86">
        <f t="shared" si="21"/>
        <v>0.23999999999999994</v>
      </c>
      <c r="AT118" s="86">
        <f t="shared" si="22"/>
        <v>0</v>
      </c>
      <c r="AU118" s="86">
        <f t="shared" si="23"/>
        <v>0.96</v>
      </c>
      <c r="AV118" s="86">
        <f t="shared" si="24"/>
        <v>0</v>
      </c>
      <c r="AX118" s="86">
        <f t="shared" si="25"/>
        <v>0.10919999999999996</v>
      </c>
      <c r="AY118" s="86">
        <f t="shared" si="26"/>
        <v>0</v>
      </c>
      <c r="AZ118" s="86">
        <f t="shared" si="27"/>
        <v>1.0908</v>
      </c>
      <c r="BA118" s="86">
        <f t="shared" si="28"/>
        <v>0</v>
      </c>
    </row>
    <row r="119" spans="3:53" x14ac:dyDescent="0.15">
      <c r="C119" s="14" t="b">
        <f t="shared" si="29"/>
        <v>1</v>
      </c>
      <c r="D119" s="8" t="str">
        <v>Generic_SCE_East_Pisgah_500_group</v>
      </c>
      <c r="E119" s="26">
        <f>ROUND(IFERROR(SUMIFS('Asset Summary'!$D:$D,'Asset Summary'!$A:$A,$D119,'Asset Summary'!$B:$B,E$86)/$AE119,0),4)</f>
        <v>0</v>
      </c>
      <c r="F119" s="26">
        <f>ROUND(IFERROR(SUMIFS('Asset Summary'!$D:$D,'Asset Summary'!$A:$A,$D119,'Asset Summary'!$B:$B,F$86)/$AE119,0),4)</f>
        <v>0</v>
      </c>
      <c r="G119" s="26">
        <f>ROUND(IFERROR(SUMIFS('Asset Summary'!$D:$D,'Asset Summary'!$A:$A,$D119,'Asset Summary'!$B:$B,G$86)/$AE119,0),4)</f>
        <v>0</v>
      </c>
      <c r="H119" s="26">
        <f>ROUND(IFERROR(SUMIFS('Asset Summary'!$D:$D,'Asset Summary'!$A:$A,$D119,'Asset Summary'!$B:$B,H$86)/$AE119,0),4)</f>
        <v>0</v>
      </c>
      <c r="I119" s="26">
        <f>ROUND(IFERROR(SUMIFS('Asset Summary'!$D:$D,'Asset Summary'!$A:$A,$D119,'Asset Summary'!$B:$B,I$86)/$AE119,0),4)</f>
        <v>0</v>
      </c>
      <c r="J119" s="26">
        <f>ROUND(IFERROR(SUMIFS('Asset Summary'!$D:$D,'Asset Summary'!$A:$A,$D119,'Asset Summary'!$B:$B,J$86)/$AE119,0),4)</f>
        <v>0</v>
      </c>
      <c r="K119" s="26">
        <f>ROUND(IFERROR(SUMIFS('Asset Summary'!$D:$D,'Asset Summary'!$A:$A,$D119,'Asset Summary'!$B:$B,K$86)/$AE119,0),4)</f>
        <v>0</v>
      </c>
      <c r="L119" s="26">
        <f>ROUND(IFERROR(SUMIFS('Asset Summary'!$D:$D,'Asset Summary'!$A:$A,$D119,'Asset Summary'!$B:$B,L$86)/$AE119,0),4)</f>
        <v>0</v>
      </c>
      <c r="M119" s="26">
        <f>ROUND(IFERROR(SUMIFS('Asset Summary'!$D:$D,'Asset Summary'!$A:$A,$D119,'Asset Summary'!$B:$B,M$86)/$AE119,0),4)</f>
        <v>0</v>
      </c>
      <c r="N119" s="26">
        <f>ROUND(IFERROR(SUMIFS('Asset Summary'!$D:$D,'Asset Summary'!$A:$A,$D119,'Asset Summary'!$B:$B,N$86)/$AE119,0),4)</f>
        <v>0</v>
      </c>
      <c r="O119" s="26">
        <f>ROUND(IFERROR(SUMIFS('Asset Summary'!$D:$D,'Asset Summary'!$A:$A,$D119,'Asset Summary'!$B:$B,O$86)/$AE119,0),4)</f>
        <v>0</v>
      </c>
      <c r="P119" s="26">
        <f>ROUND(IFERROR(SUMIFS('Asset Summary'!$D:$D,'Asset Summary'!$A:$A,$D119,'Asset Summary'!$B:$B,P$86)/$AE119,0),4)</f>
        <v>0</v>
      </c>
      <c r="Q119" s="26">
        <f>ROUND(IFERROR(SUMIFS('Asset Summary'!$D:$D,'Asset Summary'!$A:$A,$D119,'Asset Summary'!$B:$B,Q$86)/$AE119,0),4)</f>
        <v>0</v>
      </c>
      <c r="R119" s="26">
        <f>ROUND(IFERROR(SUMIFS('Asset Summary'!$D:$D,'Asset Summary'!$A:$A,$D119,'Asset Summary'!$B:$B,R$86)/$AE119,0),4)</f>
        <v>0</v>
      </c>
      <c r="S119" s="26">
        <f>ROUND(IFERROR(SUMIFS('Asset Summary'!$D:$D,'Asset Summary'!$A:$A,$D119,'Asset Summary'!$B:$B,S$86)/$AE119,0),4)</f>
        <v>0</v>
      </c>
      <c r="T119" s="26">
        <f>ROUND(IFERROR(SUMIFS('Asset Summary'!$D:$D,'Asset Summary'!$A:$A,$D119,'Asset Summary'!$B:$B,T$86)/$AE119,0),4)</f>
        <v>0</v>
      </c>
      <c r="U119" s="26">
        <f>ROUND(IFERROR(SUMIFS('Asset Summary'!$D:$D,'Asset Summary'!$A:$A,$D119,'Asset Summary'!$B:$B,U$86)/$AE119,0),4)</f>
        <v>0</v>
      </c>
      <c r="V119" s="26">
        <f>ROUND(IFERROR(SUMIFS('Asset Summary'!$D:$D,'Asset Summary'!$A:$A,$D119,'Asset Summary'!$B:$B,V$86)/$AE119,0),4)</f>
        <v>0</v>
      </c>
      <c r="W119" s="26">
        <f>ROUND(IFERROR(SUMIFS('Asset Summary'!$D:$D,'Asset Summary'!$A:$A,$D119,'Asset Summary'!$B:$B,W$86)/$AE119,0),4)</f>
        <v>0</v>
      </c>
      <c r="X119" s="26">
        <f>ROUND(IFERROR(SUMIFS('Asset Summary'!$D:$D,'Asset Summary'!$A:$A,$D119,'Asset Summary'!$B:$B,X$86)/$AE119,0),4)</f>
        <v>0</v>
      </c>
      <c r="Y119" s="26">
        <f>ROUND(IFERROR(SUMIFS('Asset Summary'!$D:$D,'Asset Summary'!$A:$A,$D119,'Asset Summary'!$B:$B,Y$86)/$AE119,0),4)</f>
        <v>0.222</v>
      </c>
      <c r="Z119" s="26">
        <f>ROUND(IFERROR(SUMIFS('Asset Summary'!$D:$D,'Asset Summary'!$A:$A,$D119,'Asset Summary'!$B:$B,Z$86)/$AE119,0),4)</f>
        <v>0</v>
      </c>
      <c r="AA119" s="26">
        <f>ROUND(IFERROR(SUMIFS('Asset Summary'!$D:$D,'Asset Summary'!$A:$A,$D119,'Asset Summary'!$B:$B,AA$86)/$AE119,0),4)</f>
        <v>0</v>
      </c>
      <c r="AB119" s="26">
        <f>ROUND(IFERROR(SUMIFS('Asset Summary'!$D:$D,'Asset Summary'!$A:$A,$D119,'Asset Summary'!$B:$B,AB$86)/$AE119,0),4)</f>
        <v>0</v>
      </c>
      <c r="AC119" s="26">
        <f>ROUND(IFERROR(SUMIFS('Asset Summary'!$D:$D,'Asset Summary'!$A:$A,$D119,'Asset Summary'!$B:$B,AC$86)/$AE119,0),4)</f>
        <v>0</v>
      </c>
      <c r="AD119" s="26">
        <f>ROUND(IFERROR(SUMIFS('Asset Summary'!$D:$D,'Asset Summary'!$A:$A,$D119,'Asset Summary'!$B:$B,AD$86)/$AE119,0),4)</f>
        <v>1</v>
      </c>
      <c r="AE119" s="65">
        <f>_xlfn.MAXIFS('Asset Summary'!F:F,'Asset Summary'!A:A,$D119)</f>
        <v>4500</v>
      </c>
      <c r="AF119" s="148">
        <f>IFERROR(INDEX('Tx Constraint Names'!J:J,MATCH($D119,'Tx Constraint Names'!$D:$D,0))/1000,0)</f>
        <v>41.319661764705891</v>
      </c>
      <c r="AG119" s="85">
        <f>YEAR(_xlfn.MINIFS('Asset Summary'!B:B,'Asset Summary'!A:A,$D119,'Asset Summary'!F:F,AE119))</f>
        <v>2045</v>
      </c>
      <c r="AK119" s="14" t="str">
        <v>Internal_San_Diego_group</v>
      </c>
      <c r="AL119" s="83" t="str">
        <f t="shared" si="30"/>
        <v>Internal_San_Diego</v>
      </c>
      <c r="AM119" s="84">
        <v>5.4520428336079076</v>
      </c>
      <c r="AN119" s="53">
        <f t="shared" ref="AN119:AN150" si="31">IFERROR(IF(AND(SUM(INDEX($E$87:$AD$203,MATCH($AK119,$D$87:$D$203,0),))=0,NOT(ISNUMBER(SEARCH("Generic",$AK119)))),$AM119,0),0)</f>
        <v>0</v>
      </c>
      <c r="AO119" s="53">
        <f t="shared" si="17"/>
        <v>0</v>
      </c>
      <c r="AP119" s="53">
        <f t="shared" si="18"/>
        <v>5.4520428336079076</v>
      </c>
      <c r="AQ119" s="53">
        <f t="shared" si="19"/>
        <v>0</v>
      </c>
      <c r="AS119" s="86">
        <f t="shared" si="21"/>
        <v>1.7162925</v>
      </c>
      <c r="AT119" s="86">
        <f t="shared" si="22"/>
        <v>0</v>
      </c>
      <c r="AU119" s="86">
        <f t="shared" si="23"/>
        <v>0.10470750000000001</v>
      </c>
      <c r="AV119" s="86">
        <f t="shared" si="24"/>
        <v>0</v>
      </c>
      <c r="AX119" s="86">
        <f t="shared" si="25"/>
        <v>0</v>
      </c>
      <c r="AY119" s="86">
        <f t="shared" si="26"/>
        <v>0</v>
      </c>
      <c r="AZ119" s="86">
        <f t="shared" si="27"/>
        <v>1.821</v>
      </c>
      <c r="BA119" s="86">
        <f t="shared" si="28"/>
        <v>0</v>
      </c>
    </row>
    <row r="120" spans="3:53" x14ac:dyDescent="0.15">
      <c r="C120" s="14" t="b">
        <f t="shared" si="29"/>
        <v>1</v>
      </c>
      <c r="D120" s="8" t="str">
        <v>Generic_SCE_Eastern_500_group</v>
      </c>
      <c r="E120" s="26">
        <f>ROUND(IFERROR(SUMIFS('Asset Summary'!$D:$D,'Asset Summary'!$A:$A,$D120,'Asset Summary'!$B:$B,E$86)/$AE120,0),4)</f>
        <v>0</v>
      </c>
      <c r="F120" s="26">
        <f>ROUND(IFERROR(SUMIFS('Asset Summary'!$D:$D,'Asset Summary'!$A:$A,$D120,'Asset Summary'!$B:$B,F$86)/$AE120,0),4)</f>
        <v>0</v>
      </c>
      <c r="G120" s="26">
        <f>ROUND(IFERROR(SUMIFS('Asset Summary'!$D:$D,'Asset Summary'!$A:$A,$D120,'Asset Summary'!$B:$B,G$86)/$AE120,0),4)</f>
        <v>0</v>
      </c>
      <c r="H120" s="26">
        <f>ROUND(IFERROR(SUMIFS('Asset Summary'!$D:$D,'Asset Summary'!$A:$A,$D120,'Asset Summary'!$B:$B,H$86)/$AE120,0),4)</f>
        <v>0</v>
      </c>
      <c r="I120" s="26">
        <f>ROUND(IFERROR(SUMIFS('Asset Summary'!$D:$D,'Asset Summary'!$A:$A,$D120,'Asset Summary'!$B:$B,I$86)/$AE120,0),4)</f>
        <v>0</v>
      </c>
      <c r="J120" s="26">
        <f>ROUND(IFERROR(SUMIFS('Asset Summary'!$D:$D,'Asset Summary'!$A:$A,$D120,'Asset Summary'!$B:$B,J$86)/$AE120,0),4)</f>
        <v>0</v>
      </c>
      <c r="K120" s="26">
        <f>ROUND(IFERROR(SUMIFS('Asset Summary'!$D:$D,'Asset Summary'!$A:$A,$D120,'Asset Summary'!$B:$B,K$86)/$AE120,0),4)</f>
        <v>0</v>
      </c>
      <c r="L120" s="26">
        <f>ROUND(IFERROR(SUMIFS('Asset Summary'!$D:$D,'Asset Summary'!$A:$A,$D120,'Asset Summary'!$B:$B,L$86)/$AE120,0),4)</f>
        <v>0</v>
      </c>
      <c r="M120" s="26">
        <f>ROUND(IFERROR(SUMIFS('Asset Summary'!$D:$D,'Asset Summary'!$A:$A,$D120,'Asset Summary'!$B:$B,M$86)/$AE120,0),4)</f>
        <v>0</v>
      </c>
      <c r="N120" s="26">
        <f>ROUND(IFERROR(SUMIFS('Asset Summary'!$D:$D,'Asset Summary'!$A:$A,$D120,'Asset Summary'!$B:$B,N$86)/$AE120,0),4)</f>
        <v>0</v>
      </c>
      <c r="O120" s="26">
        <f>ROUND(IFERROR(SUMIFS('Asset Summary'!$D:$D,'Asset Summary'!$A:$A,$D120,'Asset Summary'!$B:$B,O$86)/$AE120,0),4)</f>
        <v>0</v>
      </c>
      <c r="P120" s="26">
        <f>ROUND(IFERROR(SUMIFS('Asset Summary'!$D:$D,'Asset Summary'!$A:$A,$D120,'Asset Summary'!$B:$B,P$86)/$AE120,0),4)</f>
        <v>0</v>
      </c>
      <c r="Q120" s="26">
        <f>ROUND(IFERROR(SUMIFS('Asset Summary'!$D:$D,'Asset Summary'!$A:$A,$D120,'Asset Summary'!$B:$B,Q$86)/$AE120,0),4)</f>
        <v>0</v>
      </c>
      <c r="R120" s="26">
        <f>ROUND(IFERROR(SUMIFS('Asset Summary'!$D:$D,'Asset Summary'!$A:$A,$D120,'Asset Summary'!$B:$B,R$86)/$AE120,0),4)</f>
        <v>0</v>
      </c>
      <c r="S120" s="26">
        <f>ROUND(IFERROR(SUMIFS('Asset Summary'!$D:$D,'Asset Summary'!$A:$A,$D120,'Asset Summary'!$B:$B,S$86)/$AE120,0),4)</f>
        <v>0</v>
      </c>
      <c r="T120" s="26">
        <f>ROUND(IFERROR(SUMIFS('Asset Summary'!$D:$D,'Asset Summary'!$A:$A,$D120,'Asset Summary'!$B:$B,T$86)/$AE120,0),4)</f>
        <v>0</v>
      </c>
      <c r="U120" s="26">
        <f>ROUND(IFERROR(SUMIFS('Asset Summary'!$D:$D,'Asset Summary'!$A:$A,$D120,'Asset Summary'!$B:$B,U$86)/$AE120,0),4)</f>
        <v>0</v>
      </c>
      <c r="V120" s="26">
        <f>ROUND(IFERROR(SUMIFS('Asset Summary'!$D:$D,'Asset Summary'!$A:$A,$D120,'Asset Summary'!$B:$B,V$86)/$AE120,0),4)</f>
        <v>0</v>
      </c>
      <c r="W120" s="26">
        <f>ROUND(IFERROR(SUMIFS('Asset Summary'!$D:$D,'Asset Summary'!$A:$A,$D120,'Asset Summary'!$B:$B,W$86)/$AE120,0),4)</f>
        <v>0</v>
      </c>
      <c r="X120" s="26">
        <f>ROUND(IFERROR(SUMIFS('Asset Summary'!$D:$D,'Asset Summary'!$A:$A,$D120,'Asset Summary'!$B:$B,X$86)/$AE120,0),4)</f>
        <v>0</v>
      </c>
      <c r="Y120" s="26">
        <f>ROUND(IFERROR(SUMIFS('Asset Summary'!$D:$D,'Asset Summary'!$A:$A,$D120,'Asset Summary'!$B:$B,Y$86)/$AE120,0),4)</f>
        <v>0.222</v>
      </c>
      <c r="Z120" s="26">
        <f>ROUND(IFERROR(SUMIFS('Asset Summary'!$D:$D,'Asset Summary'!$A:$A,$D120,'Asset Summary'!$B:$B,Z$86)/$AE120,0),4)</f>
        <v>0</v>
      </c>
      <c r="AA120" s="26">
        <f>ROUND(IFERROR(SUMIFS('Asset Summary'!$D:$D,'Asset Summary'!$A:$A,$D120,'Asset Summary'!$B:$B,AA$86)/$AE120,0),4)</f>
        <v>0</v>
      </c>
      <c r="AB120" s="26">
        <f>ROUND(IFERROR(SUMIFS('Asset Summary'!$D:$D,'Asset Summary'!$A:$A,$D120,'Asset Summary'!$B:$B,AB$86)/$AE120,0),4)</f>
        <v>0</v>
      </c>
      <c r="AC120" s="26">
        <f>ROUND(IFERROR(SUMIFS('Asset Summary'!$D:$D,'Asset Summary'!$A:$A,$D120,'Asset Summary'!$B:$B,AC$86)/$AE120,0),4)</f>
        <v>0</v>
      </c>
      <c r="AD120" s="26">
        <f>ROUND(IFERROR(SUMIFS('Asset Summary'!$D:$D,'Asset Summary'!$A:$A,$D120,'Asset Summary'!$B:$B,AD$86)/$AE120,0),4)</f>
        <v>1</v>
      </c>
      <c r="AE120" s="65">
        <f>_xlfn.MAXIFS('Asset Summary'!F:F,'Asset Summary'!A:A,$D120)</f>
        <v>4500</v>
      </c>
      <c r="AF120" s="148">
        <f>IFERROR(INDEX('Tx Constraint Names'!J:J,MATCH($D120,'Tx Constraint Names'!$D:$D,0))/1000,0)</f>
        <v>107.32394160186627</v>
      </c>
      <c r="AG120" s="85">
        <f>YEAR(_xlfn.MINIFS('Asset Summary'!B:B,'Asset Summary'!A:A,$D120,'Asset Summary'!F:F,AE120))</f>
        <v>2045</v>
      </c>
      <c r="AK120" s="14" t="str">
        <v>Capistrano_San_Onofre_group</v>
      </c>
      <c r="AL120" s="83" t="str">
        <f t="shared" si="30"/>
        <v>Capistrano_San_Onofre</v>
      </c>
      <c r="AM120" s="84">
        <v>5.8542065217391306</v>
      </c>
      <c r="AN120" s="53">
        <f t="shared" si="31"/>
        <v>5.8542065217391306</v>
      </c>
      <c r="AO120" s="53">
        <f t="shared" si="17"/>
        <v>0</v>
      </c>
      <c r="AP120" s="53">
        <f t="shared" si="18"/>
        <v>0</v>
      </c>
      <c r="AQ120" s="53">
        <f t="shared" si="19"/>
        <v>0</v>
      </c>
      <c r="AS120" s="86">
        <f t="shared" si="21"/>
        <v>0.92</v>
      </c>
      <c r="AT120" s="86">
        <f t="shared" si="22"/>
        <v>0</v>
      </c>
      <c r="AU120" s="86">
        <f t="shared" si="23"/>
        <v>0</v>
      </c>
      <c r="AV120" s="86">
        <f t="shared" si="24"/>
        <v>0</v>
      </c>
      <c r="AX120" s="86">
        <f t="shared" si="25"/>
        <v>0.92</v>
      </c>
      <c r="AY120" s="86">
        <f t="shared" si="26"/>
        <v>0</v>
      </c>
      <c r="AZ120" s="86">
        <f t="shared" si="27"/>
        <v>0</v>
      </c>
      <c r="BA120" s="86">
        <f t="shared" si="28"/>
        <v>0</v>
      </c>
    </row>
    <row r="121" spans="3:53" x14ac:dyDescent="0.15">
      <c r="C121" s="14" t="b">
        <f t="shared" si="29"/>
        <v>1</v>
      </c>
      <c r="D121" s="8" t="str">
        <v>Generic_SCE_Metro_500_group</v>
      </c>
      <c r="E121" s="26">
        <f>ROUND(IFERROR(SUMIFS('Asset Summary'!$D:$D,'Asset Summary'!$A:$A,$D121,'Asset Summary'!$B:$B,E$86)/$AE121,0),4)</f>
        <v>0</v>
      </c>
      <c r="F121" s="26">
        <f>ROUND(IFERROR(SUMIFS('Asset Summary'!$D:$D,'Asset Summary'!$A:$A,$D121,'Asset Summary'!$B:$B,F$86)/$AE121,0),4)</f>
        <v>0</v>
      </c>
      <c r="G121" s="26">
        <f>ROUND(IFERROR(SUMIFS('Asset Summary'!$D:$D,'Asset Summary'!$A:$A,$D121,'Asset Summary'!$B:$B,G$86)/$AE121,0),4)</f>
        <v>0</v>
      </c>
      <c r="H121" s="26">
        <f>ROUND(IFERROR(SUMIFS('Asset Summary'!$D:$D,'Asset Summary'!$A:$A,$D121,'Asset Summary'!$B:$B,H$86)/$AE121,0),4)</f>
        <v>0</v>
      </c>
      <c r="I121" s="26">
        <f>ROUND(IFERROR(SUMIFS('Asset Summary'!$D:$D,'Asset Summary'!$A:$A,$D121,'Asset Summary'!$B:$B,I$86)/$AE121,0),4)</f>
        <v>0</v>
      </c>
      <c r="J121" s="26">
        <f>ROUND(IFERROR(SUMIFS('Asset Summary'!$D:$D,'Asset Summary'!$A:$A,$D121,'Asset Summary'!$B:$B,J$86)/$AE121,0),4)</f>
        <v>0</v>
      </c>
      <c r="K121" s="26">
        <f>ROUND(IFERROR(SUMIFS('Asset Summary'!$D:$D,'Asset Summary'!$A:$A,$D121,'Asset Summary'!$B:$B,K$86)/$AE121,0),4)</f>
        <v>0</v>
      </c>
      <c r="L121" s="26">
        <f>ROUND(IFERROR(SUMIFS('Asset Summary'!$D:$D,'Asset Summary'!$A:$A,$D121,'Asset Summary'!$B:$B,L$86)/$AE121,0),4)</f>
        <v>0</v>
      </c>
      <c r="M121" s="26">
        <f>ROUND(IFERROR(SUMIFS('Asset Summary'!$D:$D,'Asset Summary'!$A:$A,$D121,'Asset Summary'!$B:$B,M$86)/$AE121,0),4)</f>
        <v>0</v>
      </c>
      <c r="N121" s="26">
        <f>ROUND(IFERROR(SUMIFS('Asset Summary'!$D:$D,'Asset Summary'!$A:$A,$D121,'Asset Summary'!$B:$B,N$86)/$AE121,0),4)</f>
        <v>0</v>
      </c>
      <c r="O121" s="26">
        <f>ROUND(IFERROR(SUMIFS('Asset Summary'!$D:$D,'Asset Summary'!$A:$A,$D121,'Asset Summary'!$B:$B,O$86)/$AE121,0),4)</f>
        <v>0</v>
      </c>
      <c r="P121" s="26">
        <f>ROUND(IFERROR(SUMIFS('Asset Summary'!$D:$D,'Asset Summary'!$A:$A,$D121,'Asset Summary'!$B:$B,P$86)/$AE121,0),4)</f>
        <v>0</v>
      </c>
      <c r="Q121" s="26">
        <f>ROUND(IFERROR(SUMIFS('Asset Summary'!$D:$D,'Asset Summary'!$A:$A,$D121,'Asset Summary'!$B:$B,Q$86)/$AE121,0),4)</f>
        <v>0</v>
      </c>
      <c r="R121" s="26">
        <f>ROUND(IFERROR(SUMIFS('Asset Summary'!$D:$D,'Asset Summary'!$A:$A,$D121,'Asset Summary'!$B:$B,R$86)/$AE121,0),4)</f>
        <v>0</v>
      </c>
      <c r="S121" s="26">
        <f>ROUND(IFERROR(SUMIFS('Asset Summary'!$D:$D,'Asset Summary'!$A:$A,$D121,'Asset Summary'!$B:$B,S$86)/$AE121,0),4)</f>
        <v>0</v>
      </c>
      <c r="T121" s="26">
        <f>ROUND(IFERROR(SUMIFS('Asset Summary'!$D:$D,'Asset Summary'!$A:$A,$D121,'Asset Summary'!$B:$B,T$86)/$AE121,0),4)</f>
        <v>0</v>
      </c>
      <c r="U121" s="26">
        <f>ROUND(IFERROR(SUMIFS('Asset Summary'!$D:$D,'Asset Summary'!$A:$A,$D121,'Asset Summary'!$B:$B,U$86)/$AE121,0),4)</f>
        <v>0</v>
      </c>
      <c r="V121" s="26">
        <f>ROUND(IFERROR(SUMIFS('Asset Summary'!$D:$D,'Asset Summary'!$A:$A,$D121,'Asset Summary'!$B:$B,V$86)/$AE121,0),4)</f>
        <v>0</v>
      </c>
      <c r="W121" s="26">
        <f>ROUND(IFERROR(SUMIFS('Asset Summary'!$D:$D,'Asset Summary'!$A:$A,$D121,'Asset Summary'!$B:$B,W$86)/$AE121,0),4)</f>
        <v>0</v>
      </c>
      <c r="X121" s="26">
        <f>ROUND(IFERROR(SUMIFS('Asset Summary'!$D:$D,'Asset Summary'!$A:$A,$D121,'Asset Summary'!$B:$B,X$86)/$AE121,0),4)</f>
        <v>0</v>
      </c>
      <c r="Y121" s="26">
        <f>ROUND(IFERROR(SUMIFS('Asset Summary'!$D:$D,'Asset Summary'!$A:$A,$D121,'Asset Summary'!$B:$B,Y$86)/$AE121,0),4)</f>
        <v>0</v>
      </c>
      <c r="Z121" s="26">
        <f>ROUND(IFERROR(SUMIFS('Asset Summary'!$D:$D,'Asset Summary'!$A:$A,$D121,'Asset Summary'!$B:$B,Z$86)/$AE121,0),4)</f>
        <v>0</v>
      </c>
      <c r="AA121" s="26">
        <f>ROUND(IFERROR(SUMIFS('Asset Summary'!$D:$D,'Asset Summary'!$A:$A,$D121,'Asset Summary'!$B:$B,AA$86)/$AE121,0),4)</f>
        <v>0</v>
      </c>
      <c r="AB121" s="26">
        <f>ROUND(IFERROR(SUMIFS('Asset Summary'!$D:$D,'Asset Summary'!$A:$A,$D121,'Asset Summary'!$B:$B,AB$86)/$AE121,0),4)</f>
        <v>0</v>
      </c>
      <c r="AC121" s="26">
        <f>ROUND(IFERROR(SUMIFS('Asset Summary'!$D:$D,'Asset Summary'!$A:$A,$D121,'Asset Summary'!$B:$B,AC$86)/$AE121,0),4)</f>
        <v>0</v>
      </c>
      <c r="AD121" s="26">
        <f>ROUND(IFERROR(SUMIFS('Asset Summary'!$D:$D,'Asset Summary'!$A:$A,$D121,'Asset Summary'!$B:$B,AD$86)/$AE121,0),4)</f>
        <v>0</v>
      </c>
      <c r="AE121" s="65">
        <f>_xlfn.MAXIFS('Asset Summary'!F:F,'Asset Summary'!A:A,$D121)</f>
        <v>4500</v>
      </c>
      <c r="AF121" s="148">
        <f>IFERROR(INDEX('Tx Constraint Names'!J:J,MATCH($D121,'Tx Constraint Names'!$D:$D,0))/1000,0)</f>
        <v>112.34313</v>
      </c>
      <c r="AG121" s="85">
        <f>YEAR(_xlfn.MINIFS('Asset Summary'!B:B,'Asset Summary'!A:A,$D121,'Asset Summary'!F:F,AE121))</f>
        <v>2045</v>
      </c>
      <c r="AK121" s="14" t="str">
        <v>Contra_Costa_Tesla_Newark_group</v>
      </c>
      <c r="AL121" s="83" t="str">
        <f t="shared" si="30"/>
        <v>Contra_Costa_Tesla_Newark</v>
      </c>
      <c r="AM121" s="84">
        <v>6.4114478621146844</v>
      </c>
      <c r="AN121" s="53">
        <f t="shared" si="31"/>
        <v>6.4114478621146844</v>
      </c>
      <c r="AO121" s="53">
        <f t="shared" si="17"/>
        <v>0</v>
      </c>
      <c r="AP121" s="53">
        <f t="shared" si="18"/>
        <v>0</v>
      </c>
      <c r="AQ121" s="53">
        <f t="shared" si="19"/>
        <v>0</v>
      </c>
      <c r="AS121" s="86">
        <f t="shared" si="21"/>
        <v>6.0339999999999998</v>
      </c>
      <c r="AT121" s="86">
        <f t="shared" si="22"/>
        <v>0</v>
      </c>
      <c r="AU121" s="86">
        <f t="shared" si="23"/>
        <v>0</v>
      </c>
      <c r="AV121" s="86">
        <f t="shared" si="24"/>
        <v>0</v>
      </c>
      <c r="AX121" s="86">
        <f t="shared" si="25"/>
        <v>6.0339999999999998</v>
      </c>
      <c r="AY121" s="86">
        <f t="shared" si="26"/>
        <v>0</v>
      </c>
      <c r="AZ121" s="86">
        <f t="shared" si="27"/>
        <v>0</v>
      </c>
      <c r="BA121" s="86">
        <f t="shared" si="28"/>
        <v>0</v>
      </c>
    </row>
    <row r="122" spans="3:53" x14ac:dyDescent="0.15">
      <c r="C122" s="14" t="b">
        <f t="shared" si="29"/>
        <v>1</v>
      </c>
      <c r="D122" s="8" t="str">
        <v>Generic_SCE_North_Lugo_500_group</v>
      </c>
      <c r="E122" s="26">
        <f>ROUND(IFERROR(SUMIFS('Asset Summary'!$D:$D,'Asset Summary'!$A:$A,$D122,'Asset Summary'!$B:$B,E$86)/$AE122,0),4)</f>
        <v>0</v>
      </c>
      <c r="F122" s="26">
        <f>ROUND(IFERROR(SUMIFS('Asset Summary'!$D:$D,'Asset Summary'!$A:$A,$D122,'Asset Summary'!$B:$B,F$86)/$AE122,0),4)</f>
        <v>0</v>
      </c>
      <c r="G122" s="26">
        <f>ROUND(IFERROR(SUMIFS('Asset Summary'!$D:$D,'Asset Summary'!$A:$A,$D122,'Asset Summary'!$B:$B,G$86)/$AE122,0),4)</f>
        <v>0</v>
      </c>
      <c r="H122" s="26">
        <f>ROUND(IFERROR(SUMIFS('Asset Summary'!$D:$D,'Asset Summary'!$A:$A,$D122,'Asset Summary'!$B:$B,H$86)/$AE122,0),4)</f>
        <v>0</v>
      </c>
      <c r="I122" s="26">
        <f>ROUND(IFERROR(SUMIFS('Asset Summary'!$D:$D,'Asset Summary'!$A:$A,$D122,'Asset Summary'!$B:$B,I$86)/$AE122,0),4)</f>
        <v>0</v>
      </c>
      <c r="J122" s="26">
        <f>ROUND(IFERROR(SUMIFS('Asset Summary'!$D:$D,'Asset Summary'!$A:$A,$D122,'Asset Summary'!$B:$B,J$86)/$AE122,0),4)</f>
        <v>0</v>
      </c>
      <c r="K122" s="26">
        <f>ROUND(IFERROR(SUMIFS('Asset Summary'!$D:$D,'Asset Summary'!$A:$A,$D122,'Asset Summary'!$B:$B,K$86)/$AE122,0),4)</f>
        <v>0</v>
      </c>
      <c r="L122" s="26">
        <f>ROUND(IFERROR(SUMIFS('Asset Summary'!$D:$D,'Asset Summary'!$A:$A,$D122,'Asset Summary'!$B:$B,L$86)/$AE122,0),4)</f>
        <v>0</v>
      </c>
      <c r="M122" s="26">
        <f>ROUND(IFERROR(SUMIFS('Asset Summary'!$D:$D,'Asset Summary'!$A:$A,$D122,'Asset Summary'!$B:$B,M$86)/$AE122,0),4)</f>
        <v>0</v>
      </c>
      <c r="N122" s="26">
        <f>ROUND(IFERROR(SUMIFS('Asset Summary'!$D:$D,'Asset Summary'!$A:$A,$D122,'Asset Summary'!$B:$B,N$86)/$AE122,0),4)</f>
        <v>0</v>
      </c>
      <c r="O122" s="26">
        <f>ROUND(IFERROR(SUMIFS('Asset Summary'!$D:$D,'Asset Summary'!$A:$A,$D122,'Asset Summary'!$B:$B,O$86)/$AE122,0),4)</f>
        <v>0</v>
      </c>
      <c r="P122" s="26">
        <f>ROUND(IFERROR(SUMIFS('Asset Summary'!$D:$D,'Asset Summary'!$A:$A,$D122,'Asset Summary'!$B:$B,P$86)/$AE122,0),4)</f>
        <v>0</v>
      </c>
      <c r="Q122" s="26">
        <f>ROUND(IFERROR(SUMIFS('Asset Summary'!$D:$D,'Asset Summary'!$A:$A,$D122,'Asset Summary'!$B:$B,Q$86)/$AE122,0),4)</f>
        <v>0</v>
      </c>
      <c r="R122" s="26">
        <f>ROUND(IFERROR(SUMIFS('Asset Summary'!$D:$D,'Asset Summary'!$A:$A,$D122,'Asset Summary'!$B:$B,R$86)/$AE122,0),4)</f>
        <v>0</v>
      </c>
      <c r="S122" s="26">
        <f>ROUND(IFERROR(SUMIFS('Asset Summary'!$D:$D,'Asset Summary'!$A:$A,$D122,'Asset Summary'!$B:$B,S$86)/$AE122,0),4)</f>
        <v>0</v>
      </c>
      <c r="T122" s="26">
        <f>ROUND(IFERROR(SUMIFS('Asset Summary'!$D:$D,'Asset Summary'!$A:$A,$D122,'Asset Summary'!$B:$B,T$86)/$AE122,0),4)</f>
        <v>0</v>
      </c>
      <c r="U122" s="26">
        <f>ROUND(IFERROR(SUMIFS('Asset Summary'!$D:$D,'Asset Summary'!$A:$A,$D122,'Asset Summary'!$B:$B,U$86)/$AE122,0),4)</f>
        <v>0</v>
      </c>
      <c r="V122" s="26">
        <f>ROUND(IFERROR(SUMIFS('Asset Summary'!$D:$D,'Asset Summary'!$A:$A,$D122,'Asset Summary'!$B:$B,V$86)/$AE122,0),4)</f>
        <v>0</v>
      </c>
      <c r="W122" s="26">
        <f>ROUND(IFERROR(SUMIFS('Asset Summary'!$D:$D,'Asset Summary'!$A:$A,$D122,'Asset Summary'!$B:$B,W$86)/$AE122,0),4)</f>
        <v>0</v>
      </c>
      <c r="X122" s="26">
        <f>ROUND(IFERROR(SUMIFS('Asset Summary'!$D:$D,'Asset Summary'!$A:$A,$D122,'Asset Summary'!$B:$B,X$86)/$AE122,0),4)</f>
        <v>0</v>
      </c>
      <c r="Y122" s="26">
        <f>ROUND(IFERROR(SUMIFS('Asset Summary'!$D:$D,'Asset Summary'!$A:$A,$D122,'Asset Summary'!$B:$B,Y$86)/$AE122,0),4)</f>
        <v>0</v>
      </c>
      <c r="Z122" s="26">
        <f>ROUND(IFERROR(SUMIFS('Asset Summary'!$D:$D,'Asset Summary'!$A:$A,$D122,'Asset Summary'!$B:$B,Z$86)/$AE122,0),4)</f>
        <v>0</v>
      </c>
      <c r="AA122" s="26">
        <f>ROUND(IFERROR(SUMIFS('Asset Summary'!$D:$D,'Asset Summary'!$A:$A,$D122,'Asset Summary'!$B:$B,AA$86)/$AE122,0),4)</f>
        <v>0</v>
      </c>
      <c r="AB122" s="26">
        <f>ROUND(IFERROR(SUMIFS('Asset Summary'!$D:$D,'Asset Summary'!$A:$A,$D122,'Asset Summary'!$B:$B,AB$86)/$AE122,0),4)</f>
        <v>0</v>
      </c>
      <c r="AC122" s="26">
        <f>ROUND(IFERROR(SUMIFS('Asset Summary'!$D:$D,'Asset Summary'!$A:$A,$D122,'Asset Summary'!$B:$B,AC$86)/$AE122,0),4)</f>
        <v>0</v>
      </c>
      <c r="AD122" s="26">
        <f>ROUND(IFERROR(SUMIFS('Asset Summary'!$D:$D,'Asset Summary'!$A:$A,$D122,'Asset Summary'!$B:$B,AD$86)/$AE122,0),4)</f>
        <v>0</v>
      </c>
      <c r="AE122" s="65">
        <f>_xlfn.MAXIFS('Asset Summary'!F:F,'Asset Summary'!A:A,$D122)</f>
        <v>4500</v>
      </c>
      <c r="AF122" s="148">
        <f>IFERROR(INDEX('Tx Constraint Names'!J:J,MATCH($D122,'Tx Constraint Names'!$D:$D,0))/1000,0)</f>
        <v>68.983999999999995</v>
      </c>
      <c r="AG122" s="85">
        <f>YEAR(_xlfn.MINIFS('Asset Summary'!B:B,'Asset Summary'!A:A,$D122,'Asset Summary'!F:F,AE122))</f>
        <v>2045</v>
      </c>
      <c r="AK122" s="14" t="str">
        <v>Woodland_Davis_group</v>
      </c>
      <c r="AL122" s="83" t="str">
        <f t="shared" si="30"/>
        <v>Woodland_Davis</v>
      </c>
      <c r="AM122" s="84">
        <v>7.9339293577981671</v>
      </c>
      <c r="AN122" s="53">
        <f t="shared" si="31"/>
        <v>7.9339293577981671</v>
      </c>
      <c r="AO122" s="53">
        <f t="shared" si="17"/>
        <v>0</v>
      </c>
      <c r="AP122" s="53">
        <f t="shared" si="18"/>
        <v>0</v>
      </c>
      <c r="AQ122" s="53">
        <f t="shared" si="19"/>
        <v>0</v>
      </c>
      <c r="AS122" s="86">
        <f t="shared" si="21"/>
        <v>0.109</v>
      </c>
      <c r="AT122" s="86">
        <f t="shared" si="22"/>
        <v>0</v>
      </c>
      <c r="AU122" s="86">
        <f t="shared" si="23"/>
        <v>0</v>
      </c>
      <c r="AV122" s="86">
        <f t="shared" si="24"/>
        <v>0</v>
      </c>
      <c r="AX122" s="86">
        <f t="shared" si="25"/>
        <v>0.109</v>
      </c>
      <c r="AY122" s="86">
        <f t="shared" si="26"/>
        <v>0</v>
      </c>
      <c r="AZ122" s="86">
        <f t="shared" si="27"/>
        <v>0</v>
      </c>
      <c r="BA122" s="86">
        <f t="shared" si="28"/>
        <v>0</v>
      </c>
    </row>
    <row r="123" spans="3:53" x14ac:dyDescent="0.15">
      <c r="C123" s="14" t="b">
        <f t="shared" si="29"/>
        <v>1</v>
      </c>
      <c r="D123" s="8" t="str">
        <v>Generic_SCE_Northern_500_group</v>
      </c>
      <c r="E123" s="26">
        <f>ROUND(IFERROR(SUMIFS('Asset Summary'!$D:$D,'Asset Summary'!$A:$A,$D123,'Asset Summary'!$B:$B,E$86)/$AE123,0),4)</f>
        <v>0</v>
      </c>
      <c r="F123" s="26">
        <f>ROUND(IFERROR(SUMIFS('Asset Summary'!$D:$D,'Asset Summary'!$A:$A,$D123,'Asset Summary'!$B:$B,F$86)/$AE123,0),4)</f>
        <v>0</v>
      </c>
      <c r="G123" s="26">
        <f>ROUND(IFERROR(SUMIFS('Asset Summary'!$D:$D,'Asset Summary'!$A:$A,$D123,'Asset Summary'!$B:$B,G$86)/$AE123,0),4)</f>
        <v>0</v>
      </c>
      <c r="H123" s="26">
        <f>ROUND(IFERROR(SUMIFS('Asset Summary'!$D:$D,'Asset Summary'!$A:$A,$D123,'Asset Summary'!$B:$B,H$86)/$AE123,0),4)</f>
        <v>0</v>
      </c>
      <c r="I123" s="26">
        <f>ROUND(IFERROR(SUMIFS('Asset Summary'!$D:$D,'Asset Summary'!$A:$A,$D123,'Asset Summary'!$B:$B,I$86)/$AE123,0),4)</f>
        <v>0</v>
      </c>
      <c r="J123" s="26">
        <f>ROUND(IFERROR(SUMIFS('Asset Summary'!$D:$D,'Asset Summary'!$A:$A,$D123,'Asset Summary'!$B:$B,J$86)/$AE123,0),4)</f>
        <v>0</v>
      </c>
      <c r="K123" s="26">
        <f>ROUND(IFERROR(SUMIFS('Asset Summary'!$D:$D,'Asset Summary'!$A:$A,$D123,'Asset Summary'!$B:$B,K$86)/$AE123,0),4)</f>
        <v>0</v>
      </c>
      <c r="L123" s="26">
        <f>ROUND(IFERROR(SUMIFS('Asset Summary'!$D:$D,'Asset Summary'!$A:$A,$D123,'Asset Summary'!$B:$B,L$86)/$AE123,0),4)</f>
        <v>0</v>
      </c>
      <c r="M123" s="26">
        <f>ROUND(IFERROR(SUMIFS('Asset Summary'!$D:$D,'Asset Summary'!$A:$A,$D123,'Asset Summary'!$B:$B,M$86)/$AE123,0),4)</f>
        <v>0</v>
      </c>
      <c r="N123" s="26">
        <f>ROUND(IFERROR(SUMIFS('Asset Summary'!$D:$D,'Asset Summary'!$A:$A,$D123,'Asset Summary'!$B:$B,N$86)/$AE123,0),4)</f>
        <v>0</v>
      </c>
      <c r="O123" s="26">
        <f>ROUND(IFERROR(SUMIFS('Asset Summary'!$D:$D,'Asset Summary'!$A:$A,$D123,'Asset Summary'!$B:$B,O$86)/$AE123,0),4)</f>
        <v>0</v>
      </c>
      <c r="P123" s="26">
        <f>ROUND(IFERROR(SUMIFS('Asset Summary'!$D:$D,'Asset Summary'!$A:$A,$D123,'Asset Summary'!$B:$B,P$86)/$AE123,0),4)</f>
        <v>0</v>
      </c>
      <c r="Q123" s="26">
        <f>ROUND(IFERROR(SUMIFS('Asset Summary'!$D:$D,'Asset Summary'!$A:$A,$D123,'Asset Summary'!$B:$B,Q$86)/$AE123,0),4)</f>
        <v>0</v>
      </c>
      <c r="R123" s="26">
        <f>ROUND(IFERROR(SUMIFS('Asset Summary'!$D:$D,'Asset Summary'!$A:$A,$D123,'Asset Summary'!$B:$B,R$86)/$AE123,0),4)</f>
        <v>0</v>
      </c>
      <c r="S123" s="26">
        <f>ROUND(IFERROR(SUMIFS('Asset Summary'!$D:$D,'Asset Summary'!$A:$A,$D123,'Asset Summary'!$B:$B,S$86)/$AE123,0),4)</f>
        <v>0</v>
      </c>
      <c r="T123" s="26">
        <f>ROUND(IFERROR(SUMIFS('Asset Summary'!$D:$D,'Asset Summary'!$A:$A,$D123,'Asset Summary'!$B:$B,T$86)/$AE123,0),4)</f>
        <v>0</v>
      </c>
      <c r="U123" s="26">
        <f>ROUND(IFERROR(SUMIFS('Asset Summary'!$D:$D,'Asset Summary'!$A:$A,$D123,'Asset Summary'!$B:$B,U$86)/$AE123,0),4)</f>
        <v>0</v>
      </c>
      <c r="V123" s="26">
        <f>ROUND(IFERROR(SUMIFS('Asset Summary'!$D:$D,'Asset Summary'!$A:$A,$D123,'Asset Summary'!$B:$B,V$86)/$AE123,0),4)</f>
        <v>0</v>
      </c>
      <c r="W123" s="26">
        <f>ROUND(IFERROR(SUMIFS('Asset Summary'!$D:$D,'Asset Summary'!$A:$A,$D123,'Asset Summary'!$B:$B,W$86)/$AE123,0),4)</f>
        <v>0</v>
      </c>
      <c r="X123" s="26">
        <f>ROUND(IFERROR(SUMIFS('Asset Summary'!$D:$D,'Asset Summary'!$A:$A,$D123,'Asset Summary'!$B:$B,X$86)/$AE123,0),4)</f>
        <v>0</v>
      </c>
      <c r="Y123" s="26">
        <f>ROUND(IFERROR(SUMIFS('Asset Summary'!$D:$D,'Asset Summary'!$A:$A,$D123,'Asset Summary'!$B:$B,Y$86)/$AE123,0),4)</f>
        <v>0</v>
      </c>
      <c r="Z123" s="26">
        <f>ROUND(IFERROR(SUMIFS('Asset Summary'!$D:$D,'Asset Summary'!$A:$A,$D123,'Asset Summary'!$B:$B,Z$86)/$AE123,0),4)</f>
        <v>0</v>
      </c>
      <c r="AA123" s="26">
        <f>ROUND(IFERROR(SUMIFS('Asset Summary'!$D:$D,'Asset Summary'!$A:$A,$D123,'Asset Summary'!$B:$B,AA$86)/$AE123,0),4)</f>
        <v>0</v>
      </c>
      <c r="AB123" s="26">
        <f>ROUND(IFERROR(SUMIFS('Asset Summary'!$D:$D,'Asset Summary'!$A:$A,$D123,'Asset Summary'!$B:$B,AB$86)/$AE123,0),4)</f>
        <v>0</v>
      </c>
      <c r="AC123" s="26">
        <f>ROUND(IFERROR(SUMIFS('Asset Summary'!$D:$D,'Asset Summary'!$A:$A,$D123,'Asset Summary'!$B:$B,AC$86)/$AE123,0),4)</f>
        <v>0</v>
      </c>
      <c r="AD123" s="26">
        <f>ROUND(IFERROR(SUMIFS('Asset Summary'!$D:$D,'Asset Summary'!$A:$A,$D123,'Asset Summary'!$B:$B,AD$86)/$AE123,0),4)</f>
        <v>0</v>
      </c>
      <c r="AE123" s="65">
        <f>_xlfn.MAXIFS('Asset Summary'!F:F,'Asset Summary'!A:A,$D123)</f>
        <v>4500</v>
      </c>
      <c r="AF123" s="148">
        <f>IFERROR(INDEX('Tx Constraint Names'!J:J,MATCH($D123,'Tx Constraint Names'!$D:$D,0))/1000,0)</f>
        <v>112.34313</v>
      </c>
      <c r="AG123" s="85">
        <f>YEAR(_xlfn.MINIFS('Asset Summary'!B:B,'Asset Summary'!A:A,$D123,'Asset Summary'!F:F,AE123))</f>
        <v>2045</v>
      </c>
      <c r="AK123" s="14" t="str">
        <v>Talega_230_group</v>
      </c>
      <c r="AL123" s="83" t="str">
        <f t="shared" si="30"/>
        <v>Talega_230</v>
      </c>
      <c r="AM123" s="84">
        <v>8.8698864152657872</v>
      </c>
      <c r="AN123" s="53">
        <f t="shared" si="31"/>
        <v>8.8698864152657872</v>
      </c>
      <c r="AO123" s="53">
        <f t="shared" si="17"/>
        <v>0</v>
      </c>
      <c r="AP123" s="53">
        <f t="shared" si="18"/>
        <v>0</v>
      </c>
      <c r="AQ123" s="53">
        <f t="shared" si="19"/>
        <v>0</v>
      </c>
      <c r="AS123" s="86">
        <f t="shared" si="21"/>
        <v>2.2010000000000001</v>
      </c>
      <c r="AT123" s="86">
        <f t="shared" si="22"/>
        <v>0</v>
      </c>
      <c r="AU123" s="86">
        <f t="shared" si="23"/>
        <v>0</v>
      </c>
      <c r="AV123" s="86">
        <f t="shared" si="24"/>
        <v>0</v>
      </c>
      <c r="AX123" s="86">
        <f t="shared" si="25"/>
        <v>2.2010000000000001</v>
      </c>
      <c r="AY123" s="86">
        <f t="shared" si="26"/>
        <v>0</v>
      </c>
      <c r="AZ123" s="86">
        <f t="shared" si="27"/>
        <v>0</v>
      </c>
      <c r="BA123" s="86">
        <f t="shared" si="28"/>
        <v>0</v>
      </c>
    </row>
    <row r="124" spans="3:53" x14ac:dyDescent="0.15">
      <c r="C124" s="14" t="b">
        <f t="shared" si="29"/>
        <v>0</v>
      </c>
      <c r="D124" s="8" t="str">
        <v>GLW_230_group</v>
      </c>
      <c r="E124" s="26">
        <f>ROUND(IFERROR(SUMIFS('Asset Summary'!$D:$D,'Asset Summary'!$A:$A,$D124,'Asset Summary'!$B:$B,E$86)/$AE124,0),4)</f>
        <v>0</v>
      </c>
      <c r="F124" s="26">
        <f>ROUND(IFERROR(SUMIFS('Asset Summary'!$D:$D,'Asset Summary'!$A:$A,$D124,'Asset Summary'!$B:$B,F$86)/$AE124,0),4)</f>
        <v>0</v>
      </c>
      <c r="G124" s="26">
        <f>ROUND(IFERROR(SUMIFS('Asset Summary'!$D:$D,'Asset Summary'!$A:$A,$D124,'Asset Summary'!$B:$B,G$86)/$AE124,0),4)</f>
        <v>0</v>
      </c>
      <c r="H124" s="26">
        <f>ROUND(IFERROR(SUMIFS('Asset Summary'!$D:$D,'Asset Summary'!$A:$A,$D124,'Asset Summary'!$B:$B,H$86)/$AE124,0),4)</f>
        <v>0</v>
      </c>
      <c r="I124" s="26">
        <f>ROUND(IFERROR(SUMIFS('Asset Summary'!$D:$D,'Asset Summary'!$A:$A,$D124,'Asset Summary'!$B:$B,I$86)/$AE124,0),4)</f>
        <v>0</v>
      </c>
      <c r="J124" s="26">
        <f>ROUND(IFERROR(SUMIFS('Asset Summary'!$D:$D,'Asset Summary'!$A:$A,$D124,'Asset Summary'!$B:$B,J$86)/$AE124,0),4)</f>
        <v>0</v>
      </c>
      <c r="K124" s="26">
        <f>ROUND(IFERROR(SUMIFS('Asset Summary'!$D:$D,'Asset Summary'!$A:$A,$D124,'Asset Summary'!$B:$B,K$86)/$AE124,0),4)</f>
        <v>0</v>
      </c>
      <c r="L124" s="26">
        <f>ROUND(IFERROR(SUMIFS('Asset Summary'!$D:$D,'Asset Summary'!$A:$A,$D124,'Asset Summary'!$B:$B,L$86)/$AE124,0),4)</f>
        <v>0</v>
      </c>
      <c r="M124" s="26">
        <f>ROUND(IFERROR(SUMIFS('Asset Summary'!$D:$D,'Asset Summary'!$A:$A,$D124,'Asset Summary'!$B:$B,M$86)/$AE124,0),4)</f>
        <v>1</v>
      </c>
      <c r="N124" s="26">
        <f>ROUND(IFERROR(SUMIFS('Asset Summary'!$D:$D,'Asset Summary'!$A:$A,$D124,'Asset Summary'!$B:$B,N$86)/$AE124,0),4)</f>
        <v>0</v>
      </c>
      <c r="O124" s="26">
        <f>ROUND(IFERROR(SUMIFS('Asset Summary'!$D:$D,'Asset Summary'!$A:$A,$D124,'Asset Summary'!$B:$B,O$86)/$AE124,0),4)</f>
        <v>1</v>
      </c>
      <c r="P124" s="26">
        <f>ROUND(IFERROR(SUMIFS('Asset Summary'!$D:$D,'Asset Summary'!$A:$A,$D124,'Asset Summary'!$B:$B,P$86)/$AE124,0),4)</f>
        <v>0</v>
      </c>
      <c r="Q124" s="26">
        <f>ROUND(IFERROR(SUMIFS('Asset Summary'!$D:$D,'Asset Summary'!$A:$A,$D124,'Asset Summary'!$B:$B,Q$86)/$AE124,0),4)</f>
        <v>1</v>
      </c>
      <c r="R124" s="26">
        <f>ROUND(IFERROR(SUMIFS('Asset Summary'!$D:$D,'Asset Summary'!$A:$A,$D124,'Asset Summary'!$B:$B,R$86)/$AE124,0),4)</f>
        <v>0</v>
      </c>
      <c r="S124" s="26">
        <f>ROUND(IFERROR(SUMIFS('Asset Summary'!$D:$D,'Asset Summary'!$A:$A,$D124,'Asset Summary'!$B:$B,S$86)/$AE124,0),4)</f>
        <v>1</v>
      </c>
      <c r="T124" s="26">
        <f>ROUND(IFERROR(SUMIFS('Asset Summary'!$D:$D,'Asset Summary'!$A:$A,$D124,'Asset Summary'!$B:$B,T$86)/$AE124,0),4)</f>
        <v>1</v>
      </c>
      <c r="U124" s="26">
        <f>ROUND(IFERROR(SUMIFS('Asset Summary'!$D:$D,'Asset Summary'!$A:$A,$D124,'Asset Summary'!$B:$B,U$86)/$AE124,0),4)</f>
        <v>0</v>
      </c>
      <c r="V124" s="26">
        <f>ROUND(IFERROR(SUMIFS('Asset Summary'!$D:$D,'Asset Summary'!$A:$A,$D124,'Asset Summary'!$B:$B,V$86)/$AE124,0),4)</f>
        <v>0</v>
      </c>
      <c r="W124" s="26">
        <f>ROUND(IFERROR(SUMIFS('Asset Summary'!$D:$D,'Asset Summary'!$A:$A,$D124,'Asset Summary'!$B:$B,W$86)/$AE124,0),4)</f>
        <v>0</v>
      </c>
      <c r="X124" s="26">
        <f>ROUND(IFERROR(SUMIFS('Asset Summary'!$D:$D,'Asset Summary'!$A:$A,$D124,'Asset Summary'!$B:$B,X$86)/$AE124,0),4)</f>
        <v>1</v>
      </c>
      <c r="Y124" s="26">
        <f>ROUND(IFERROR(SUMIFS('Asset Summary'!$D:$D,'Asset Summary'!$A:$A,$D124,'Asset Summary'!$B:$B,Y$86)/$AE124,0),4)</f>
        <v>1</v>
      </c>
      <c r="Z124" s="26">
        <f>ROUND(IFERROR(SUMIFS('Asset Summary'!$D:$D,'Asset Summary'!$A:$A,$D124,'Asset Summary'!$B:$B,Z$86)/$AE124,0),4)</f>
        <v>0</v>
      </c>
      <c r="AA124" s="26">
        <f>ROUND(IFERROR(SUMIFS('Asset Summary'!$D:$D,'Asset Summary'!$A:$A,$D124,'Asset Summary'!$B:$B,AA$86)/$AE124,0),4)</f>
        <v>0</v>
      </c>
      <c r="AB124" s="26">
        <f>ROUND(IFERROR(SUMIFS('Asset Summary'!$D:$D,'Asset Summary'!$A:$A,$D124,'Asset Summary'!$B:$B,AB$86)/$AE124,0),4)</f>
        <v>0</v>
      </c>
      <c r="AC124" s="26">
        <f>ROUND(IFERROR(SUMIFS('Asset Summary'!$D:$D,'Asset Summary'!$A:$A,$D124,'Asset Summary'!$B:$B,AC$86)/$AE124,0),4)</f>
        <v>0</v>
      </c>
      <c r="AD124" s="26">
        <f>ROUND(IFERROR(SUMIFS('Asset Summary'!$D:$D,'Asset Summary'!$A:$A,$D124,'Asset Summary'!$B:$B,AD$86)/$AE124,0),4)</f>
        <v>1</v>
      </c>
      <c r="AE124" s="65">
        <f>_xlfn.MAXIFS('Asset Summary'!F:F,'Asset Summary'!A:A,$D124)</f>
        <v>1285</v>
      </c>
      <c r="AF124" s="148">
        <f>IFERROR(INDEX('Tx Constraint Names'!J:J,MATCH($D124,'Tx Constraint Names'!$D:$D,0))/1000,0)</f>
        <v>0</v>
      </c>
      <c r="AG124" s="85">
        <f>YEAR(_xlfn.MINIFS('Asset Summary'!B:B,'Asset Summary'!A:A,$D124,'Asset Summary'!F:F,AE124))</f>
        <v>2028</v>
      </c>
      <c r="AK124" s="14" t="str">
        <v>Oro Loma_El_Nido_group</v>
      </c>
      <c r="AL124" s="83" t="str">
        <f t="shared" si="30"/>
        <v>Oro Loma_El_Nido</v>
      </c>
      <c r="AM124" s="84">
        <v>9.583646616541353</v>
      </c>
      <c r="AN124" s="53">
        <f t="shared" si="31"/>
        <v>9.583646616541353</v>
      </c>
      <c r="AO124" s="53">
        <f t="shared" si="17"/>
        <v>0</v>
      </c>
      <c r="AP124" s="53">
        <f t="shared" si="18"/>
        <v>0</v>
      </c>
      <c r="AQ124" s="53">
        <f t="shared" si="19"/>
        <v>0</v>
      </c>
      <c r="AS124" s="86">
        <f t="shared" si="21"/>
        <v>3.1920000000000002</v>
      </c>
      <c r="AT124" s="86">
        <f t="shared" si="22"/>
        <v>0</v>
      </c>
      <c r="AU124" s="86">
        <f t="shared" si="23"/>
        <v>0</v>
      </c>
      <c r="AV124" s="86">
        <f t="shared" si="24"/>
        <v>0</v>
      </c>
      <c r="AX124" s="86">
        <f t="shared" si="25"/>
        <v>3.1920000000000002</v>
      </c>
      <c r="AY124" s="86">
        <f t="shared" si="26"/>
        <v>0</v>
      </c>
      <c r="AZ124" s="86">
        <f t="shared" si="27"/>
        <v>0</v>
      </c>
      <c r="BA124" s="86">
        <f t="shared" si="28"/>
        <v>0</v>
      </c>
    </row>
    <row r="125" spans="3:53" x14ac:dyDescent="0.15">
      <c r="C125" s="14" t="b">
        <f t="shared" si="29"/>
        <v>0</v>
      </c>
      <c r="D125" s="8" t="str">
        <v>Grant_Eastshore_2_group</v>
      </c>
      <c r="E125" s="26">
        <f>ROUND(IFERROR(SUMIFS('Asset Summary'!$D:$D,'Asset Summary'!$A:$A,$D125,'Asset Summary'!$B:$B,E$86)/$AE125,0),4)</f>
        <v>0</v>
      </c>
      <c r="F125" s="26">
        <f>ROUND(IFERROR(SUMIFS('Asset Summary'!$D:$D,'Asset Summary'!$A:$A,$D125,'Asset Summary'!$B:$B,F$86)/$AE125,0),4)</f>
        <v>0</v>
      </c>
      <c r="G125" s="26">
        <f>ROUND(IFERROR(SUMIFS('Asset Summary'!$D:$D,'Asset Summary'!$A:$A,$D125,'Asset Summary'!$B:$B,G$86)/$AE125,0),4)</f>
        <v>0</v>
      </c>
      <c r="H125" s="26">
        <f>ROUND(IFERROR(SUMIFS('Asset Summary'!$D:$D,'Asset Summary'!$A:$A,$D125,'Asset Summary'!$B:$B,H$86)/$AE125,0),4)</f>
        <v>0</v>
      </c>
      <c r="I125" s="26">
        <f>ROUND(IFERROR(SUMIFS('Asset Summary'!$D:$D,'Asset Summary'!$A:$A,$D125,'Asset Summary'!$B:$B,I$86)/$AE125,0),4)</f>
        <v>0</v>
      </c>
      <c r="J125" s="26">
        <f>ROUND(IFERROR(SUMIFS('Asset Summary'!$D:$D,'Asset Summary'!$A:$A,$D125,'Asset Summary'!$B:$B,J$86)/$AE125,0),4)</f>
        <v>0</v>
      </c>
      <c r="K125" s="26">
        <f>ROUND(IFERROR(SUMIFS('Asset Summary'!$D:$D,'Asset Summary'!$A:$A,$D125,'Asset Summary'!$B:$B,K$86)/$AE125,0),4)</f>
        <v>0</v>
      </c>
      <c r="L125" s="26">
        <f>ROUND(IFERROR(SUMIFS('Asset Summary'!$D:$D,'Asset Summary'!$A:$A,$D125,'Asset Summary'!$B:$B,L$86)/$AE125,0),4)</f>
        <v>0</v>
      </c>
      <c r="M125" s="26">
        <f>ROUND(IFERROR(SUMIFS('Asset Summary'!$D:$D,'Asset Summary'!$A:$A,$D125,'Asset Summary'!$B:$B,M$86)/$AE125,0),4)</f>
        <v>0</v>
      </c>
      <c r="N125" s="26">
        <f>ROUND(IFERROR(SUMIFS('Asset Summary'!$D:$D,'Asset Summary'!$A:$A,$D125,'Asset Summary'!$B:$B,N$86)/$AE125,0),4)</f>
        <v>0</v>
      </c>
      <c r="O125" s="26">
        <f>ROUND(IFERROR(SUMIFS('Asset Summary'!$D:$D,'Asset Summary'!$A:$A,$D125,'Asset Summary'!$B:$B,O$86)/$AE125,0),4)</f>
        <v>0</v>
      </c>
      <c r="P125" s="26">
        <f>ROUND(IFERROR(SUMIFS('Asset Summary'!$D:$D,'Asset Summary'!$A:$A,$D125,'Asset Summary'!$B:$B,P$86)/$AE125,0),4)</f>
        <v>0</v>
      </c>
      <c r="Q125" s="26">
        <f>ROUND(IFERROR(SUMIFS('Asset Summary'!$D:$D,'Asset Summary'!$A:$A,$D125,'Asset Summary'!$B:$B,Q$86)/$AE125,0),4)</f>
        <v>0</v>
      </c>
      <c r="R125" s="26">
        <f>ROUND(IFERROR(SUMIFS('Asset Summary'!$D:$D,'Asset Summary'!$A:$A,$D125,'Asset Summary'!$B:$B,R$86)/$AE125,0),4)</f>
        <v>0</v>
      </c>
      <c r="S125" s="26">
        <f>ROUND(IFERROR(SUMIFS('Asset Summary'!$D:$D,'Asset Summary'!$A:$A,$D125,'Asset Summary'!$B:$B,S$86)/$AE125,0),4)</f>
        <v>0</v>
      </c>
      <c r="T125" s="26">
        <f>ROUND(IFERROR(SUMIFS('Asset Summary'!$D:$D,'Asset Summary'!$A:$A,$D125,'Asset Summary'!$B:$B,T$86)/$AE125,0),4)</f>
        <v>0</v>
      </c>
      <c r="U125" s="26">
        <f>ROUND(IFERROR(SUMIFS('Asset Summary'!$D:$D,'Asset Summary'!$A:$A,$D125,'Asset Summary'!$B:$B,U$86)/$AE125,0),4)</f>
        <v>0</v>
      </c>
      <c r="V125" s="26">
        <f>ROUND(IFERROR(SUMIFS('Asset Summary'!$D:$D,'Asset Summary'!$A:$A,$D125,'Asset Summary'!$B:$B,V$86)/$AE125,0),4)</f>
        <v>0</v>
      </c>
      <c r="W125" s="26">
        <f>ROUND(IFERROR(SUMIFS('Asset Summary'!$D:$D,'Asset Summary'!$A:$A,$D125,'Asset Summary'!$B:$B,W$86)/$AE125,0),4)</f>
        <v>0</v>
      </c>
      <c r="X125" s="26">
        <f>ROUND(IFERROR(SUMIFS('Asset Summary'!$D:$D,'Asset Summary'!$A:$A,$D125,'Asset Summary'!$B:$B,X$86)/$AE125,0),4)</f>
        <v>0</v>
      </c>
      <c r="Y125" s="26">
        <f>ROUND(IFERROR(SUMIFS('Asset Summary'!$D:$D,'Asset Summary'!$A:$A,$D125,'Asset Summary'!$B:$B,Y$86)/$AE125,0),4)</f>
        <v>0</v>
      </c>
      <c r="Z125" s="26">
        <f>ROUND(IFERROR(SUMIFS('Asset Summary'!$D:$D,'Asset Summary'!$A:$A,$D125,'Asset Summary'!$B:$B,Z$86)/$AE125,0),4)</f>
        <v>0</v>
      </c>
      <c r="AA125" s="26">
        <f>ROUND(IFERROR(SUMIFS('Asset Summary'!$D:$D,'Asset Summary'!$A:$A,$D125,'Asset Summary'!$B:$B,AA$86)/$AE125,0),4)</f>
        <v>0</v>
      </c>
      <c r="AB125" s="26">
        <f>ROUND(IFERROR(SUMIFS('Asset Summary'!$D:$D,'Asset Summary'!$A:$A,$D125,'Asset Summary'!$B:$B,AB$86)/$AE125,0),4)</f>
        <v>0</v>
      </c>
      <c r="AC125" s="26">
        <f>ROUND(IFERROR(SUMIFS('Asset Summary'!$D:$D,'Asset Summary'!$A:$A,$D125,'Asset Summary'!$B:$B,AC$86)/$AE125,0),4)</f>
        <v>0</v>
      </c>
      <c r="AD125" s="26">
        <f>ROUND(IFERROR(SUMIFS('Asset Summary'!$D:$D,'Asset Summary'!$A:$A,$D125,'Asset Summary'!$B:$B,AD$86)/$AE125,0),4)</f>
        <v>0</v>
      </c>
      <c r="AE125" s="65">
        <f>_xlfn.MAXIFS('Asset Summary'!F:F,'Asset Summary'!A:A,$D125)</f>
        <v>290</v>
      </c>
      <c r="AF125" s="148">
        <f>IFERROR(INDEX('Tx Constraint Names'!J:J,MATCH($D125,'Tx Constraint Names'!$D:$D,0))/1000,0)</f>
        <v>39.956896551724135</v>
      </c>
      <c r="AG125" s="85">
        <f>YEAR(_xlfn.MINIFS('Asset Summary'!B:B,'Asset Summary'!A:A,$D125,'Asset Summary'!F:F,AE125))</f>
        <v>2032</v>
      </c>
      <c r="AK125" s="14" t="str">
        <v>Silvergate_Old_Town_group</v>
      </c>
      <c r="AL125" s="83" t="str">
        <f t="shared" si="30"/>
        <v>Silvergate_Old_Town</v>
      </c>
      <c r="AM125" s="84">
        <v>10.416804123711339</v>
      </c>
      <c r="AN125" s="53">
        <f t="shared" si="31"/>
        <v>10.416804123711339</v>
      </c>
      <c r="AO125" s="53">
        <f t="shared" si="17"/>
        <v>0</v>
      </c>
      <c r="AP125" s="53">
        <f t="shared" si="18"/>
        <v>0</v>
      </c>
      <c r="AQ125" s="53">
        <f t="shared" si="19"/>
        <v>0</v>
      </c>
      <c r="AS125" s="86">
        <f t="shared" si="21"/>
        <v>2.5219999999999998</v>
      </c>
      <c r="AT125" s="86">
        <f t="shared" si="22"/>
        <v>0</v>
      </c>
      <c r="AU125" s="86">
        <f t="shared" si="23"/>
        <v>0</v>
      </c>
      <c r="AV125" s="86">
        <f t="shared" si="24"/>
        <v>0</v>
      </c>
      <c r="AX125" s="86">
        <f t="shared" si="25"/>
        <v>2.5219999999999998</v>
      </c>
      <c r="AY125" s="86">
        <f t="shared" si="26"/>
        <v>0</v>
      </c>
      <c r="AZ125" s="86">
        <f t="shared" si="27"/>
        <v>0</v>
      </c>
      <c r="BA125" s="86">
        <f t="shared" si="28"/>
        <v>0</v>
      </c>
    </row>
    <row r="126" spans="3:53" x14ac:dyDescent="0.15">
      <c r="C126" s="14" t="b">
        <f t="shared" si="29"/>
        <v>0</v>
      </c>
      <c r="D126" s="8" t="str">
        <v>Hinson_Del_Amo_group</v>
      </c>
      <c r="E126" s="26">
        <f>ROUND(IFERROR(SUMIFS('Asset Summary'!$D:$D,'Asset Summary'!$A:$A,$D126,'Asset Summary'!$B:$B,E$86)/$AE126,0),4)</f>
        <v>0</v>
      </c>
      <c r="F126" s="26">
        <f>ROUND(IFERROR(SUMIFS('Asset Summary'!$D:$D,'Asset Summary'!$A:$A,$D126,'Asset Summary'!$B:$B,F$86)/$AE126,0),4)</f>
        <v>0</v>
      </c>
      <c r="G126" s="26">
        <f>ROUND(IFERROR(SUMIFS('Asset Summary'!$D:$D,'Asset Summary'!$A:$A,$D126,'Asset Summary'!$B:$B,G$86)/$AE126,0),4)</f>
        <v>0</v>
      </c>
      <c r="H126" s="26">
        <f>ROUND(IFERROR(SUMIFS('Asset Summary'!$D:$D,'Asset Summary'!$A:$A,$D126,'Asset Summary'!$B:$B,H$86)/$AE126,0),4)</f>
        <v>0</v>
      </c>
      <c r="I126" s="26">
        <f>ROUND(IFERROR(SUMIFS('Asset Summary'!$D:$D,'Asset Summary'!$A:$A,$D126,'Asset Summary'!$B:$B,I$86)/$AE126,0),4)</f>
        <v>0</v>
      </c>
      <c r="J126" s="26">
        <f>ROUND(IFERROR(SUMIFS('Asset Summary'!$D:$D,'Asset Summary'!$A:$A,$D126,'Asset Summary'!$B:$B,J$86)/$AE126,0),4)</f>
        <v>0</v>
      </c>
      <c r="K126" s="26">
        <f>ROUND(IFERROR(SUMIFS('Asset Summary'!$D:$D,'Asset Summary'!$A:$A,$D126,'Asset Summary'!$B:$B,K$86)/$AE126,0),4)</f>
        <v>0</v>
      </c>
      <c r="L126" s="26">
        <f>ROUND(IFERROR(SUMIFS('Asset Summary'!$D:$D,'Asset Summary'!$A:$A,$D126,'Asset Summary'!$B:$B,L$86)/$AE126,0),4)</f>
        <v>0</v>
      </c>
      <c r="M126" s="26">
        <f>ROUND(IFERROR(SUMIFS('Asset Summary'!$D:$D,'Asset Summary'!$A:$A,$D126,'Asset Summary'!$B:$B,M$86)/$AE126,0),4)</f>
        <v>0</v>
      </c>
      <c r="N126" s="26">
        <f>ROUND(IFERROR(SUMIFS('Asset Summary'!$D:$D,'Asset Summary'!$A:$A,$D126,'Asset Summary'!$B:$B,N$86)/$AE126,0),4)</f>
        <v>0</v>
      </c>
      <c r="O126" s="26">
        <f>ROUND(IFERROR(SUMIFS('Asset Summary'!$D:$D,'Asset Summary'!$A:$A,$D126,'Asset Summary'!$B:$B,O$86)/$AE126,0),4)</f>
        <v>0</v>
      </c>
      <c r="P126" s="26">
        <f>ROUND(IFERROR(SUMIFS('Asset Summary'!$D:$D,'Asset Summary'!$A:$A,$D126,'Asset Summary'!$B:$B,P$86)/$AE126,0),4)</f>
        <v>0</v>
      </c>
      <c r="Q126" s="26">
        <f>ROUND(IFERROR(SUMIFS('Asset Summary'!$D:$D,'Asset Summary'!$A:$A,$D126,'Asset Summary'!$B:$B,Q$86)/$AE126,0),4)</f>
        <v>0</v>
      </c>
      <c r="R126" s="26">
        <f>ROUND(IFERROR(SUMIFS('Asset Summary'!$D:$D,'Asset Summary'!$A:$A,$D126,'Asset Summary'!$B:$B,R$86)/$AE126,0),4)</f>
        <v>0</v>
      </c>
      <c r="S126" s="26">
        <f>ROUND(IFERROR(SUMIFS('Asset Summary'!$D:$D,'Asset Summary'!$A:$A,$D126,'Asset Summary'!$B:$B,S$86)/$AE126,0),4)</f>
        <v>0</v>
      </c>
      <c r="T126" s="26">
        <f>ROUND(IFERROR(SUMIFS('Asset Summary'!$D:$D,'Asset Summary'!$A:$A,$D126,'Asset Summary'!$B:$B,T$86)/$AE126,0),4)</f>
        <v>0</v>
      </c>
      <c r="U126" s="26">
        <f>ROUND(IFERROR(SUMIFS('Asset Summary'!$D:$D,'Asset Summary'!$A:$A,$D126,'Asset Summary'!$B:$B,U$86)/$AE126,0),4)</f>
        <v>0</v>
      </c>
      <c r="V126" s="26">
        <f>ROUND(IFERROR(SUMIFS('Asset Summary'!$D:$D,'Asset Summary'!$A:$A,$D126,'Asset Summary'!$B:$B,V$86)/$AE126,0),4)</f>
        <v>0</v>
      </c>
      <c r="W126" s="26">
        <f>ROUND(IFERROR(SUMIFS('Asset Summary'!$D:$D,'Asset Summary'!$A:$A,$D126,'Asset Summary'!$B:$B,W$86)/$AE126,0),4)</f>
        <v>0</v>
      </c>
      <c r="X126" s="26">
        <f>ROUND(IFERROR(SUMIFS('Asset Summary'!$D:$D,'Asset Summary'!$A:$A,$D126,'Asset Summary'!$B:$B,X$86)/$AE126,0),4)</f>
        <v>0</v>
      </c>
      <c r="Y126" s="26">
        <f>ROUND(IFERROR(SUMIFS('Asset Summary'!$D:$D,'Asset Summary'!$A:$A,$D126,'Asset Summary'!$B:$B,Y$86)/$AE126,0),4)</f>
        <v>0</v>
      </c>
      <c r="Z126" s="26">
        <f>ROUND(IFERROR(SUMIFS('Asset Summary'!$D:$D,'Asset Summary'!$A:$A,$D126,'Asset Summary'!$B:$B,Z$86)/$AE126,0),4)</f>
        <v>0</v>
      </c>
      <c r="AA126" s="26">
        <f>ROUND(IFERROR(SUMIFS('Asset Summary'!$D:$D,'Asset Summary'!$A:$A,$D126,'Asset Summary'!$B:$B,AA$86)/$AE126,0),4)</f>
        <v>0</v>
      </c>
      <c r="AB126" s="26">
        <f>ROUND(IFERROR(SUMIFS('Asset Summary'!$D:$D,'Asset Summary'!$A:$A,$D126,'Asset Summary'!$B:$B,AB$86)/$AE126,0),4)</f>
        <v>0</v>
      </c>
      <c r="AC126" s="26">
        <f>ROUND(IFERROR(SUMIFS('Asset Summary'!$D:$D,'Asset Summary'!$A:$A,$D126,'Asset Summary'!$B:$B,AC$86)/$AE126,0),4)</f>
        <v>0</v>
      </c>
      <c r="AD126" s="26">
        <f>ROUND(IFERROR(SUMIFS('Asset Summary'!$D:$D,'Asset Summary'!$A:$A,$D126,'Asset Summary'!$B:$B,AD$86)/$AE126,0),4)</f>
        <v>0</v>
      </c>
      <c r="AE126" s="65">
        <f>_xlfn.MAXIFS('Asset Summary'!F:F,'Asset Summary'!A:A,$D126)</f>
        <v>800</v>
      </c>
      <c r="AF126" s="148">
        <f>IFERROR(INDEX('Tx Constraint Names'!J:J,MATCH($D126,'Tx Constraint Names'!$D:$D,0))/1000,0)</f>
        <v>3.2444999999999999</v>
      </c>
      <c r="AG126" s="85">
        <f>YEAR(_xlfn.MINIFS('Asset Summary'!B:B,'Asset Summary'!A:A,$D126,'Asset Summary'!F:F,AE126))</f>
        <v>2028</v>
      </c>
      <c r="AK126" s="14" t="str">
        <v>Manning_115_group</v>
      </c>
      <c r="AL126" s="83" t="str">
        <f t="shared" si="30"/>
        <v>Manning_115</v>
      </c>
      <c r="AM126" s="84">
        <v>10.854113924050633</v>
      </c>
      <c r="AN126" s="53">
        <f t="shared" si="31"/>
        <v>10.854113924050633</v>
      </c>
      <c r="AO126" s="53">
        <f t="shared" si="17"/>
        <v>0</v>
      </c>
      <c r="AP126" s="53">
        <f t="shared" si="18"/>
        <v>0</v>
      </c>
      <c r="AQ126" s="53">
        <f t="shared" si="19"/>
        <v>0</v>
      </c>
      <c r="AS126" s="86">
        <f t="shared" si="21"/>
        <v>3.16</v>
      </c>
      <c r="AT126" s="86">
        <f t="shared" si="22"/>
        <v>0</v>
      </c>
      <c r="AU126" s="86">
        <f t="shared" si="23"/>
        <v>0</v>
      </c>
      <c r="AV126" s="86">
        <f t="shared" si="24"/>
        <v>0</v>
      </c>
      <c r="AX126" s="86">
        <f t="shared" si="25"/>
        <v>3.16</v>
      </c>
      <c r="AY126" s="86">
        <f t="shared" si="26"/>
        <v>0</v>
      </c>
      <c r="AZ126" s="86">
        <f t="shared" si="27"/>
        <v>0</v>
      </c>
      <c r="BA126" s="86">
        <f t="shared" si="28"/>
        <v>0</v>
      </c>
    </row>
    <row r="127" spans="3:53" x14ac:dyDescent="0.15">
      <c r="C127" s="14" t="b">
        <f t="shared" si="29"/>
        <v>0</v>
      </c>
      <c r="D127" s="8" t="str">
        <v>Humboldt_Offshore_Line_group</v>
      </c>
      <c r="E127" s="26">
        <f>ROUND(IFERROR(SUMIFS('Asset Summary'!$D:$D,'Asset Summary'!$A:$A,$D127,'Asset Summary'!$B:$B,E$86)/$AE127,0),4)</f>
        <v>0</v>
      </c>
      <c r="F127" s="26">
        <f>ROUND(IFERROR(SUMIFS('Asset Summary'!$D:$D,'Asset Summary'!$A:$A,$D127,'Asset Summary'!$B:$B,F$86)/$AE127,0),4)</f>
        <v>0</v>
      </c>
      <c r="G127" s="26">
        <f>ROUND(IFERROR(SUMIFS('Asset Summary'!$D:$D,'Asset Summary'!$A:$A,$D127,'Asset Summary'!$B:$B,G$86)/$AE127,0),4)</f>
        <v>0</v>
      </c>
      <c r="H127" s="26">
        <f>ROUND(IFERROR(SUMIFS('Asset Summary'!$D:$D,'Asset Summary'!$A:$A,$D127,'Asset Summary'!$B:$B,H$86)/$AE127,0),4)</f>
        <v>0</v>
      </c>
      <c r="I127" s="26">
        <f>ROUND(IFERROR(SUMIFS('Asset Summary'!$D:$D,'Asset Summary'!$A:$A,$D127,'Asset Summary'!$B:$B,I$86)/$AE127,0),4)</f>
        <v>0</v>
      </c>
      <c r="J127" s="26">
        <f>ROUND(IFERROR(SUMIFS('Asset Summary'!$D:$D,'Asset Summary'!$A:$A,$D127,'Asset Summary'!$B:$B,J$86)/$AE127,0),4)</f>
        <v>0</v>
      </c>
      <c r="K127" s="26">
        <f>ROUND(IFERROR(SUMIFS('Asset Summary'!$D:$D,'Asset Summary'!$A:$A,$D127,'Asset Summary'!$B:$B,K$86)/$AE127,0),4)</f>
        <v>0</v>
      </c>
      <c r="L127" s="26">
        <f>ROUND(IFERROR(SUMIFS('Asset Summary'!$D:$D,'Asset Summary'!$A:$A,$D127,'Asset Summary'!$B:$B,L$86)/$AE127,0),4)</f>
        <v>0</v>
      </c>
      <c r="M127" s="26">
        <f>ROUND(IFERROR(SUMIFS('Asset Summary'!$D:$D,'Asset Summary'!$A:$A,$D127,'Asset Summary'!$B:$B,M$86)/$AE127,0),4)</f>
        <v>0</v>
      </c>
      <c r="N127" s="26">
        <f>ROUND(IFERROR(SUMIFS('Asset Summary'!$D:$D,'Asset Summary'!$A:$A,$D127,'Asset Summary'!$B:$B,N$86)/$AE127,0),4)</f>
        <v>0</v>
      </c>
      <c r="O127" s="26">
        <f>ROUND(IFERROR(SUMIFS('Asset Summary'!$D:$D,'Asset Summary'!$A:$A,$D127,'Asset Summary'!$B:$B,O$86)/$AE127,0),4)</f>
        <v>0</v>
      </c>
      <c r="P127" s="26">
        <f>ROUND(IFERROR(SUMIFS('Asset Summary'!$D:$D,'Asset Summary'!$A:$A,$D127,'Asset Summary'!$B:$B,P$86)/$AE127,0),4)</f>
        <v>0</v>
      </c>
      <c r="Q127" s="26">
        <f>ROUND(IFERROR(SUMIFS('Asset Summary'!$D:$D,'Asset Summary'!$A:$A,$D127,'Asset Summary'!$B:$B,Q$86)/$AE127,0),4)</f>
        <v>0</v>
      </c>
      <c r="R127" s="26">
        <f>ROUND(IFERROR(SUMIFS('Asset Summary'!$D:$D,'Asset Summary'!$A:$A,$D127,'Asset Summary'!$B:$B,R$86)/$AE127,0),4)</f>
        <v>0</v>
      </c>
      <c r="S127" s="26">
        <f>ROUND(IFERROR(SUMIFS('Asset Summary'!$D:$D,'Asset Summary'!$A:$A,$D127,'Asset Summary'!$B:$B,S$86)/$AE127,0),4)</f>
        <v>0.34739999999999999</v>
      </c>
      <c r="T127" s="26">
        <f>ROUND(IFERROR(SUMIFS('Asset Summary'!$D:$D,'Asset Summary'!$A:$A,$D127,'Asset Summary'!$B:$B,T$86)/$AE127,0),4)</f>
        <v>1</v>
      </c>
      <c r="U127" s="26">
        <f>ROUND(IFERROR(SUMIFS('Asset Summary'!$D:$D,'Asset Summary'!$A:$A,$D127,'Asset Summary'!$B:$B,U$86)/$AE127,0),4)</f>
        <v>0</v>
      </c>
      <c r="V127" s="26">
        <f>ROUND(IFERROR(SUMIFS('Asset Summary'!$D:$D,'Asset Summary'!$A:$A,$D127,'Asset Summary'!$B:$B,V$86)/$AE127,0),4)</f>
        <v>0</v>
      </c>
      <c r="W127" s="26">
        <f>ROUND(IFERROR(SUMIFS('Asset Summary'!$D:$D,'Asset Summary'!$A:$A,$D127,'Asset Summary'!$B:$B,W$86)/$AE127,0),4)</f>
        <v>0</v>
      </c>
      <c r="X127" s="26">
        <f>ROUND(IFERROR(SUMIFS('Asset Summary'!$D:$D,'Asset Summary'!$A:$A,$D127,'Asset Summary'!$B:$B,X$86)/$AE127,0),4)</f>
        <v>1</v>
      </c>
      <c r="Y127" s="26">
        <f>ROUND(IFERROR(SUMIFS('Asset Summary'!$D:$D,'Asset Summary'!$A:$A,$D127,'Asset Summary'!$B:$B,Y$86)/$AE127,0),4)</f>
        <v>1</v>
      </c>
      <c r="Z127" s="26">
        <f>ROUND(IFERROR(SUMIFS('Asset Summary'!$D:$D,'Asset Summary'!$A:$A,$D127,'Asset Summary'!$B:$B,Z$86)/$AE127,0),4)</f>
        <v>0</v>
      </c>
      <c r="AA127" s="26">
        <f>ROUND(IFERROR(SUMIFS('Asset Summary'!$D:$D,'Asset Summary'!$A:$A,$D127,'Asset Summary'!$B:$B,AA$86)/$AE127,0),4)</f>
        <v>0</v>
      </c>
      <c r="AB127" s="26">
        <f>ROUND(IFERROR(SUMIFS('Asset Summary'!$D:$D,'Asset Summary'!$A:$A,$D127,'Asset Summary'!$B:$B,AB$86)/$AE127,0),4)</f>
        <v>0</v>
      </c>
      <c r="AC127" s="26">
        <f>ROUND(IFERROR(SUMIFS('Asset Summary'!$D:$D,'Asset Summary'!$A:$A,$D127,'Asset Summary'!$B:$B,AC$86)/$AE127,0),4)</f>
        <v>0</v>
      </c>
      <c r="AD127" s="26">
        <f>ROUND(IFERROR(SUMIFS('Asset Summary'!$D:$D,'Asset Summary'!$A:$A,$D127,'Asset Summary'!$B:$B,AD$86)/$AE127,0),4)</f>
        <v>1</v>
      </c>
      <c r="AE127" s="65">
        <f>_xlfn.MAXIFS('Asset Summary'!F:F,'Asset Summary'!A:A,$D127)</f>
        <v>2680</v>
      </c>
      <c r="AF127" s="148">
        <f>IFERROR(INDEX('Tx Constraint Names'!J:J,MATCH($D127,'Tx Constraint Names'!$D:$D,0))/1000,0)</f>
        <v>148.50447761194033</v>
      </c>
      <c r="AG127" s="85">
        <f>YEAR(_xlfn.MINIFS('Asset Summary'!B:B,'Asset Summary'!A:A,$D127,'Asset Summary'!F:F,AE127))</f>
        <v>2034</v>
      </c>
      <c r="AK127" s="14" t="str">
        <v>VEA_138_group</v>
      </c>
      <c r="AL127" s="83" t="str">
        <f t="shared" si="30"/>
        <v>VEA_138</v>
      </c>
      <c r="AM127" s="84">
        <v>11.867227505486467</v>
      </c>
      <c r="AN127" s="53">
        <f t="shared" si="31"/>
        <v>0</v>
      </c>
      <c r="AO127" s="53">
        <f t="shared" si="17"/>
        <v>0</v>
      </c>
      <c r="AP127" s="53">
        <f t="shared" si="18"/>
        <v>11.867227505486467</v>
      </c>
      <c r="AQ127" s="53">
        <f t="shared" si="19"/>
        <v>0</v>
      </c>
      <c r="AS127" s="86">
        <f t="shared" si="21"/>
        <v>0.13738350000000005</v>
      </c>
      <c r="AT127" s="86">
        <f t="shared" si="22"/>
        <v>0</v>
      </c>
      <c r="AU127" s="86">
        <f t="shared" si="23"/>
        <v>1.2296164999999999</v>
      </c>
      <c r="AV127" s="86">
        <f t="shared" si="24"/>
        <v>0</v>
      </c>
      <c r="AX127" s="86">
        <f t="shared" si="25"/>
        <v>0</v>
      </c>
      <c r="AY127" s="86">
        <f t="shared" si="26"/>
        <v>0</v>
      </c>
      <c r="AZ127" s="86">
        <f t="shared" si="27"/>
        <v>1.367</v>
      </c>
      <c r="BA127" s="86">
        <f t="shared" si="28"/>
        <v>0</v>
      </c>
    </row>
    <row r="128" spans="3:53" x14ac:dyDescent="0.15">
      <c r="C128" s="14" t="b">
        <f t="shared" si="29"/>
        <v>0</v>
      </c>
      <c r="D128" s="8" t="str">
        <v>Internal_San_Diego_group</v>
      </c>
      <c r="E128" s="26">
        <f>ROUND(IFERROR(SUMIFS('Asset Summary'!$D:$D,'Asset Summary'!$A:$A,$D128,'Asset Summary'!$B:$B,E$86)/$AE128,0),4)</f>
        <v>0</v>
      </c>
      <c r="F128" s="26">
        <f>ROUND(IFERROR(SUMIFS('Asset Summary'!$D:$D,'Asset Summary'!$A:$A,$D128,'Asset Summary'!$B:$B,F$86)/$AE128,0),4)</f>
        <v>0</v>
      </c>
      <c r="G128" s="26">
        <f>ROUND(IFERROR(SUMIFS('Asset Summary'!$D:$D,'Asset Summary'!$A:$A,$D128,'Asset Summary'!$B:$B,G$86)/$AE128,0),4)</f>
        <v>0</v>
      </c>
      <c r="H128" s="26">
        <f>ROUND(IFERROR(SUMIFS('Asset Summary'!$D:$D,'Asset Summary'!$A:$A,$D128,'Asset Summary'!$B:$B,H$86)/$AE128,0),4)</f>
        <v>0</v>
      </c>
      <c r="I128" s="26">
        <f>ROUND(IFERROR(SUMIFS('Asset Summary'!$D:$D,'Asset Summary'!$A:$A,$D128,'Asset Summary'!$B:$B,I$86)/$AE128,0),4)</f>
        <v>0</v>
      </c>
      <c r="J128" s="26">
        <f>ROUND(IFERROR(SUMIFS('Asset Summary'!$D:$D,'Asset Summary'!$A:$A,$D128,'Asset Summary'!$B:$B,J$86)/$AE128,0),4)</f>
        <v>0</v>
      </c>
      <c r="K128" s="26">
        <f>ROUND(IFERROR(SUMIFS('Asset Summary'!$D:$D,'Asset Summary'!$A:$A,$D128,'Asset Summary'!$B:$B,K$86)/$AE128,0),4)</f>
        <v>0</v>
      </c>
      <c r="L128" s="26">
        <f>ROUND(IFERROR(SUMIFS('Asset Summary'!$D:$D,'Asset Summary'!$A:$A,$D128,'Asset Summary'!$B:$B,L$86)/$AE128,0),4)</f>
        <v>0</v>
      </c>
      <c r="M128" s="26">
        <f>ROUND(IFERROR(SUMIFS('Asset Summary'!$D:$D,'Asset Summary'!$A:$A,$D128,'Asset Summary'!$B:$B,M$86)/$AE128,0),4)</f>
        <v>0</v>
      </c>
      <c r="N128" s="26">
        <f>ROUND(IFERROR(SUMIFS('Asset Summary'!$D:$D,'Asset Summary'!$A:$A,$D128,'Asset Summary'!$B:$B,N$86)/$AE128,0),4)</f>
        <v>0</v>
      </c>
      <c r="O128" s="26">
        <f>ROUND(IFERROR(SUMIFS('Asset Summary'!$D:$D,'Asset Summary'!$A:$A,$D128,'Asset Summary'!$B:$B,O$86)/$AE128,0),4)</f>
        <v>5.7500000000000002E-2</v>
      </c>
      <c r="P128" s="26">
        <f>ROUND(IFERROR(SUMIFS('Asset Summary'!$D:$D,'Asset Summary'!$A:$A,$D128,'Asset Summary'!$B:$B,P$86)/$AE128,0),4)</f>
        <v>0</v>
      </c>
      <c r="Q128" s="26">
        <f>ROUND(IFERROR(SUMIFS('Asset Summary'!$D:$D,'Asset Summary'!$A:$A,$D128,'Asset Summary'!$B:$B,Q$86)/$AE128,0),4)</f>
        <v>5.7500000000000002E-2</v>
      </c>
      <c r="R128" s="26">
        <f>ROUND(IFERROR(SUMIFS('Asset Summary'!$D:$D,'Asset Summary'!$A:$A,$D128,'Asset Summary'!$B:$B,R$86)/$AE128,0),4)</f>
        <v>0</v>
      </c>
      <c r="S128" s="26">
        <f>ROUND(IFERROR(SUMIFS('Asset Summary'!$D:$D,'Asset Summary'!$A:$A,$D128,'Asset Summary'!$B:$B,S$86)/$AE128,0),4)</f>
        <v>5.7500000000000002E-2</v>
      </c>
      <c r="T128" s="26">
        <f>ROUND(IFERROR(SUMIFS('Asset Summary'!$D:$D,'Asset Summary'!$A:$A,$D128,'Asset Summary'!$B:$B,T$86)/$AE128,0),4)</f>
        <v>5.7500000000000002E-2</v>
      </c>
      <c r="U128" s="26">
        <f>ROUND(IFERROR(SUMIFS('Asset Summary'!$D:$D,'Asset Summary'!$A:$A,$D128,'Asset Summary'!$B:$B,U$86)/$AE128,0),4)</f>
        <v>0</v>
      </c>
      <c r="V128" s="26">
        <f>ROUND(IFERROR(SUMIFS('Asset Summary'!$D:$D,'Asset Summary'!$A:$A,$D128,'Asset Summary'!$B:$B,V$86)/$AE128,0),4)</f>
        <v>0</v>
      </c>
      <c r="W128" s="26">
        <f>ROUND(IFERROR(SUMIFS('Asset Summary'!$D:$D,'Asset Summary'!$A:$A,$D128,'Asset Summary'!$B:$B,W$86)/$AE128,0),4)</f>
        <v>0</v>
      </c>
      <c r="X128" s="26">
        <f>ROUND(IFERROR(SUMIFS('Asset Summary'!$D:$D,'Asset Summary'!$A:$A,$D128,'Asset Summary'!$B:$B,X$86)/$AE128,0),4)</f>
        <v>5.7500000000000002E-2</v>
      </c>
      <c r="Y128" s="26">
        <f>ROUND(IFERROR(SUMIFS('Asset Summary'!$D:$D,'Asset Summary'!$A:$A,$D128,'Asset Summary'!$B:$B,Y$86)/$AE128,0),4)</f>
        <v>5.7500000000000002E-2</v>
      </c>
      <c r="Z128" s="26">
        <f>ROUND(IFERROR(SUMIFS('Asset Summary'!$D:$D,'Asset Summary'!$A:$A,$D128,'Asset Summary'!$B:$B,Z$86)/$AE128,0),4)</f>
        <v>0</v>
      </c>
      <c r="AA128" s="26">
        <f>ROUND(IFERROR(SUMIFS('Asset Summary'!$D:$D,'Asset Summary'!$A:$A,$D128,'Asset Summary'!$B:$B,AA$86)/$AE128,0),4)</f>
        <v>0</v>
      </c>
      <c r="AB128" s="26">
        <f>ROUND(IFERROR(SUMIFS('Asset Summary'!$D:$D,'Asset Summary'!$A:$A,$D128,'Asset Summary'!$B:$B,AB$86)/$AE128,0),4)</f>
        <v>0</v>
      </c>
      <c r="AC128" s="26">
        <f>ROUND(IFERROR(SUMIFS('Asset Summary'!$D:$D,'Asset Summary'!$A:$A,$D128,'Asset Summary'!$B:$B,AC$86)/$AE128,0),4)</f>
        <v>0</v>
      </c>
      <c r="AD128" s="26">
        <f>ROUND(IFERROR(SUMIFS('Asset Summary'!$D:$D,'Asset Summary'!$A:$A,$D128,'Asset Summary'!$B:$B,AD$86)/$AE128,0),4)</f>
        <v>1</v>
      </c>
      <c r="AE128" s="65">
        <f>_xlfn.MAXIFS('Asset Summary'!F:F,'Asset Summary'!A:A,$D128)</f>
        <v>1821</v>
      </c>
      <c r="AF128" s="148">
        <f>IFERROR(INDEX('Tx Constraint Names'!J:J,MATCH($D128,'Tx Constraint Names'!$D:$D,0))/1000,0)</f>
        <v>5.4520428336079076</v>
      </c>
      <c r="AG128" s="85">
        <f>YEAR(_xlfn.MINIFS('Asset Summary'!B:B,'Asset Summary'!A:A,$D128,'Asset Summary'!F:F,AE128))</f>
        <v>2028</v>
      </c>
      <c r="AK128" s="14" t="str">
        <v>Chicarita_138_group</v>
      </c>
      <c r="AL128" s="83" t="str">
        <f t="shared" si="30"/>
        <v>Chicarita_138</v>
      </c>
      <c r="AM128" s="84">
        <v>13.242857142857144</v>
      </c>
      <c r="AN128" s="53">
        <f t="shared" si="31"/>
        <v>13.242857142857144</v>
      </c>
      <c r="AO128" s="53">
        <f t="shared" si="17"/>
        <v>0</v>
      </c>
      <c r="AP128" s="53">
        <f t="shared" si="18"/>
        <v>0</v>
      </c>
      <c r="AQ128" s="53">
        <f t="shared" si="19"/>
        <v>0</v>
      </c>
      <c r="AS128" s="86">
        <f t="shared" si="21"/>
        <v>0.7</v>
      </c>
      <c r="AT128" s="86">
        <f t="shared" si="22"/>
        <v>0</v>
      </c>
      <c r="AU128" s="86">
        <f t="shared" si="23"/>
        <v>0</v>
      </c>
      <c r="AV128" s="86">
        <f t="shared" si="24"/>
        <v>0</v>
      </c>
      <c r="AX128" s="86">
        <f t="shared" si="25"/>
        <v>0.7</v>
      </c>
      <c r="AY128" s="86">
        <f t="shared" si="26"/>
        <v>0</v>
      </c>
      <c r="AZ128" s="86">
        <f t="shared" si="27"/>
        <v>0</v>
      </c>
      <c r="BA128" s="86">
        <f t="shared" si="28"/>
        <v>0</v>
      </c>
    </row>
    <row r="129" spans="3:53" x14ac:dyDescent="0.15">
      <c r="C129" s="14" t="b">
        <f t="shared" si="29"/>
        <v>0</v>
      </c>
      <c r="D129" s="8" t="str">
        <v>Jackson_Waukena_Corcoran_group</v>
      </c>
      <c r="E129" s="26">
        <f>ROUND(IFERROR(SUMIFS('Asset Summary'!$D:$D,'Asset Summary'!$A:$A,$D129,'Asset Summary'!$B:$B,E$86)/$AE129,0),4)</f>
        <v>0</v>
      </c>
      <c r="F129" s="26">
        <f>ROUND(IFERROR(SUMIFS('Asset Summary'!$D:$D,'Asset Summary'!$A:$A,$D129,'Asset Summary'!$B:$B,F$86)/$AE129,0),4)</f>
        <v>0</v>
      </c>
      <c r="G129" s="26">
        <f>ROUND(IFERROR(SUMIFS('Asset Summary'!$D:$D,'Asset Summary'!$A:$A,$D129,'Asset Summary'!$B:$B,G$86)/$AE129,0),4)</f>
        <v>0</v>
      </c>
      <c r="H129" s="26">
        <f>ROUND(IFERROR(SUMIFS('Asset Summary'!$D:$D,'Asset Summary'!$A:$A,$D129,'Asset Summary'!$B:$B,H$86)/$AE129,0),4)</f>
        <v>0</v>
      </c>
      <c r="I129" s="26">
        <f>ROUND(IFERROR(SUMIFS('Asset Summary'!$D:$D,'Asset Summary'!$A:$A,$D129,'Asset Summary'!$B:$B,I$86)/$AE129,0),4)</f>
        <v>0</v>
      </c>
      <c r="J129" s="26">
        <f>ROUND(IFERROR(SUMIFS('Asset Summary'!$D:$D,'Asset Summary'!$A:$A,$D129,'Asset Summary'!$B:$B,J$86)/$AE129,0),4)</f>
        <v>0</v>
      </c>
      <c r="K129" s="26">
        <f>ROUND(IFERROR(SUMIFS('Asset Summary'!$D:$D,'Asset Summary'!$A:$A,$D129,'Asset Summary'!$B:$B,K$86)/$AE129,0),4)</f>
        <v>0</v>
      </c>
      <c r="L129" s="26">
        <f>ROUND(IFERROR(SUMIFS('Asset Summary'!$D:$D,'Asset Summary'!$A:$A,$D129,'Asset Summary'!$B:$B,L$86)/$AE129,0),4)</f>
        <v>0</v>
      </c>
      <c r="M129" s="26">
        <f>ROUND(IFERROR(SUMIFS('Asset Summary'!$D:$D,'Asset Summary'!$A:$A,$D129,'Asset Summary'!$B:$B,M$86)/$AE129,0),4)</f>
        <v>0</v>
      </c>
      <c r="N129" s="26">
        <f>ROUND(IFERROR(SUMIFS('Asset Summary'!$D:$D,'Asset Summary'!$A:$A,$D129,'Asset Summary'!$B:$B,N$86)/$AE129,0),4)</f>
        <v>0</v>
      </c>
      <c r="O129" s="26">
        <f>ROUND(IFERROR(SUMIFS('Asset Summary'!$D:$D,'Asset Summary'!$A:$A,$D129,'Asset Summary'!$B:$B,O$86)/$AE129,0),4)</f>
        <v>0</v>
      </c>
      <c r="P129" s="26">
        <f>ROUND(IFERROR(SUMIFS('Asset Summary'!$D:$D,'Asset Summary'!$A:$A,$D129,'Asset Summary'!$B:$B,P$86)/$AE129,0),4)</f>
        <v>0</v>
      </c>
      <c r="Q129" s="26">
        <f>ROUND(IFERROR(SUMIFS('Asset Summary'!$D:$D,'Asset Summary'!$A:$A,$D129,'Asset Summary'!$B:$B,Q$86)/$AE129,0),4)</f>
        <v>0</v>
      </c>
      <c r="R129" s="26">
        <f>ROUND(IFERROR(SUMIFS('Asset Summary'!$D:$D,'Asset Summary'!$A:$A,$D129,'Asset Summary'!$B:$B,R$86)/$AE129,0),4)</f>
        <v>0</v>
      </c>
      <c r="S129" s="26">
        <f>ROUND(IFERROR(SUMIFS('Asset Summary'!$D:$D,'Asset Summary'!$A:$A,$D129,'Asset Summary'!$B:$B,S$86)/$AE129,0),4)</f>
        <v>0</v>
      </c>
      <c r="T129" s="26">
        <f>ROUND(IFERROR(SUMIFS('Asset Summary'!$D:$D,'Asset Summary'!$A:$A,$D129,'Asset Summary'!$B:$B,T$86)/$AE129,0),4)</f>
        <v>0</v>
      </c>
      <c r="U129" s="26">
        <f>ROUND(IFERROR(SUMIFS('Asset Summary'!$D:$D,'Asset Summary'!$A:$A,$D129,'Asset Summary'!$B:$B,U$86)/$AE129,0),4)</f>
        <v>0</v>
      </c>
      <c r="V129" s="26">
        <f>ROUND(IFERROR(SUMIFS('Asset Summary'!$D:$D,'Asset Summary'!$A:$A,$D129,'Asset Summary'!$B:$B,V$86)/$AE129,0),4)</f>
        <v>0</v>
      </c>
      <c r="W129" s="26">
        <f>ROUND(IFERROR(SUMIFS('Asset Summary'!$D:$D,'Asset Summary'!$A:$A,$D129,'Asset Summary'!$B:$B,W$86)/$AE129,0),4)</f>
        <v>0</v>
      </c>
      <c r="X129" s="26">
        <f>ROUND(IFERROR(SUMIFS('Asset Summary'!$D:$D,'Asset Summary'!$A:$A,$D129,'Asset Summary'!$B:$B,X$86)/$AE129,0),4)</f>
        <v>0</v>
      </c>
      <c r="Y129" s="26">
        <f>ROUND(IFERROR(SUMIFS('Asset Summary'!$D:$D,'Asset Summary'!$A:$A,$D129,'Asset Summary'!$B:$B,Y$86)/$AE129,0),4)</f>
        <v>0</v>
      </c>
      <c r="Z129" s="26">
        <f>ROUND(IFERROR(SUMIFS('Asset Summary'!$D:$D,'Asset Summary'!$A:$A,$D129,'Asset Summary'!$B:$B,Z$86)/$AE129,0),4)</f>
        <v>0</v>
      </c>
      <c r="AA129" s="26">
        <f>ROUND(IFERROR(SUMIFS('Asset Summary'!$D:$D,'Asset Summary'!$A:$A,$D129,'Asset Summary'!$B:$B,AA$86)/$AE129,0),4)</f>
        <v>0</v>
      </c>
      <c r="AB129" s="26">
        <f>ROUND(IFERROR(SUMIFS('Asset Summary'!$D:$D,'Asset Summary'!$A:$A,$D129,'Asset Summary'!$B:$B,AB$86)/$AE129,0),4)</f>
        <v>0</v>
      </c>
      <c r="AC129" s="26">
        <f>ROUND(IFERROR(SUMIFS('Asset Summary'!$D:$D,'Asset Summary'!$A:$A,$D129,'Asset Summary'!$B:$B,AC$86)/$AE129,0),4)</f>
        <v>0</v>
      </c>
      <c r="AD129" s="26">
        <f>ROUND(IFERROR(SUMIFS('Asset Summary'!$D:$D,'Asset Summary'!$A:$A,$D129,'Asset Summary'!$B:$B,AD$86)/$AE129,0),4)</f>
        <v>0</v>
      </c>
      <c r="AE129" s="65">
        <f>_xlfn.MAXIFS('Asset Summary'!F:F,'Asset Summary'!A:A,$D129)</f>
        <v>66</v>
      </c>
      <c r="AF129" s="148">
        <f>IFERROR(INDEX('Tx Constraint Names'!J:J,MATCH($D129,'Tx Constraint Names'!$D:$D,0))/1000,0)</f>
        <v>210.68181818181822</v>
      </c>
      <c r="AG129" s="85">
        <f>YEAR(_xlfn.MINIFS('Asset Summary'!B:B,'Asset Summary'!A:A,$D129,'Asset Summary'!F:F,AE129))</f>
        <v>2034</v>
      </c>
      <c r="AK129" s="14" t="str">
        <v>DCRT_group</v>
      </c>
      <c r="AL129" s="83" t="str">
        <f t="shared" si="30"/>
        <v>DCRT</v>
      </c>
      <c r="AM129" s="84">
        <v>14.306700000000003</v>
      </c>
      <c r="AN129" s="53">
        <f t="shared" si="31"/>
        <v>0</v>
      </c>
      <c r="AO129" s="53">
        <f t="shared" si="17"/>
        <v>0</v>
      </c>
      <c r="AP129" s="53">
        <f t="shared" si="18"/>
        <v>14.306700000000003</v>
      </c>
      <c r="AQ129" s="53">
        <f t="shared" si="19"/>
        <v>0</v>
      </c>
      <c r="AS129" s="86">
        <f t="shared" si="21"/>
        <v>3</v>
      </c>
      <c r="AT129" s="86">
        <f t="shared" si="22"/>
        <v>0</v>
      </c>
      <c r="AU129" s="86">
        <f t="shared" si="23"/>
        <v>0</v>
      </c>
      <c r="AV129" s="86">
        <f t="shared" si="24"/>
        <v>0</v>
      </c>
      <c r="AX129" s="86">
        <f t="shared" si="25"/>
        <v>2.3355000000000001</v>
      </c>
      <c r="AY129" s="86">
        <f t="shared" si="26"/>
        <v>0</v>
      </c>
      <c r="AZ129" s="86">
        <f t="shared" si="27"/>
        <v>0.66449999999999998</v>
      </c>
      <c r="BA129" s="86">
        <f t="shared" si="28"/>
        <v>0</v>
      </c>
    </row>
    <row r="130" spans="3:53" x14ac:dyDescent="0.15">
      <c r="C130" s="14" t="b">
        <f t="shared" si="29"/>
        <v>0</v>
      </c>
      <c r="D130" s="8" t="str">
        <v>Kern_TB_4_group</v>
      </c>
      <c r="E130" s="26">
        <f>ROUND(IFERROR(SUMIFS('Asset Summary'!$D:$D,'Asset Summary'!$A:$A,$D130,'Asset Summary'!$B:$B,E$86)/$AE130,0),4)</f>
        <v>0</v>
      </c>
      <c r="F130" s="26">
        <f>ROUND(IFERROR(SUMIFS('Asset Summary'!$D:$D,'Asset Summary'!$A:$A,$D130,'Asset Summary'!$B:$B,F$86)/$AE130,0),4)</f>
        <v>0</v>
      </c>
      <c r="G130" s="26">
        <f>ROUND(IFERROR(SUMIFS('Asset Summary'!$D:$D,'Asset Summary'!$A:$A,$D130,'Asset Summary'!$B:$B,G$86)/$AE130,0),4)</f>
        <v>0</v>
      </c>
      <c r="H130" s="26">
        <f>ROUND(IFERROR(SUMIFS('Asset Summary'!$D:$D,'Asset Summary'!$A:$A,$D130,'Asset Summary'!$B:$B,H$86)/$AE130,0),4)</f>
        <v>0</v>
      </c>
      <c r="I130" s="26">
        <f>ROUND(IFERROR(SUMIFS('Asset Summary'!$D:$D,'Asset Summary'!$A:$A,$D130,'Asset Summary'!$B:$B,I$86)/$AE130,0),4)</f>
        <v>0</v>
      </c>
      <c r="J130" s="26">
        <f>ROUND(IFERROR(SUMIFS('Asset Summary'!$D:$D,'Asset Summary'!$A:$A,$D130,'Asset Summary'!$B:$B,J$86)/$AE130,0),4)</f>
        <v>0</v>
      </c>
      <c r="K130" s="26">
        <f>ROUND(IFERROR(SUMIFS('Asset Summary'!$D:$D,'Asset Summary'!$A:$A,$D130,'Asset Summary'!$B:$B,K$86)/$AE130,0),4)</f>
        <v>0</v>
      </c>
      <c r="L130" s="26">
        <f>ROUND(IFERROR(SUMIFS('Asset Summary'!$D:$D,'Asset Summary'!$A:$A,$D130,'Asset Summary'!$B:$B,L$86)/$AE130,0),4)</f>
        <v>0</v>
      </c>
      <c r="M130" s="26">
        <f>ROUND(IFERROR(SUMIFS('Asset Summary'!$D:$D,'Asset Summary'!$A:$A,$D130,'Asset Summary'!$B:$B,M$86)/$AE130,0),4)</f>
        <v>0</v>
      </c>
      <c r="N130" s="26">
        <f>ROUND(IFERROR(SUMIFS('Asset Summary'!$D:$D,'Asset Summary'!$A:$A,$D130,'Asset Summary'!$B:$B,N$86)/$AE130,0),4)</f>
        <v>0</v>
      </c>
      <c r="O130" s="26">
        <f>ROUND(IFERROR(SUMIFS('Asset Summary'!$D:$D,'Asset Summary'!$A:$A,$D130,'Asset Summary'!$B:$B,O$86)/$AE130,0),4)</f>
        <v>0</v>
      </c>
      <c r="P130" s="26">
        <f>ROUND(IFERROR(SUMIFS('Asset Summary'!$D:$D,'Asset Summary'!$A:$A,$D130,'Asset Summary'!$B:$B,P$86)/$AE130,0),4)</f>
        <v>0</v>
      </c>
      <c r="Q130" s="26">
        <f>ROUND(IFERROR(SUMIFS('Asset Summary'!$D:$D,'Asset Summary'!$A:$A,$D130,'Asset Summary'!$B:$B,Q$86)/$AE130,0),4)</f>
        <v>0</v>
      </c>
      <c r="R130" s="26">
        <f>ROUND(IFERROR(SUMIFS('Asset Summary'!$D:$D,'Asset Summary'!$A:$A,$D130,'Asset Summary'!$B:$B,R$86)/$AE130,0),4)</f>
        <v>0</v>
      </c>
      <c r="S130" s="26">
        <f>ROUND(IFERROR(SUMIFS('Asset Summary'!$D:$D,'Asset Summary'!$A:$A,$D130,'Asset Summary'!$B:$B,S$86)/$AE130,0),4)</f>
        <v>0</v>
      </c>
      <c r="T130" s="26">
        <f>ROUND(IFERROR(SUMIFS('Asset Summary'!$D:$D,'Asset Summary'!$A:$A,$D130,'Asset Summary'!$B:$B,T$86)/$AE130,0),4)</f>
        <v>0</v>
      </c>
      <c r="U130" s="26">
        <f>ROUND(IFERROR(SUMIFS('Asset Summary'!$D:$D,'Asset Summary'!$A:$A,$D130,'Asset Summary'!$B:$B,U$86)/$AE130,0),4)</f>
        <v>0</v>
      </c>
      <c r="V130" s="26">
        <f>ROUND(IFERROR(SUMIFS('Asset Summary'!$D:$D,'Asset Summary'!$A:$A,$D130,'Asset Summary'!$B:$B,V$86)/$AE130,0),4)</f>
        <v>0</v>
      </c>
      <c r="W130" s="26">
        <f>ROUND(IFERROR(SUMIFS('Asset Summary'!$D:$D,'Asset Summary'!$A:$A,$D130,'Asset Summary'!$B:$B,W$86)/$AE130,0),4)</f>
        <v>0</v>
      </c>
      <c r="X130" s="26">
        <f>ROUND(IFERROR(SUMIFS('Asset Summary'!$D:$D,'Asset Summary'!$A:$A,$D130,'Asset Summary'!$B:$B,X$86)/$AE130,0),4)</f>
        <v>0</v>
      </c>
      <c r="Y130" s="26">
        <f>ROUND(IFERROR(SUMIFS('Asset Summary'!$D:$D,'Asset Summary'!$A:$A,$D130,'Asset Summary'!$B:$B,Y$86)/$AE130,0),4)</f>
        <v>0</v>
      </c>
      <c r="Z130" s="26">
        <f>ROUND(IFERROR(SUMIFS('Asset Summary'!$D:$D,'Asset Summary'!$A:$A,$D130,'Asset Summary'!$B:$B,Z$86)/$AE130,0),4)</f>
        <v>0</v>
      </c>
      <c r="AA130" s="26">
        <f>ROUND(IFERROR(SUMIFS('Asset Summary'!$D:$D,'Asset Summary'!$A:$A,$D130,'Asset Summary'!$B:$B,AA$86)/$AE130,0),4)</f>
        <v>0</v>
      </c>
      <c r="AB130" s="26">
        <f>ROUND(IFERROR(SUMIFS('Asset Summary'!$D:$D,'Asset Summary'!$A:$A,$D130,'Asset Summary'!$B:$B,AB$86)/$AE130,0),4)</f>
        <v>0</v>
      </c>
      <c r="AC130" s="26">
        <f>ROUND(IFERROR(SUMIFS('Asset Summary'!$D:$D,'Asset Summary'!$A:$A,$D130,'Asset Summary'!$B:$B,AC$86)/$AE130,0),4)</f>
        <v>0</v>
      </c>
      <c r="AD130" s="26">
        <f>ROUND(IFERROR(SUMIFS('Asset Summary'!$D:$D,'Asset Summary'!$A:$A,$D130,'Asset Summary'!$B:$B,AD$86)/$AE130,0),4)</f>
        <v>0</v>
      </c>
      <c r="AE130" s="65">
        <f>_xlfn.MAXIFS('Asset Summary'!F:F,'Asset Summary'!A:A,$D130)</f>
        <v>179</v>
      </c>
      <c r="AF130" s="148">
        <f>IFERROR(INDEX('Tx Constraint Names'!J:J,MATCH($D130,'Tx Constraint Names'!$D:$D,0))/1000,0)</f>
        <v>15.536312849162012</v>
      </c>
      <c r="AG130" s="85">
        <f>YEAR(_xlfn.MINIFS('Asset Summary'!B:B,'Asset Summary'!A:A,$D130,'Asset Summary'!F:F,AE130))</f>
        <v>2030</v>
      </c>
      <c r="AK130" s="14" t="str">
        <v>Kern_TB_4_group</v>
      </c>
      <c r="AL130" s="83" t="str">
        <f t="shared" si="30"/>
        <v>Kern_TB_4</v>
      </c>
      <c r="AM130" s="84">
        <v>15.536312849162012</v>
      </c>
      <c r="AN130" s="53">
        <f t="shared" si="31"/>
        <v>15.536312849162012</v>
      </c>
      <c r="AO130" s="53">
        <f t="shared" si="17"/>
        <v>0</v>
      </c>
      <c r="AP130" s="53">
        <f t="shared" si="18"/>
        <v>0</v>
      </c>
      <c r="AQ130" s="53">
        <f t="shared" si="19"/>
        <v>0</v>
      </c>
      <c r="AS130" s="86">
        <f t="shared" si="21"/>
        <v>0.17899999999999999</v>
      </c>
      <c r="AT130" s="86">
        <f t="shared" si="22"/>
        <v>0</v>
      </c>
      <c r="AU130" s="86">
        <f t="shared" si="23"/>
        <v>0</v>
      </c>
      <c r="AV130" s="86">
        <f t="shared" si="24"/>
        <v>0</v>
      </c>
      <c r="AX130" s="86">
        <f t="shared" si="25"/>
        <v>0.17899999999999999</v>
      </c>
      <c r="AY130" s="86">
        <f t="shared" si="26"/>
        <v>0</v>
      </c>
      <c r="AZ130" s="86">
        <f t="shared" si="27"/>
        <v>0</v>
      </c>
      <c r="BA130" s="86">
        <f t="shared" si="28"/>
        <v>0</v>
      </c>
    </row>
    <row r="131" spans="3:53" x14ac:dyDescent="0.15">
      <c r="C131" s="14" t="b">
        <f t="shared" si="29"/>
        <v>0</v>
      </c>
      <c r="D131" s="8" t="str">
        <v>Kern_Tevis_Stockdale_Lamont_group</v>
      </c>
      <c r="E131" s="26">
        <f>ROUND(IFERROR(SUMIFS('Asset Summary'!$D:$D,'Asset Summary'!$A:$A,$D131,'Asset Summary'!$B:$B,E$86)/$AE131,0),4)</f>
        <v>0</v>
      </c>
      <c r="F131" s="26">
        <f>ROUND(IFERROR(SUMIFS('Asset Summary'!$D:$D,'Asset Summary'!$A:$A,$D131,'Asset Summary'!$B:$B,F$86)/$AE131,0),4)</f>
        <v>0</v>
      </c>
      <c r="G131" s="26">
        <f>ROUND(IFERROR(SUMIFS('Asset Summary'!$D:$D,'Asset Summary'!$A:$A,$D131,'Asset Summary'!$B:$B,G$86)/$AE131,0),4)</f>
        <v>0</v>
      </c>
      <c r="H131" s="26">
        <f>ROUND(IFERROR(SUMIFS('Asset Summary'!$D:$D,'Asset Summary'!$A:$A,$D131,'Asset Summary'!$B:$B,H$86)/$AE131,0),4)</f>
        <v>0</v>
      </c>
      <c r="I131" s="26">
        <f>ROUND(IFERROR(SUMIFS('Asset Summary'!$D:$D,'Asset Summary'!$A:$A,$D131,'Asset Summary'!$B:$B,I$86)/$AE131,0),4)</f>
        <v>0</v>
      </c>
      <c r="J131" s="26">
        <f>ROUND(IFERROR(SUMIFS('Asset Summary'!$D:$D,'Asset Summary'!$A:$A,$D131,'Asset Summary'!$B:$B,J$86)/$AE131,0),4)</f>
        <v>0</v>
      </c>
      <c r="K131" s="26">
        <f>ROUND(IFERROR(SUMIFS('Asset Summary'!$D:$D,'Asset Summary'!$A:$A,$D131,'Asset Summary'!$B:$B,K$86)/$AE131,0),4)</f>
        <v>0</v>
      </c>
      <c r="L131" s="26">
        <f>ROUND(IFERROR(SUMIFS('Asset Summary'!$D:$D,'Asset Summary'!$A:$A,$D131,'Asset Summary'!$B:$B,L$86)/$AE131,0),4)</f>
        <v>0</v>
      </c>
      <c r="M131" s="26">
        <f>ROUND(IFERROR(SUMIFS('Asset Summary'!$D:$D,'Asset Summary'!$A:$A,$D131,'Asset Summary'!$B:$B,M$86)/$AE131,0),4)</f>
        <v>0</v>
      </c>
      <c r="N131" s="26">
        <f>ROUND(IFERROR(SUMIFS('Asset Summary'!$D:$D,'Asset Summary'!$A:$A,$D131,'Asset Summary'!$B:$B,N$86)/$AE131,0),4)</f>
        <v>0</v>
      </c>
      <c r="O131" s="26">
        <f>ROUND(IFERROR(SUMIFS('Asset Summary'!$D:$D,'Asset Summary'!$A:$A,$D131,'Asset Summary'!$B:$B,O$86)/$AE131,0),4)</f>
        <v>0</v>
      </c>
      <c r="P131" s="26">
        <f>ROUND(IFERROR(SUMIFS('Asset Summary'!$D:$D,'Asset Summary'!$A:$A,$D131,'Asset Summary'!$B:$B,P$86)/$AE131,0),4)</f>
        <v>0</v>
      </c>
      <c r="Q131" s="26">
        <f>ROUND(IFERROR(SUMIFS('Asset Summary'!$D:$D,'Asset Summary'!$A:$A,$D131,'Asset Summary'!$B:$B,Q$86)/$AE131,0),4)</f>
        <v>0</v>
      </c>
      <c r="R131" s="26">
        <f>ROUND(IFERROR(SUMIFS('Asset Summary'!$D:$D,'Asset Summary'!$A:$A,$D131,'Asset Summary'!$B:$B,R$86)/$AE131,0),4)</f>
        <v>0</v>
      </c>
      <c r="S131" s="26">
        <f>ROUND(IFERROR(SUMIFS('Asset Summary'!$D:$D,'Asset Summary'!$A:$A,$D131,'Asset Summary'!$B:$B,S$86)/$AE131,0),4)</f>
        <v>0</v>
      </c>
      <c r="T131" s="26">
        <f>ROUND(IFERROR(SUMIFS('Asset Summary'!$D:$D,'Asset Summary'!$A:$A,$D131,'Asset Summary'!$B:$B,T$86)/$AE131,0),4)</f>
        <v>0</v>
      </c>
      <c r="U131" s="26">
        <f>ROUND(IFERROR(SUMIFS('Asset Summary'!$D:$D,'Asset Summary'!$A:$A,$D131,'Asset Summary'!$B:$B,U$86)/$AE131,0),4)</f>
        <v>0</v>
      </c>
      <c r="V131" s="26">
        <f>ROUND(IFERROR(SUMIFS('Asset Summary'!$D:$D,'Asset Summary'!$A:$A,$D131,'Asset Summary'!$B:$B,V$86)/$AE131,0),4)</f>
        <v>0</v>
      </c>
      <c r="W131" s="26">
        <f>ROUND(IFERROR(SUMIFS('Asset Summary'!$D:$D,'Asset Summary'!$A:$A,$D131,'Asset Summary'!$B:$B,W$86)/$AE131,0),4)</f>
        <v>0</v>
      </c>
      <c r="X131" s="26">
        <f>ROUND(IFERROR(SUMIFS('Asset Summary'!$D:$D,'Asset Summary'!$A:$A,$D131,'Asset Summary'!$B:$B,X$86)/$AE131,0),4)</f>
        <v>0</v>
      </c>
      <c r="Y131" s="26">
        <f>ROUND(IFERROR(SUMIFS('Asset Summary'!$D:$D,'Asset Summary'!$A:$A,$D131,'Asset Summary'!$B:$B,Y$86)/$AE131,0),4)</f>
        <v>0</v>
      </c>
      <c r="Z131" s="26">
        <f>ROUND(IFERROR(SUMIFS('Asset Summary'!$D:$D,'Asset Summary'!$A:$A,$D131,'Asset Summary'!$B:$B,Z$86)/$AE131,0),4)</f>
        <v>0</v>
      </c>
      <c r="AA131" s="26">
        <f>ROUND(IFERROR(SUMIFS('Asset Summary'!$D:$D,'Asset Summary'!$A:$A,$D131,'Asset Summary'!$B:$B,AA$86)/$AE131,0),4)</f>
        <v>0</v>
      </c>
      <c r="AB131" s="26">
        <f>ROUND(IFERROR(SUMIFS('Asset Summary'!$D:$D,'Asset Summary'!$A:$A,$D131,'Asset Summary'!$B:$B,AB$86)/$AE131,0),4)</f>
        <v>0</v>
      </c>
      <c r="AC131" s="26">
        <f>ROUND(IFERROR(SUMIFS('Asset Summary'!$D:$D,'Asset Summary'!$A:$A,$D131,'Asset Summary'!$B:$B,AC$86)/$AE131,0),4)</f>
        <v>0</v>
      </c>
      <c r="AD131" s="26">
        <f>ROUND(IFERROR(SUMIFS('Asset Summary'!$D:$D,'Asset Summary'!$A:$A,$D131,'Asset Summary'!$B:$B,AD$86)/$AE131,0),4)</f>
        <v>0</v>
      </c>
      <c r="AE131" s="65">
        <f>_xlfn.MAXIFS('Asset Summary'!F:F,'Asset Summary'!A:A,$D131)</f>
        <v>367</v>
      </c>
      <c r="AF131" s="148">
        <f>IFERROR(INDEX('Tx Constraint Names'!J:J,MATCH($D131,'Tx Constraint Names'!$D:$D,0))/1000,0)</f>
        <v>30.310626702997276</v>
      </c>
      <c r="AG131" s="85">
        <f>YEAR(_xlfn.MINIFS('Asset Summary'!B:B,'Asset Summary'!A:A,$D131,'Asset Summary'!F:F,AE131))</f>
        <v>2030</v>
      </c>
      <c r="AK131" s="14" t="str">
        <v>Rocklin_Pleasant_Grove_group</v>
      </c>
      <c r="AL131" s="83" t="str">
        <f t="shared" si="30"/>
        <v>Rocklin_Pleasant_Grove</v>
      </c>
      <c r="AM131" s="84">
        <v>16.389674681753888</v>
      </c>
      <c r="AN131" s="53">
        <f t="shared" si="31"/>
        <v>16.389674681753888</v>
      </c>
      <c r="AO131" s="53">
        <f t="shared" si="17"/>
        <v>0</v>
      </c>
      <c r="AP131" s="53">
        <f t="shared" si="18"/>
        <v>0</v>
      </c>
      <c r="AQ131" s="53">
        <f t="shared" si="19"/>
        <v>0</v>
      </c>
      <c r="AS131" s="86">
        <f t="shared" si="21"/>
        <v>0.70699999999999996</v>
      </c>
      <c r="AT131" s="86">
        <f t="shared" si="22"/>
        <v>0</v>
      </c>
      <c r="AU131" s="86">
        <f t="shared" si="23"/>
        <v>0</v>
      </c>
      <c r="AV131" s="86">
        <f t="shared" si="24"/>
        <v>0</v>
      </c>
      <c r="AX131" s="86">
        <f t="shared" si="25"/>
        <v>0.70699999999999996</v>
      </c>
      <c r="AY131" s="86">
        <f t="shared" si="26"/>
        <v>0</v>
      </c>
      <c r="AZ131" s="86">
        <f t="shared" si="27"/>
        <v>0</v>
      </c>
      <c r="BA131" s="86">
        <f t="shared" si="28"/>
        <v>0</v>
      </c>
    </row>
    <row r="132" spans="3:53" x14ac:dyDescent="0.15">
      <c r="C132" s="14" t="b">
        <f t="shared" si="29"/>
        <v>0</v>
      </c>
      <c r="D132" s="8" t="str">
        <v>Kramer_Victor_group</v>
      </c>
      <c r="E132" s="26">
        <f>ROUND(IFERROR(SUMIFS('Asset Summary'!$D:$D,'Asset Summary'!$A:$A,$D132,'Asset Summary'!$B:$B,E$86)/$AE132,0),4)</f>
        <v>0</v>
      </c>
      <c r="F132" s="26">
        <f>ROUND(IFERROR(SUMIFS('Asset Summary'!$D:$D,'Asset Summary'!$A:$A,$D132,'Asset Summary'!$B:$B,F$86)/$AE132,0),4)</f>
        <v>0</v>
      </c>
      <c r="G132" s="26">
        <f>ROUND(IFERROR(SUMIFS('Asset Summary'!$D:$D,'Asset Summary'!$A:$A,$D132,'Asset Summary'!$B:$B,G$86)/$AE132,0),4)</f>
        <v>0</v>
      </c>
      <c r="H132" s="26">
        <f>ROUND(IFERROR(SUMIFS('Asset Summary'!$D:$D,'Asset Summary'!$A:$A,$D132,'Asset Summary'!$B:$B,H$86)/$AE132,0),4)</f>
        <v>0</v>
      </c>
      <c r="I132" s="26">
        <f>ROUND(IFERROR(SUMIFS('Asset Summary'!$D:$D,'Asset Summary'!$A:$A,$D132,'Asset Summary'!$B:$B,I$86)/$AE132,0),4)</f>
        <v>0</v>
      </c>
      <c r="J132" s="26">
        <f>ROUND(IFERROR(SUMIFS('Asset Summary'!$D:$D,'Asset Summary'!$A:$A,$D132,'Asset Summary'!$B:$B,J$86)/$AE132,0),4)</f>
        <v>0</v>
      </c>
      <c r="K132" s="26">
        <f>ROUND(IFERROR(SUMIFS('Asset Summary'!$D:$D,'Asset Summary'!$A:$A,$D132,'Asset Summary'!$B:$B,K$86)/$AE132,0),4)</f>
        <v>0</v>
      </c>
      <c r="L132" s="26">
        <f>ROUND(IFERROR(SUMIFS('Asset Summary'!$D:$D,'Asset Summary'!$A:$A,$D132,'Asset Summary'!$B:$B,L$86)/$AE132,0),4)</f>
        <v>0</v>
      </c>
      <c r="M132" s="26">
        <f>ROUND(IFERROR(SUMIFS('Asset Summary'!$D:$D,'Asset Summary'!$A:$A,$D132,'Asset Summary'!$B:$B,M$86)/$AE132,0),4)</f>
        <v>0</v>
      </c>
      <c r="N132" s="26">
        <f>ROUND(IFERROR(SUMIFS('Asset Summary'!$D:$D,'Asset Summary'!$A:$A,$D132,'Asset Summary'!$B:$B,N$86)/$AE132,0),4)</f>
        <v>0</v>
      </c>
      <c r="O132" s="26">
        <f>ROUND(IFERROR(SUMIFS('Asset Summary'!$D:$D,'Asset Summary'!$A:$A,$D132,'Asset Summary'!$B:$B,O$86)/$AE132,0),4)</f>
        <v>0</v>
      </c>
      <c r="P132" s="26">
        <f>ROUND(IFERROR(SUMIFS('Asset Summary'!$D:$D,'Asset Summary'!$A:$A,$D132,'Asset Summary'!$B:$B,P$86)/$AE132,0),4)</f>
        <v>0</v>
      </c>
      <c r="Q132" s="26">
        <f>ROUND(IFERROR(SUMIFS('Asset Summary'!$D:$D,'Asset Summary'!$A:$A,$D132,'Asset Summary'!$B:$B,Q$86)/$AE132,0),4)</f>
        <v>0</v>
      </c>
      <c r="R132" s="26">
        <f>ROUND(IFERROR(SUMIFS('Asset Summary'!$D:$D,'Asset Summary'!$A:$A,$D132,'Asset Summary'!$B:$B,R$86)/$AE132,0),4)</f>
        <v>0</v>
      </c>
      <c r="S132" s="26">
        <f>ROUND(IFERROR(SUMIFS('Asset Summary'!$D:$D,'Asset Summary'!$A:$A,$D132,'Asset Summary'!$B:$B,S$86)/$AE132,0),4)</f>
        <v>0</v>
      </c>
      <c r="T132" s="26">
        <f>ROUND(IFERROR(SUMIFS('Asset Summary'!$D:$D,'Asset Summary'!$A:$A,$D132,'Asset Summary'!$B:$B,T$86)/$AE132,0),4)</f>
        <v>0.40229999999999999</v>
      </c>
      <c r="U132" s="26">
        <f>ROUND(IFERROR(SUMIFS('Asset Summary'!$D:$D,'Asset Summary'!$A:$A,$D132,'Asset Summary'!$B:$B,U$86)/$AE132,0),4)</f>
        <v>0</v>
      </c>
      <c r="V132" s="26">
        <f>ROUND(IFERROR(SUMIFS('Asset Summary'!$D:$D,'Asset Summary'!$A:$A,$D132,'Asset Summary'!$B:$B,V$86)/$AE132,0),4)</f>
        <v>0</v>
      </c>
      <c r="W132" s="26">
        <f>ROUND(IFERROR(SUMIFS('Asset Summary'!$D:$D,'Asset Summary'!$A:$A,$D132,'Asset Summary'!$B:$B,W$86)/$AE132,0),4)</f>
        <v>0</v>
      </c>
      <c r="X132" s="26">
        <f>ROUND(IFERROR(SUMIFS('Asset Summary'!$D:$D,'Asset Summary'!$A:$A,$D132,'Asset Summary'!$B:$B,X$86)/$AE132,0),4)</f>
        <v>0.40229999999999999</v>
      </c>
      <c r="Y132" s="26">
        <f>ROUND(IFERROR(SUMIFS('Asset Summary'!$D:$D,'Asset Summary'!$A:$A,$D132,'Asset Summary'!$B:$B,Y$86)/$AE132,0),4)</f>
        <v>0.40229999999999999</v>
      </c>
      <c r="Z132" s="26">
        <f>ROUND(IFERROR(SUMIFS('Asset Summary'!$D:$D,'Asset Summary'!$A:$A,$D132,'Asset Summary'!$B:$B,Z$86)/$AE132,0),4)</f>
        <v>0</v>
      </c>
      <c r="AA132" s="26">
        <f>ROUND(IFERROR(SUMIFS('Asset Summary'!$D:$D,'Asset Summary'!$A:$A,$D132,'Asset Summary'!$B:$B,AA$86)/$AE132,0),4)</f>
        <v>0</v>
      </c>
      <c r="AB132" s="26">
        <f>ROUND(IFERROR(SUMIFS('Asset Summary'!$D:$D,'Asset Summary'!$A:$A,$D132,'Asset Summary'!$B:$B,AB$86)/$AE132,0),4)</f>
        <v>0</v>
      </c>
      <c r="AC132" s="26">
        <f>ROUND(IFERROR(SUMIFS('Asset Summary'!$D:$D,'Asset Summary'!$A:$A,$D132,'Asset Summary'!$B:$B,AC$86)/$AE132,0),4)</f>
        <v>0</v>
      </c>
      <c r="AD132" s="26">
        <f>ROUND(IFERROR(SUMIFS('Asset Summary'!$D:$D,'Asset Summary'!$A:$A,$D132,'Asset Summary'!$B:$B,AD$86)/$AE132,0),4)</f>
        <v>1</v>
      </c>
      <c r="AE132" s="65">
        <f>_xlfn.MAXIFS('Asset Summary'!F:F,'Asset Summary'!A:A,$D132)</f>
        <v>1206</v>
      </c>
      <c r="AF132" s="148">
        <f>IFERROR(INDEX('Tx Constraint Names'!J:J,MATCH($D132,'Tx Constraint Names'!$D:$D,0))/1000,0)</f>
        <v>0</v>
      </c>
      <c r="AG132" s="85">
        <f>YEAR(_xlfn.MINIFS('Asset Summary'!B:B,'Asset Summary'!A:A,$D132,'Asset Summary'!F:F,AE132))</f>
        <v>2034</v>
      </c>
      <c r="AK132" s="14" t="str">
        <v>Trabuco_Capistrano_group</v>
      </c>
      <c r="AL132" s="83" t="str">
        <f t="shared" si="30"/>
        <v>Trabuco_Capistrano</v>
      </c>
      <c r="AM132" s="84">
        <v>17.233863669064746</v>
      </c>
      <c r="AN132" s="53">
        <f t="shared" si="31"/>
        <v>17.233863669064746</v>
      </c>
      <c r="AO132" s="53">
        <f t="shared" si="17"/>
        <v>0</v>
      </c>
      <c r="AP132" s="53">
        <f t="shared" si="18"/>
        <v>0</v>
      </c>
      <c r="AQ132" s="53">
        <f t="shared" si="19"/>
        <v>0</v>
      </c>
      <c r="AS132" s="86">
        <f t="shared" si="21"/>
        <v>0.55600000000000005</v>
      </c>
      <c r="AT132" s="86">
        <f t="shared" si="22"/>
        <v>0</v>
      </c>
      <c r="AU132" s="86">
        <f t="shared" si="23"/>
        <v>0</v>
      </c>
      <c r="AV132" s="86">
        <f t="shared" si="24"/>
        <v>0</v>
      </c>
      <c r="AX132" s="86">
        <f t="shared" si="25"/>
        <v>0.55600000000000005</v>
      </c>
      <c r="AY132" s="86">
        <f t="shared" si="26"/>
        <v>0</v>
      </c>
      <c r="AZ132" s="86">
        <f t="shared" si="27"/>
        <v>0</v>
      </c>
      <c r="BA132" s="86">
        <f t="shared" si="28"/>
        <v>0</v>
      </c>
    </row>
    <row r="133" spans="3:53" x14ac:dyDescent="0.15">
      <c r="C133" s="14" t="b">
        <f t="shared" si="29"/>
        <v>0</v>
      </c>
      <c r="D133" s="8" t="str">
        <v>Lugo_500_230_Transformer_group</v>
      </c>
      <c r="E133" s="26">
        <f>ROUND(IFERROR(SUMIFS('Asset Summary'!$D:$D,'Asset Summary'!$A:$A,$D133,'Asset Summary'!$B:$B,E$86)/$AE133,0),4)</f>
        <v>0</v>
      </c>
      <c r="F133" s="26">
        <f>ROUND(IFERROR(SUMIFS('Asset Summary'!$D:$D,'Asset Summary'!$A:$A,$D133,'Asset Summary'!$B:$B,F$86)/$AE133,0),4)</f>
        <v>0</v>
      </c>
      <c r="G133" s="26">
        <f>ROUND(IFERROR(SUMIFS('Asset Summary'!$D:$D,'Asset Summary'!$A:$A,$D133,'Asset Summary'!$B:$B,G$86)/$AE133,0),4)</f>
        <v>0</v>
      </c>
      <c r="H133" s="26">
        <f>ROUND(IFERROR(SUMIFS('Asset Summary'!$D:$D,'Asset Summary'!$A:$A,$D133,'Asset Summary'!$B:$B,H$86)/$AE133,0),4)</f>
        <v>0</v>
      </c>
      <c r="I133" s="26">
        <f>ROUND(IFERROR(SUMIFS('Asset Summary'!$D:$D,'Asset Summary'!$A:$A,$D133,'Asset Summary'!$B:$B,I$86)/$AE133,0),4)</f>
        <v>0</v>
      </c>
      <c r="J133" s="26">
        <f>ROUND(IFERROR(SUMIFS('Asset Summary'!$D:$D,'Asset Summary'!$A:$A,$D133,'Asset Summary'!$B:$B,J$86)/$AE133,0),4)</f>
        <v>0</v>
      </c>
      <c r="K133" s="26">
        <f>ROUND(IFERROR(SUMIFS('Asset Summary'!$D:$D,'Asset Summary'!$A:$A,$D133,'Asset Summary'!$B:$B,K$86)/$AE133,0),4)</f>
        <v>0</v>
      </c>
      <c r="L133" s="26">
        <f>ROUND(IFERROR(SUMIFS('Asset Summary'!$D:$D,'Asset Summary'!$A:$A,$D133,'Asset Summary'!$B:$B,L$86)/$AE133,0),4)</f>
        <v>0</v>
      </c>
      <c r="M133" s="26">
        <f>ROUND(IFERROR(SUMIFS('Asset Summary'!$D:$D,'Asset Summary'!$A:$A,$D133,'Asset Summary'!$B:$B,M$86)/$AE133,0),4)</f>
        <v>0</v>
      </c>
      <c r="N133" s="26">
        <f>ROUND(IFERROR(SUMIFS('Asset Summary'!$D:$D,'Asset Summary'!$A:$A,$D133,'Asset Summary'!$B:$B,N$86)/$AE133,0),4)</f>
        <v>0</v>
      </c>
      <c r="O133" s="26">
        <f>ROUND(IFERROR(SUMIFS('Asset Summary'!$D:$D,'Asset Summary'!$A:$A,$D133,'Asset Summary'!$B:$B,O$86)/$AE133,0),4)</f>
        <v>1</v>
      </c>
      <c r="P133" s="26">
        <f>ROUND(IFERROR(SUMIFS('Asset Summary'!$D:$D,'Asset Summary'!$A:$A,$D133,'Asset Summary'!$B:$B,P$86)/$AE133,0),4)</f>
        <v>0</v>
      </c>
      <c r="Q133" s="26">
        <f>ROUND(IFERROR(SUMIFS('Asset Summary'!$D:$D,'Asset Summary'!$A:$A,$D133,'Asset Summary'!$B:$B,Q$86)/$AE133,0),4)</f>
        <v>1</v>
      </c>
      <c r="R133" s="26">
        <f>ROUND(IFERROR(SUMIFS('Asset Summary'!$D:$D,'Asset Summary'!$A:$A,$D133,'Asset Summary'!$B:$B,R$86)/$AE133,0),4)</f>
        <v>0</v>
      </c>
      <c r="S133" s="26">
        <f>ROUND(IFERROR(SUMIFS('Asset Summary'!$D:$D,'Asset Summary'!$A:$A,$D133,'Asset Summary'!$B:$B,S$86)/$AE133,0),4)</f>
        <v>1</v>
      </c>
      <c r="T133" s="26">
        <f>ROUND(IFERROR(SUMIFS('Asset Summary'!$D:$D,'Asset Summary'!$A:$A,$D133,'Asset Summary'!$B:$B,T$86)/$AE133,0),4)</f>
        <v>1</v>
      </c>
      <c r="U133" s="26">
        <f>ROUND(IFERROR(SUMIFS('Asset Summary'!$D:$D,'Asset Summary'!$A:$A,$D133,'Asset Summary'!$B:$B,U$86)/$AE133,0),4)</f>
        <v>0</v>
      </c>
      <c r="V133" s="26">
        <f>ROUND(IFERROR(SUMIFS('Asset Summary'!$D:$D,'Asset Summary'!$A:$A,$D133,'Asset Summary'!$B:$B,V$86)/$AE133,0),4)</f>
        <v>0</v>
      </c>
      <c r="W133" s="26">
        <f>ROUND(IFERROR(SUMIFS('Asset Summary'!$D:$D,'Asset Summary'!$A:$A,$D133,'Asset Summary'!$B:$B,W$86)/$AE133,0),4)</f>
        <v>0</v>
      </c>
      <c r="X133" s="26">
        <f>ROUND(IFERROR(SUMIFS('Asset Summary'!$D:$D,'Asset Summary'!$A:$A,$D133,'Asset Summary'!$B:$B,X$86)/$AE133,0),4)</f>
        <v>1</v>
      </c>
      <c r="Y133" s="26">
        <f>ROUND(IFERROR(SUMIFS('Asset Summary'!$D:$D,'Asset Summary'!$A:$A,$D133,'Asset Summary'!$B:$B,Y$86)/$AE133,0),4)</f>
        <v>1</v>
      </c>
      <c r="Z133" s="26">
        <f>ROUND(IFERROR(SUMIFS('Asset Summary'!$D:$D,'Asset Summary'!$A:$A,$D133,'Asset Summary'!$B:$B,Z$86)/$AE133,0),4)</f>
        <v>0</v>
      </c>
      <c r="AA133" s="26">
        <f>ROUND(IFERROR(SUMIFS('Asset Summary'!$D:$D,'Asset Summary'!$A:$A,$D133,'Asset Summary'!$B:$B,AA$86)/$AE133,0),4)</f>
        <v>0</v>
      </c>
      <c r="AB133" s="26">
        <f>ROUND(IFERROR(SUMIFS('Asset Summary'!$D:$D,'Asset Summary'!$A:$A,$D133,'Asset Summary'!$B:$B,AB$86)/$AE133,0),4)</f>
        <v>0</v>
      </c>
      <c r="AC133" s="26">
        <f>ROUND(IFERROR(SUMIFS('Asset Summary'!$D:$D,'Asset Summary'!$A:$A,$D133,'Asset Summary'!$B:$B,AC$86)/$AE133,0),4)</f>
        <v>0</v>
      </c>
      <c r="AD133" s="26">
        <f>ROUND(IFERROR(SUMIFS('Asset Summary'!$D:$D,'Asset Summary'!$A:$A,$D133,'Asset Summary'!$B:$B,AD$86)/$AE133,0),4)</f>
        <v>1</v>
      </c>
      <c r="AE133" s="65">
        <f>_xlfn.MAXIFS('Asset Summary'!F:F,'Asset Summary'!A:A,$D133)</f>
        <v>1178</v>
      </c>
      <c r="AF133" s="148">
        <f>IFERROR(INDEX('Tx Constraint Names'!J:J,MATCH($D133,'Tx Constraint Names'!$D:$D,0))/1000,0)</f>
        <v>0</v>
      </c>
      <c r="AG133" s="85">
        <f>YEAR(_xlfn.MINIFS('Asset Summary'!B:B,'Asset Summary'!A:A,$D133,'Asset Summary'!F:F,AE133))</f>
        <v>2030</v>
      </c>
      <c r="AK133" s="14" t="str">
        <v>Midway_TB_3_group</v>
      </c>
      <c r="AL133" s="83" t="str">
        <f t="shared" si="30"/>
        <v>Midway_TB_3</v>
      </c>
      <c r="AM133" s="84">
        <v>17.735969387755105</v>
      </c>
      <c r="AN133" s="53">
        <f t="shared" si="31"/>
        <v>17.735969387755105</v>
      </c>
      <c r="AO133" s="53">
        <f t="shared" si="17"/>
        <v>0</v>
      </c>
      <c r="AP133" s="53">
        <f t="shared" si="18"/>
        <v>0</v>
      </c>
      <c r="AQ133" s="53">
        <f t="shared" si="19"/>
        <v>0</v>
      </c>
      <c r="AS133" s="86">
        <f t="shared" si="21"/>
        <v>0.78400000000000003</v>
      </c>
      <c r="AT133" s="86">
        <f t="shared" si="22"/>
        <v>0</v>
      </c>
      <c r="AU133" s="86">
        <f t="shared" si="23"/>
        <v>0</v>
      </c>
      <c r="AV133" s="86">
        <f t="shared" si="24"/>
        <v>0</v>
      </c>
      <c r="AX133" s="86">
        <f t="shared" si="25"/>
        <v>0.78400000000000003</v>
      </c>
      <c r="AY133" s="86">
        <f t="shared" si="26"/>
        <v>0</v>
      </c>
      <c r="AZ133" s="86">
        <f t="shared" si="27"/>
        <v>0</v>
      </c>
      <c r="BA133" s="86">
        <f t="shared" si="28"/>
        <v>0</v>
      </c>
    </row>
    <row r="134" spans="3:53" x14ac:dyDescent="0.15">
      <c r="C134" s="14" t="b">
        <f t="shared" si="29"/>
        <v>0</v>
      </c>
      <c r="D134" s="8" t="str">
        <v>Lugo_Victorville_group</v>
      </c>
      <c r="E134" s="26">
        <f>ROUND(IFERROR(SUMIFS('Asset Summary'!$D:$D,'Asset Summary'!$A:$A,$D134,'Asset Summary'!$B:$B,E$86)/$AE134,0),4)</f>
        <v>0</v>
      </c>
      <c r="F134" s="26">
        <f>ROUND(IFERROR(SUMIFS('Asset Summary'!$D:$D,'Asset Summary'!$A:$A,$D134,'Asset Summary'!$B:$B,F$86)/$AE134,0),4)</f>
        <v>0</v>
      </c>
      <c r="G134" s="26">
        <f>ROUND(IFERROR(SUMIFS('Asset Summary'!$D:$D,'Asset Summary'!$A:$A,$D134,'Asset Summary'!$B:$B,G$86)/$AE134,0),4)</f>
        <v>0</v>
      </c>
      <c r="H134" s="26">
        <f>ROUND(IFERROR(SUMIFS('Asset Summary'!$D:$D,'Asset Summary'!$A:$A,$D134,'Asset Summary'!$B:$B,H$86)/$AE134,0),4)</f>
        <v>0</v>
      </c>
      <c r="I134" s="26">
        <f>ROUND(IFERROR(SUMIFS('Asset Summary'!$D:$D,'Asset Summary'!$A:$A,$D134,'Asset Summary'!$B:$B,I$86)/$AE134,0),4)</f>
        <v>0</v>
      </c>
      <c r="J134" s="26">
        <f>ROUND(IFERROR(SUMIFS('Asset Summary'!$D:$D,'Asset Summary'!$A:$A,$D134,'Asset Summary'!$B:$B,J$86)/$AE134,0),4)</f>
        <v>0</v>
      </c>
      <c r="K134" s="26">
        <f>ROUND(IFERROR(SUMIFS('Asset Summary'!$D:$D,'Asset Summary'!$A:$A,$D134,'Asset Summary'!$B:$B,K$86)/$AE134,0),4)</f>
        <v>0</v>
      </c>
      <c r="L134" s="26">
        <f>ROUND(IFERROR(SUMIFS('Asset Summary'!$D:$D,'Asset Summary'!$A:$A,$D134,'Asset Summary'!$B:$B,L$86)/$AE134,0),4)</f>
        <v>0</v>
      </c>
      <c r="M134" s="26">
        <f>ROUND(IFERROR(SUMIFS('Asset Summary'!$D:$D,'Asset Summary'!$A:$A,$D134,'Asset Summary'!$B:$B,M$86)/$AE134,0),4)</f>
        <v>0</v>
      </c>
      <c r="N134" s="26">
        <f>ROUND(IFERROR(SUMIFS('Asset Summary'!$D:$D,'Asset Summary'!$A:$A,$D134,'Asset Summary'!$B:$B,N$86)/$AE134,0),4)</f>
        <v>0</v>
      </c>
      <c r="O134" s="26">
        <f>ROUND(IFERROR(SUMIFS('Asset Summary'!$D:$D,'Asset Summary'!$A:$A,$D134,'Asset Summary'!$B:$B,O$86)/$AE134,0),4)</f>
        <v>0</v>
      </c>
      <c r="P134" s="26">
        <f>ROUND(IFERROR(SUMIFS('Asset Summary'!$D:$D,'Asset Summary'!$A:$A,$D134,'Asset Summary'!$B:$B,P$86)/$AE134,0),4)</f>
        <v>0</v>
      </c>
      <c r="Q134" s="26">
        <f>ROUND(IFERROR(SUMIFS('Asset Summary'!$D:$D,'Asset Summary'!$A:$A,$D134,'Asset Summary'!$B:$B,Q$86)/$AE134,0),4)</f>
        <v>0</v>
      </c>
      <c r="R134" s="26">
        <f>ROUND(IFERROR(SUMIFS('Asset Summary'!$D:$D,'Asset Summary'!$A:$A,$D134,'Asset Summary'!$B:$B,R$86)/$AE134,0),4)</f>
        <v>0</v>
      </c>
      <c r="S134" s="26">
        <f>ROUND(IFERROR(SUMIFS('Asset Summary'!$D:$D,'Asset Summary'!$A:$A,$D134,'Asset Summary'!$B:$B,S$86)/$AE134,0),4)</f>
        <v>0</v>
      </c>
      <c r="T134" s="26">
        <f>ROUND(IFERROR(SUMIFS('Asset Summary'!$D:$D,'Asset Summary'!$A:$A,$D134,'Asset Summary'!$B:$B,T$86)/$AE134,0),4)</f>
        <v>0</v>
      </c>
      <c r="U134" s="26">
        <f>ROUND(IFERROR(SUMIFS('Asset Summary'!$D:$D,'Asset Summary'!$A:$A,$D134,'Asset Summary'!$B:$B,U$86)/$AE134,0),4)</f>
        <v>0</v>
      </c>
      <c r="V134" s="26">
        <f>ROUND(IFERROR(SUMIFS('Asset Summary'!$D:$D,'Asset Summary'!$A:$A,$D134,'Asset Summary'!$B:$B,V$86)/$AE134,0),4)</f>
        <v>0</v>
      </c>
      <c r="W134" s="26">
        <f>ROUND(IFERROR(SUMIFS('Asset Summary'!$D:$D,'Asset Summary'!$A:$A,$D134,'Asset Summary'!$B:$B,W$86)/$AE134,0),4)</f>
        <v>0</v>
      </c>
      <c r="X134" s="26">
        <f>ROUND(IFERROR(SUMIFS('Asset Summary'!$D:$D,'Asset Summary'!$A:$A,$D134,'Asset Summary'!$B:$B,X$86)/$AE134,0),4)</f>
        <v>0.21510000000000001</v>
      </c>
      <c r="Y134" s="26">
        <f>ROUND(IFERROR(SUMIFS('Asset Summary'!$D:$D,'Asset Summary'!$A:$A,$D134,'Asset Summary'!$B:$B,Y$86)/$AE134,0),4)</f>
        <v>0.24809999999999999</v>
      </c>
      <c r="Z134" s="26">
        <f>ROUND(IFERROR(SUMIFS('Asset Summary'!$D:$D,'Asset Summary'!$A:$A,$D134,'Asset Summary'!$B:$B,Z$86)/$AE134,0),4)</f>
        <v>0</v>
      </c>
      <c r="AA134" s="26">
        <f>ROUND(IFERROR(SUMIFS('Asset Summary'!$D:$D,'Asset Summary'!$A:$A,$D134,'Asset Summary'!$B:$B,AA$86)/$AE134,0),4)</f>
        <v>0</v>
      </c>
      <c r="AB134" s="26">
        <f>ROUND(IFERROR(SUMIFS('Asset Summary'!$D:$D,'Asset Summary'!$A:$A,$D134,'Asset Summary'!$B:$B,AB$86)/$AE134,0),4)</f>
        <v>0</v>
      </c>
      <c r="AC134" s="26">
        <f>ROUND(IFERROR(SUMIFS('Asset Summary'!$D:$D,'Asset Summary'!$A:$A,$D134,'Asset Summary'!$B:$B,AC$86)/$AE134,0),4)</f>
        <v>0</v>
      </c>
      <c r="AD134" s="26">
        <f>ROUND(IFERROR(SUMIFS('Asset Summary'!$D:$D,'Asset Summary'!$A:$A,$D134,'Asset Summary'!$B:$B,AD$86)/$AE134,0),4)</f>
        <v>0.80800000000000005</v>
      </c>
      <c r="AE134" s="65">
        <f>_xlfn.MAXIFS('Asset Summary'!F:F,'Asset Summary'!A:A,$D134)</f>
        <v>6800</v>
      </c>
      <c r="AF134" s="148">
        <f>IFERROR(INDEX('Tx Constraint Names'!J:J,MATCH($D134,'Tx Constraint Names'!$D:$D,0))/1000,0)</f>
        <v>29.514044117647064</v>
      </c>
      <c r="AG134" s="85">
        <f>YEAR(_xlfn.MINIFS('Asset Summary'!B:B,'Asset Summary'!A:A,$D134,'Asset Summary'!F:F,AE134))</f>
        <v>2034</v>
      </c>
      <c r="AK134" s="14" t="str">
        <v>Diablo_Midway_4_group</v>
      </c>
      <c r="AL134" s="83" t="str">
        <f t="shared" si="30"/>
        <v>Diablo_Midway_4</v>
      </c>
      <c r="AM134" s="84">
        <v>18.652363636363635</v>
      </c>
      <c r="AN134" s="53">
        <f t="shared" si="31"/>
        <v>18.652363636363635</v>
      </c>
      <c r="AO134" s="53">
        <f t="shared" si="17"/>
        <v>0</v>
      </c>
      <c r="AP134" s="53">
        <f t="shared" si="18"/>
        <v>0</v>
      </c>
      <c r="AQ134" s="53">
        <f t="shared" si="19"/>
        <v>0</v>
      </c>
      <c r="AS134" s="86">
        <f t="shared" si="21"/>
        <v>4.125</v>
      </c>
      <c r="AT134" s="86">
        <f t="shared" si="22"/>
        <v>0</v>
      </c>
      <c r="AU134" s="86">
        <f t="shared" si="23"/>
        <v>0</v>
      </c>
      <c r="AV134" s="86">
        <f t="shared" si="24"/>
        <v>0</v>
      </c>
      <c r="AX134" s="86">
        <f t="shared" si="25"/>
        <v>4.125</v>
      </c>
      <c r="AY134" s="86">
        <f t="shared" si="26"/>
        <v>0</v>
      </c>
      <c r="AZ134" s="86">
        <f t="shared" si="27"/>
        <v>0</v>
      </c>
      <c r="BA134" s="86">
        <f t="shared" si="28"/>
        <v>0</v>
      </c>
    </row>
    <row r="135" spans="3:53" x14ac:dyDescent="0.15">
      <c r="C135" s="14" t="b">
        <f t="shared" si="29"/>
        <v>0</v>
      </c>
      <c r="D135" s="8" t="str">
        <v>Manning_115_group</v>
      </c>
      <c r="E135" s="26">
        <f>ROUND(IFERROR(SUMIFS('Asset Summary'!$D:$D,'Asset Summary'!$A:$A,$D135,'Asset Summary'!$B:$B,E$86)/$AE135,0),4)</f>
        <v>0</v>
      </c>
      <c r="F135" s="26">
        <f>ROUND(IFERROR(SUMIFS('Asset Summary'!$D:$D,'Asset Summary'!$A:$A,$D135,'Asset Summary'!$B:$B,F$86)/$AE135,0),4)</f>
        <v>0</v>
      </c>
      <c r="G135" s="26">
        <f>ROUND(IFERROR(SUMIFS('Asset Summary'!$D:$D,'Asset Summary'!$A:$A,$D135,'Asset Summary'!$B:$B,G$86)/$AE135,0),4)</f>
        <v>0</v>
      </c>
      <c r="H135" s="26">
        <f>ROUND(IFERROR(SUMIFS('Asset Summary'!$D:$D,'Asset Summary'!$A:$A,$D135,'Asset Summary'!$B:$B,H$86)/$AE135,0),4)</f>
        <v>0</v>
      </c>
      <c r="I135" s="26">
        <f>ROUND(IFERROR(SUMIFS('Asset Summary'!$D:$D,'Asset Summary'!$A:$A,$D135,'Asset Summary'!$B:$B,I$86)/$AE135,0),4)</f>
        <v>0</v>
      </c>
      <c r="J135" s="26">
        <f>ROUND(IFERROR(SUMIFS('Asset Summary'!$D:$D,'Asset Summary'!$A:$A,$D135,'Asset Summary'!$B:$B,J$86)/$AE135,0),4)</f>
        <v>0</v>
      </c>
      <c r="K135" s="26">
        <f>ROUND(IFERROR(SUMIFS('Asset Summary'!$D:$D,'Asset Summary'!$A:$A,$D135,'Asset Summary'!$B:$B,K$86)/$AE135,0),4)</f>
        <v>0</v>
      </c>
      <c r="L135" s="26">
        <f>ROUND(IFERROR(SUMIFS('Asset Summary'!$D:$D,'Asset Summary'!$A:$A,$D135,'Asset Summary'!$B:$B,L$86)/$AE135,0),4)</f>
        <v>0</v>
      </c>
      <c r="M135" s="26">
        <f>ROUND(IFERROR(SUMIFS('Asset Summary'!$D:$D,'Asset Summary'!$A:$A,$D135,'Asset Summary'!$B:$B,M$86)/$AE135,0),4)</f>
        <v>0</v>
      </c>
      <c r="N135" s="26">
        <f>ROUND(IFERROR(SUMIFS('Asset Summary'!$D:$D,'Asset Summary'!$A:$A,$D135,'Asset Summary'!$B:$B,N$86)/$AE135,0),4)</f>
        <v>0</v>
      </c>
      <c r="O135" s="26">
        <f>ROUND(IFERROR(SUMIFS('Asset Summary'!$D:$D,'Asset Summary'!$A:$A,$D135,'Asset Summary'!$B:$B,O$86)/$AE135,0),4)</f>
        <v>0</v>
      </c>
      <c r="P135" s="26">
        <f>ROUND(IFERROR(SUMIFS('Asset Summary'!$D:$D,'Asset Summary'!$A:$A,$D135,'Asset Summary'!$B:$B,P$86)/$AE135,0),4)</f>
        <v>0</v>
      </c>
      <c r="Q135" s="26">
        <f>ROUND(IFERROR(SUMIFS('Asset Summary'!$D:$D,'Asset Summary'!$A:$A,$D135,'Asset Summary'!$B:$B,Q$86)/$AE135,0),4)</f>
        <v>0</v>
      </c>
      <c r="R135" s="26">
        <f>ROUND(IFERROR(SUMIFS('Asset Summary'!$D:$D,'Asset Summary'!$A:$A,$D135,'Asset Summary'!$B:$B,R$86)/$AE135,0),4)</f>
        <v>0</v>
      </c>
      <c r="S135" s="26">
        <f>ROUND(IFERROR(SUMIFS('Asset Summary'!$D:$D,'Asset Summary'!$A:$A,$D135,'Asset Summary'!$B:$B,S$86)/$AE135,0),4)</f>
        <v>0</v>
      </c>
      <c r="T135" s="26">
        <f>ROUND(IFERROR(SUMIFS('Asset Summary'!$D:$D,'Asset Summary'!$A:$A,$D135,'Asset Summary'!$B:$B,T$86)/$AE135,0),4)</f>
        <v>0</v>
      </c>
      <c r="U135" s="26">
        <f>ROUND(IFERROR(SUMIFS('Asset Summary'!$D:$D,'Asset Summary'!$A:$A,$D135,'Asset Summary'!$B:$B,U$86)/$AE135,0),4)</f>
        <v>0</v>
      </c>
      <c r="V135" s="26">
        <f>ROUND(IFERROR(SUMIFS('Asset Summary'!$D:$D,'Asset Summary'!$A:$A,$D135,'Asset Summary'!$B:$B,V$86)/$AE135,0),4)</f>
        <v>0</v>
      </c>
      <c r="W135" s="26">
        <f>ROUND(IFERROR(SUMIFS('Asset Summary'!$D:$D,'Asset Summary'!$A:$A,$D135,'Asset Summary'!$B:$B,W$86)/$AE135,0),4)</f>
        <v>0</v>
      </c>
      <c r="X135" s="26">
        <f>ROUND(IFERROR(SUMIFS('Asset Summary'!$D:$D,'Asset Summary'!$A:$A,$D135,'Asset Summary'!$B:$B,X$86)/$AE135,0),4)</f>
        <v>0</v>
      </c>
      <c r="Y135" s="26">
        <f>ROUND(IFERROR(SUMIFS('Asset Summary'!$D:$D,'Asset Summary'!$A:$A,$D135,'Asset Summary'!$B:$B,Y$86)/$AE135,0),4)</f>
        <v>0</v>
      </c>
      <c r="Z135" s="26">
        <f>ROUND(IFERROR(SUMIFS('Asset Summary'!$D:$D,'Asset Summary'!$A:$A,$D135,'Asset Summary'!$B:$B,Z$86)/$AE135,0),4)</f>
        <v>0</v>
      </c>
      <c r="AA135" s="26">
        <f>ROUND(IFERROR(SUMIFS('Asset Summary'!$D:$D,'Asset Summary'!$A:$A,$D135,'Asset Summary'!$B:$B,AA$86)/$AE135,0),4)</f>
        <v>0</v>
      </c>
      <c r="AB135" s="26">
        <f>ROUND(IFERROR(SUMIFS('Asset Summary'!$D:$D,'Asset Summary'!$A:$A,$D135,'Asset Summary'!$B:$B,AB$86)/$AE135,0),4)</f>
        <v>0</v>
      </c>
      <c r="AC135" s="26">
        <f>ROUND(IFERROR(SUMIFS('Asset Summary'!$D:$D,'Asset Summary'!$A:$A,$D135,'Asset Summary'!$B:$B,AC$86)/$AE135,0),4)</f>
        <v>0</v>
      </c>
      <c r="AD135" s="26">
        <f>ROUND(IFERROR(SUMIFS('Asset Summary'!$D:$D,'Asset Summary'!$A:$A,$D135,'Asset Summary'!$B:$B,AD$86)/$AE135,0),4)</f>
        <v>0</v>
      </c>
      <c r="AE135" s="65">
        <f>_xlfn.MAXIFS('Asset Summary'!F:F,'Asset Summary'!A:A,$D135)</f>
        <v>3160</v>
      </c>
      <c r="AF135" s="148">
        <f>IFERROR(INDEX('Tx Constraint Names'!J:J,MATCH($D135,'Tx Constraint Names'!$D:$D,0))/1000,0)</f>
        <v>10.854113924050633</v>
      </c>
      <c r="AG135" s="85">
        <f>YEAR(_xlfn.MINIFS('Asset Summary'!B:B,'Asset Summary'!A:A,$D135,'Asset Summary'!F:F,AE135))</f>
        <v>2034</v>
      </c>
      <c r="AK135" s="14" t="str">
        <v>Dairyland_Chowchilla_group</v>
      </c>
      <c r="AL135" s="83" t="str">
        <f t="shared" si="30"/>
        <v>Dairyland_Chowchilla</v>
      </c>
      <c r="AM135" s="84">
        <v>19.137076796036332</v>
      </c>
      <c r="AN135" s="53">
        <f t="shared" si="31"/>
        <v>19.137076796036332</v>
      </c>
      <c r="AO135" s="53">
        <f t="shared" si="17"/>
        <v>0</v>
      </c>
      <c r="AP135" s="53">
        <f t="shared" si="18"/>
        <v>0</v>
      </c>
      <c r="AQ135" s="53">
        <f t="shared" si="19"/>
        <v>0</v>
      </c>
      <c r="AS135" s="86">
        <f t="shared" si="21"/>
        <v>1.2110000000000001</v>
      </c>
      <c r="AT135" s="86">
        <f t="shared" si="22"/>
        <v>0</v>
      </c>
      <c r="AU135" s="86">
        <f t="shared" si="23"/>
        <v>0</v>
      </c>
      <c r="AV135" s="86">
        <f t="shared" si="24"/>
        <v>0</v>
      </c>
      <c r="AX135" s="86">
        <f t="shared" si="25"/>
        <v>1.2110000000000001</v>
      </c>
      <c r="AY135" s="86">
        <f t="shared" si="26"/>
        <v>0</v>
      </c>
      <c r="AZ135" s="86">
        <f t="shared" si="27"/>
        <v>0</v>
      </c>
      <c r="BA135" s="86">
        <f t="shared" si="28"/>
        <v>0</v>
      </c>
    </row>
    <row r="136" spans="3:53" x14ac:dyDescent="0.15">
      <c r="C136" s="14" t="b">
        <f t="shared" si="29"/>
        <v>0</v>
      </c>
      <c r="D136" s="8" t="str">
        <v>Manning_500_group</v>
      </c>
      <c r="E136" s="26">
        <f>ROUND(IFERROR(SUMIFS('Asset Summary'!$D:$D,'Asset Summary'!$A:$A,$D136,'Asset Summary'!$B:$B,E$86)/$AE136,0),4)</f>
        <v>0</v>
      </c>
      <c r="F136" s="26">
        <f>ROUND(IFERROR(SUMIFS('Asset Summary'!$D:$D,'Asset Summary'!$A:$A,$D136,'Asset Summary'!$B:$B,F$86)/$AE136,0),4)</f>
        <v>0</v>
      </c>
      <c r="G136" s="26">
        <f>ROUND(IFERROR(SUMIFS('Asset Summary'!$D:$D,'Asset Summary'!$A:$A,$D136,'Asset Summary'!$B:$B,G$86)/$AE136,0),4)</f>
        <v>0</v>
      </c>
      <c r="H136" s="26">
        <f>ROUND(IFERROR(SUMIFS('Asset Summary'!$D:$D,'Asset Summary'!$A:$A,$D136,'Asset Summary'!$B:$B,H$86)/$AE136,0),4)</f>
        <v>0</v>
      </c>
      <c r="I136" s="26">
        <f>ROUND(IFERROR(SUMIFS('Asset Summary'!$D:$D,'Asset Summary'!$A:$A,$D136,'Asset Summary'!$B:$B,I$86)/$AE136,0),4)</f>
        <v>0</v>
      </c>
      <c r="J136" s="26">
        <f>ROUND(IFERROR(SUMIFS('Asset Summary'!$D:$D,'Asset Summary'!$A:$A,$D136,'Asset Summary'!$B:$B,J$86)/$AE136,0),4)</f>
        <v>0</v>
      </c>
      <c r="K136" s="26">
        <f>ROUND(IFERROR(SUMIFS('Asset Summary'!$D:$D,'Asset Summary'!$A:$A,$D136,'Asset Summary'!$B:$B,K$86)/$AE136,0),4)</f>
        <v>0</v>
      </c>
      <c r="L136" s="26">
        <f>ROUND(IFERROR(SUMIFS('Asset Summary'!$D:$D,'Asset Summary'!$A:$A,$D136,'Asset Summary'!$B:$B,L$86)/$AE136,0),4)</f>
        <v>0</v>
      </c>
      <c r="M136" s="26">
        <f>ROUND(IFERROR(SUMIFS('Asset Summary'!$D:$D,'Asset Summary'!$A:$A,$D136,'Asset Summary'!$B:$B,M$86)/$AE136,0),4)</f>
        <v>0.23849999999999999</v>
      </c>
      <c r="N136" s="26">
        <f>ROUND(IFERROR(SUMIFS('Asset Summary'!$D:$D,'Asset Summary'!$A:$A,$D136,'Asset Summary'!$B:$B,N$86)/$AE136,0),4)</f>
        <v>0</v>
      </c>
      <c r="O136" s="26">
        <f>ROUND(IFERROR(SUMIFS('Asset Summary'!$D:$D,'Asset Summary'!$A:$A,$D136,'Asset Summary'!$B:$B,O$86)/$AE136,0),4)</f>
        <v>0.23849999999999999</v>
      </c>
      <c r="P136" s="26">
        <f>ROUND(IFERROR(SUMIFS('Asset Summary'!$D:$D,'Asset Summary'!$A:$A,$D136,'Asset Summary'!$B:$B,P$86)/$AE136,0),4)</f>
        <v>0</v>
      </c>
      <c r="Q136" s="26">
        <f>ROUND(IFERROR(SUMIFS('Asset Summary'!$D:$D,'Asset Summary'!$A:$A,$D136,'Asset Summary'!$B:$B,Q$86)/$AE136,0),4)</f>
        <v>0.23849999999999999</v>
      </c>
      <c r="R136" s="26">
        <f>ROUND(IFERROR(SUMIFS('Asset Summary'!$D:$D,'Asset Summary'!$A:$A,$D136,'Asset Summary'!$B:$B,R$86)/$AE136,0),4)</f>
        <v>0</v>
      </c>
      <c r="S136" s="26">
        <f>ROUND(IFERROR(SUMIFS('Asset Summary'!$D:$D,'Asset Summary'!$A:$A,$D136,'Asset Summary'!$B:$B,S$86)/$AE136,0),4)</f>
        <v>0.23849999999999999</v>
      </c>
      <c r="T136" s="26">
        <f>ROUND(IFERROR(SUMIFS('Asset Summary'!$D:$D,'Asset Summary'!$A:$A,$D136,'Asset Summary'!$B:$B,T$86)/$AE136,0),4)</f>
        <v>0.23849999999999999</v>
      </c>
      <c r="U136" s="26">
        <f>ROUND(IFERROR(SUMIFS('Asset Summary'!$D:$D,'Asset Summary'!$A:$A,$D136,'Asset Summary'!$B:$B,U$86)/$AE136,0),4)</f>
        <v>0</v>
      </c>
      <c r="V136" s="26">
        <f>ROUND(IFERROR(SUMIFS('Asset Summary'!$D:$D,'Asset Summary'!$A:$A,$D136,'Asset Summary'!$B:$B,V$86)/$AE136,0),4)</f>
        <v>0</v>
      </c>
      <c r="W136" s="26">
        <f>ROUND(IFERROR(SUMIFS('Asset Summary'!$D:$D,'Asset Summary'!$A:$A,$D136,'Asset Summary'!$B:$B,W$86)/$AE136,0),4)</f>
        <v>0</v>
      </c>
      <c r="X136" s="26">
        <f>ROUND(IFERROR(SUMIFS('Asset Summary'!$D:$D,'Asset Summary'!$A:$A,$D136,'Asset Summary'!$B:$B,X$86)/$AE136,0),4)</f>
        <v>0.23849999999999999</v>
      </c>
      <c r="Y136" s="26">
        <f>ROUND(IFERROR(SUMIFS('Asset Summary'!$D:$D,'Asset Summary'!$A:$A,$D136,'Asset Summary'!$B:$B,Y$86)/$AE136,0),4)</f>
        <v>0.23849999999999999</v>
      </c>
      <c r="Z136" s="26">
        <f>ROUND(IFERROR(SUMIFS('Asset Summary'!$D:$D,'Asset Summary'!$A:$A,$D136,'Asset Summary'!$B:$B,Z$86)/$AE136,0),4)</f>
        <v>0</v>
      </c>
      <c r="AA136" s="26">
        <f>ROUND(IFERROR(SUMIFS('Asset Summary'!$D:$D,'Asset Summary'!$A:$A,$D136,'Asset Summary'!$B:$B,AA$86)/$AE136,0),4)</f>
        <v>0</v>
      </c>
      <c r="AB136" s="26">
        <f>ROUND(IFERROR(SUMIFS('Asset Summary'!$D:$D,'Asset Summary'!$A:$A,$D136,'Asset Summary'!$B:$B,AB$86)/$AE136,0),4)</f>
        <v>0</v>
      </c>
      <c r="AC136" s="26">
        <f>ROUND(IFERROR(SUMIFS('Asset Summary'!$D:$D,'Asset Summary'!$A:$A,$D136,'Asset Summary'!$B:$B,AC$86)/$AE136,0),4)</f>
        <v>0</v>
      </c>
      <c r="AD136" s="26">
        <f>ROUND(IFERROR(SUMIFS('Asset Summary'!$D:$D,'Asset Summary'!$A:$A,$D136,'Asset Summary'!$B:$B,AD$86)/$AE136,0),4)</f>
        <v>1</v>
      </c>
      <c r="AE136" s="65">
        <f>_xlfn.MAXIFS('Asset Summary'!F:F,'Asset Summary'!A:A,$D136)</f>
        <v>4931</v>
      </c>
      <c r="AF136" s="148">
        <f>IFERROR(INDEX('Tx Constraint Names'!J:J,MATCH($D136,'Tx Constraint Names'!$D:$D,0))/1000,0)</f>
        <v>0</v>
      </c>
      <c r="AG136" s="85">
        <f>YEAR(_xlfn.MINIFS('Asset Summary'!B:B,'Asset Summary'!A:A,$D136,'Asset Summary'!F:F,AE136))</f>
        <v>2028</v>
      </c>
      <c r="AK136" s="14" t="str">
        <v>Calcite_Lugo_group</v>
      </c>
      <c r="AL136" s="83" t="str">
        <f t="shared" si="30"/>
        <v>Calcite_Lugo</v>
      </c>
      <c r="AM136" s="84">
        <v>21.180975143403444</v>
      </c>
      <c r="AN136" s="53">
        <f t="shared" si="31"/>
        <v>21.180975143403444</v>
      </c>
      <c r="AO136" s="53">
        <f t="shared" si="17"/>
        <v>0</v>
      </c>
      <c r="AP136" s="53">
        <f t="shared" si="18"/>
        <v>0</v>
      </c>
      <c r="AQ136" s="53">
        <f t="shared" si="19"/>
        <v>0</v>
      </c>
      <c r="AS136" s="86">
        <f t="shared" si="21"/>
        <v>1.046</v>
      </c>
      <c r="AT136" s="86">
        <f t="shared" si="22"/>
        <v>0</v>
      </c>
      <c r="AU136" s="86">
        <f t="shared" si="23"/>
        <v>0</v>
      </c>
      <c r="AV136" s="86">
        <f t="shared" si="24"/>
        <v>0</v>
      </c>
      <c r="AX136" s="86">
        <f t="shared" si="25"/>
        <v>1.046</v>
      </c>
      <c r="AY136" s="86">
        <f t="shared" si="26"/>
        <v>0</v>
      </c>
      <c r="AZ136" s="86">
        <f t="shared" si="27"/>
        <v>0</v>
      </c>
      <c r="BA136" s="86">
        <f t="shared" si="28"/>
        <v>0</v>
      </c>
    </row>
    <row r="137" spans="3:53" x14ac:dyDescent="0.15">
      <c r="C137" s="14" t="b">
        <f t="shared" si="29"/>
        <v>0</v>
      </c>
      <c r="D137" s="8" t="str">
        <v>Merced_TB_2_group</v>
      </c>
      <c r="E137" s="26">
        <f>ROUND(IFERROR(SUMIFS('Asset Summary'!$D:$D,'Asset Summary'!$A:$A,$D137,'Asset Summary'!$B:$B,E$86)/$AE137,0),4)</f>
        <v>0</v>
      </c>
      <c r="F137" s="26">
        <f>ROUND(IFERROR(SUMIFS('Asset Summary'!$D:$D,'Asset Summary'!$A:$A,$D137,'Asset Summary'!$B:$B,F$86)/$AE137,0),4)</f>
        <v>0</v>
      </c>
      <c r="G137" s="26">
        <f>ROUND(IFERROR(SUMIFS('Asset Summary'!$D:$D,'Asset Summary'!$A:$A,$D137,'Asset Summary'!$B:$B,G$86)/$AE137,0),4)</f>
        <v>0</v>
      </c>
      <c r="H137" s="26">
        <f>ROUND(IFERROR(SUMIFS('Asset Summary'!$D:$D,'Asset Summary'!$A:$A,$D137,'Asset Summary'!$B:$B,H$86)/$AE137,0),4)</f>
        <v>0</v>
      </c>
      <c r="I137" s="26">
        <f>ROUND(IFERROR(SUMIFS('Asset Summary'!$D:$D,'Asset Summary'!$A:$A,$D137,'Asset Summary'!$B:$B,I$86)/$AE137,0),4)</f>
        <v>0</v>
      </c>
      <c r="J137" s="26">
        <f>ROUND(IFERROR(SUMIFS('Asset Summary'!$D:$D,'Asset Summary'!$A:$A,$D137,'Asset Summary'!$B:$B,J$86)/$AE137,0),4)</f>
        <v>0</v>
      </c>
      <c r="K137" s="26">
        <f>ROUND(IFERROR(SUMIFS('Asset Summary'!$D:$D,'Asset Summary'!$A:$A,$D137,'Asset Summary'!$B:$B,K$86)/$AE137,0),4)</f>
        <v>0</v>
      </c>
      <c r="L137" s="26">
        <f>ROUND(IFERROR(SUMIFS('Asset Summary'!$D:$D,'Asset Summary'!$A:$A,$D137,'Asset Summary'!$B:$B,L$86)/$AE137,0),4)</f>
        <v>0</v>
      </c>
      <c r="M137" s="26">
        <f>ROUND(IFERROR(SUMIFS('Asset Summary'!$D:$D,'Asset Summary'!$A:$A,$D137,'Asset Summary'!$B:$B,M$86)/$AE137,0),4)</f>
        <v>0</v>
      </c>
      <c r="N137" s="26">
        <f>ROUND(IFERROR(SUMIFS('Asset Summary'!$D:$D,'Asset Summary'!$A:$A,$D137,'Asset Summary'!$B:$B,N$86)/$AE137,0),4)</f>
        <v>0</v>
      </c>
      <c r="O137" s="26">
        <f>ROUND(IFERROR(SUMIFS('Asset Summary'!$D:$D,'Asset Summary'!$A:$A,$D137,'Asset Summary'!$B:$B,O$86)/$AE137,0),4)</f>
        <v>0</v>
      </c>
      <c r="P137" s="26">
        <f>ROUND(IFERROR(SUMIFS('Asset Summary'!$D:$D,'Asset Summary'!$A:$A,$D137,'Asset Summary'!$B:$B,P$86)/$AE137,0),4)</f>
        <v>0</v>
      </c>
      <c r="Q137" s="26">
        <f>ROUND(IFERROR(SUMIFS('Asset Summary'!$D:$D,'Asset Summary'!$A:$A,$D137,'Asset Summary'!$B:$B,Q$86)/$AE137,0),4)</f>
        <v>0</v>
      </c>
      <c r="R137" s="26">
        <f>ROUND(IFERROR(SUMIFS('Asset Summary'!$D:$D,'Asset Summary'!$A:$A,$D137,'Asset Summary'!$B:$B,R$86)/$AE137,0),4)</f>
        <v>0</v>
      </c>
      <c r="S137" s="26">
        <f>ROUND(IFERROR(SUMIFS('Asset Summary'!$D:$D,'Asset Summary'!$A:$A,$D137,'Asset Summary'!$B:$B,S$86)/$AE137,0),4)</f>
        <v>0</v>
      </c>
      <c r="T137" s="26">
        <f>ROUND(IFERROR(SUMIFS('Asset Summary'!$D:$D,'Asset Summary'!$A:$A,$D137,'Asset Summary'!$B:$B,T$86)/$AE137,0),4)</f>
        <v>0</v>
      </c>
      <c r="U137" s="26">
        <f>ROUND(IFERROR(SUMIFS('Asset Summary'!$D:$D,'Asset Summary'!$A:$A,$D137,'Asset Summary'!$B:$B,U$86)/$AE137,0),4)</f>
        <v>0</v>
      </c>
      <c r="V137" s="26">
        <f>ROUND(IFERROR(SUMIFS('Asset Summary'!$D:$D,'Asset Summary'!$A:$A,$D137,'Asset Summary'!$B:$B,V$86)/$AE137,0),4)</f>
        <v>0</v>
      </c>
      <c r="W137" s="26">
        <f>ROUND(IFERROR(SUMIFS('Asset Summary'!$D:$D,'Asset Summary'!$A:$A,$D137,'Asset Summary'!$B:$B,W$86)/$AE137,0),4)</f>
        <v>0</v>
      </c>
      <c r="X137" s="26">
        <f>ROUND(IFERROR(SUMIFS('Asset Summary'!$D:$D,'Asset Summary'!$A:$A,$D137,'Asset Summary'!$B:$B,X$86)/$AE137,0),4)</f>
        <v>0</v>
      </c>
      <c r="Y137" s="26">
        <f>ROUND(IFERROR(SUMIFS('Asset Summary'!$D:$D,'Asset Summary'!$A:$A,$D137,'Asset Summary'!$B:$B,Y$86)/$AE137,0),4)</f>
        <v>0</v>
      </c>
      <c r="Z137" s="26">
        <f>ROUND(IFERROR(SUMIFS('Asset Summary'!$D:$D,'Asset Summary'!$A:$A,$D137,'Asset Summary'!$B:$B,Z$86)/$AE137,0),4)</f>
        <v>0</v>
      </c>
      <c r="AA137" s="26">
        <f>ROUND(IFERROR(SUMIFS('Asset Summary'!$D:$D,'Asset Summary'!$A:$A,$D137,'Asset Summary'!$B:$B,AA$86)/$AE137,0),4)</f>
        <v>0</v>
      </c>
      <c r="AB137" s="26">
        <f>ROUND(IFERROR(SUMIFS('Asset Summary'!$D:$D,'Asset Summary'!$A:$A,$D137,'Asset Summary'!$B:$B,AB$86)/$AE137,0),4)</f>
        <v>0</v>
      </c>
      <c r="AC137" s="26">
        <f>ROUND(IFERROR(SUMIFS('Asset Summary'!$D:$D,'Asset Summary'!$A:$A,$D137,'Asset Summary'!$B:$B,AC$86)/$AE137,0),4)</f>
        <v>0</v>
      </c>
      <c r="AD137" s="26">
        <f>ROUND(IFERROR(SUMIFS('Asset Summary'!$D:$D,'Asset Summary'!$A:$A,$D137,'Asset Summary'!$B:$B,AD$86)/$AE137,0),4)</f>
        <v>0</v>
      </c>
      <c r="AE137" s="65">
        <f>_xlfn.MAXIFS('Asset Summary'!F:F,'Asset Summary'!A:A,$D137)</f>
        <v>358</v>
      </c>
      <c r="AF137" s="148">
        <f>IFERROR(INDEX('Tx Constraint Names'!J:J,MATCH($D137,'Tx Constraint Names'!$D:$D,0))/1000,0)</f>
        <v>32.367318435754193</v>
      </c>
      <c r="AG137" s="85">
        <f>YEAR(_xlfn.MINIFS('Asset Summary'!B:B,'Asset Summary'!A:A,$D137,'Asset Summary'!F:F,AE137))</f>
        <v>2039</v>
      </c>
      <c r="AK137" s="14" t="str">
        <v>Windhub_group</v>
      </c>
      <c r="AL137" s="83" t="str">
        <f t="shared" si="30"/>
        <v>Windhub</v>
      </c>
      <c r="AM137" s="84">
        <v>22.692960000000003</v>
      </c>
      <c r="AN137" s="53">
        <f t="shared" si="31"/>
        <v>22.692960000000003</v>
      </c>
      <c r="AO137" s="53">
        <f t="shared" si="17"/>
        <v>0</v>
      </c>
      <c r="AP137" s="53">
        <f t="shared" si="18"/>
        <v>0</v>
      </c>
      <c r="AQ137" s="53">
        <f t="shared" si="19"/>
        <v>0</v>
      </c>
      <c r="AS137" s="86">
        <f t="shared" si="21"/>
        <v>2.5</v>
      </c>
      <c r="AT137" s="86">
        <f t="shared" si="22"/>
        <v>0</v>
      </c>
      <c r="AU137" s="86">
        <f t="shared" si="23"/>
        <v>0</v>
      </c>
      <c r="AV137" s="86">
        <f t="shared" si="24"/>
        <v>0</v>
      </c>
      <c r="AX137" s="86">
        <f t="shared" si="25"/>
        <v>2.5</v>
      </c>
      <c r="AY137" s="86">
        <f t="shared" si="26"/>
        <v>0</v>
      </c>
      <c r="AZ137" s="86">
        <f t="shared" si="27"/>
        <v>0</v>
      </c>
      <c r="BA137" s="86">
        <f t="shared" si="28"/>
        <v>0</v>
      </c>
    </row>
    <row r="138" spans="3:53" x14ac:dyDescent="0.15">
      <c r="C138" s="14" t="b">
        <f t="shared" si="29"/>
        <v>0</v>
      </c>
      <c r="D138" s="8" t="str">
        <v>Midway_Q2005_group</v>
      </c>
      <c r="E138" s="26">
        <f>ROUND(IFERROR(SUMIFS('Asset Summary'!$D:$D,'Asset Summary'!$A:$A,$D138,'Asset Summary'!$B:$B,E$86)/$AE138,0),4)</f>
        <v>0</v>
      </c>
      <c r="F138" s="26">
        <f>ROUND(IFERROR(SUMIFS('Asset Summary'!$D:$D,'Asset Summary'!$A:$A,$D138,'Asset Summary'!$B:$B,F$86)/$AE138,0),4)</f>
        <v>0</v>
      </c>
      <c r="G138" s="26">
        <f>ROUND(IFERROR(SUMIFS('Asset Summary'!$D:$D,'Asset Summary'!$A:$A,$D138,'Asset Summary'!$B:$B,G$86)/$AE138,0),4)</f>
        <v>0</v>
      </c>
      <c r="H138" s="26">
        <f>ROUND(IFERROR(SUMIFS('Asset Summary'!$D:$D,'Asset Summary'!$A:$A,$D138,'Asset Summary'!$B:$B,H$86)/$AE138,0),4)</f>
        <v>0</v>
      </c>
      <c r="I138" s="26">
        <f>ROUND(IFERROR(SUMIFS('Asset Summary'!$D:$D,'Asset Summary'!$A:$A,$D138,'Asset Summary'!$B:$B,I$86)/$AE138,0),4)</f>
        <v>0</v>
      </c>
      <c r="J138" s="26">
        <f>ROUND(IFERROR(SUMIFS('Asset Summary'!$D:$D,'Asset Summary'!$A:$A,$D138,'Asset Summary'!$B:$B,J$86)/$AE138,0),4)</f>
        <v>0</v>
      </c>
      <c r="K138" s="26">
        <f>ROUND(IFERROR(SUMIFS('Asset Summary'!$D:$D,'Asset Summary'!$A:$A,$D138,'Asset Summary'!$B:$B,K$86)/$AE138,0),4)</f>
        <v>0</v>
      </c>
      <c r="L138" s="26">
        <f>ROUND(IFERROR(SUMIFS('Asset Summary'!$D:$D,'Asset Summary'!$A:$A,$D138,'Asset Summary'!$B:$B,L$86)/$AE138,0),4)</f>
        <v>0</v>
      </c>
      <c r="M138" s="26">
        <f>ROUND(IFERROR(SUMIFS('Asset Summary'!$D:$D,'Asset Summary'!$A:$A,$D138,'Asset Summary'!$B:$B,M$86)/$AE138,0),4)</f>
        <v>0</v>
      </c>
      <c r="N138" s="26">
        <f>ROUND(IFERROR(SUMIFS('Asset Summary'!$D:$D,'Asset Summary'!$A:$A,$D138,'Asset Summary'!$B:$B,N$86)/$AE138,0),4)</f>
        <v>0</v>
      </c>
      <c r="O138" s="26">
        <f>ROUND(IFERROR(SUMIFS('Asset Summary'!$D:$D,'Asset Summary'!$A:$A,$D138,'Asset Summary'!$B:$B,O$86)/$AE138,0),4)</f>
        <v>0</v>
      </c>
      <c r="P138" s="26">
        <f>ROUND(IFERROR(SUMIFS('Asset Summary'!$D:$D,'Asset Summary'!$A:$A,$D138,'Asset Summary'!$B:$B,P$86)/$AE138,0),4)</f>
        <v>0</v>
      </c>
      <c r="Q138" s="26">
        <f>ROUND(IFERROR(SUMIFS('Asset Summary'!$D:$D,'Asset Summary'!$A:$A,$D138,'Asset Summary'!$B:$B,Q$86)/$AE138,0),4)</f>
        <v>0</v>
      </c>
      <c r="R138" s="26">
        <f>ROUND(IFERROR(SUMIFS('Asset Summary'!$D:$D,'Asset Summary'!$A:$A,$D138,'Asset Summary'!$B:$B,R$86)/$AE138,0),4)</f>
        <v>0</v>
      </c>
      <c r="S138" s="26">
        <f>ROUND(IFERROR(SUMIFS('Asset Summary'!$D:$D,'Asset Summary'!$A:$A,$D138,'Asset Summary'!$B:$B,S$86)/$AE138,0),4)</f>
        <v>0</v>
      </c>
      <c r="T138" s="26">
        <f>ROUND(IFERROR(SUMIFS('Asset Summary'!$D:$D,'Asset Summary'!$A:$A,$D138,'Asset Summary'!$B:$B,T$86)/$AE138,0),4)</f>
        <v>2.3699999999999999E-2</v>
      </c>
      <c r="U138" s="26">
        <f>ROUND(IFERROR(SUMIFS('Asset Summary'!$D:$D,'Asset Summary'!$A:$A,$D138,'Asset Summary'!$B:$B,U$86)/$AE138,0),4)</f>
        <v>0</v>
      </c>
      <c r="V138" s="26">
        <f>ROUND(IFERROR(SUMIFS('Asset Summary'!$D:$D,'Asset Summary'!$A:$A,$D138,'Asset Summary'!$B:$B,V$86)/$AE138,0),4)</f>
        <v>0</v>
      </c>
      <c r="W138" s="26">
        <f>ROUND(IFERROR(SUMIFS('Asset Summary'!$D:$D,'Asset Summary'!$A:$A,$D138,'Asset Summary'!$B:$B,W$86)/$AE138,0),4)</f>
        <v>0</v>
      </c>
      <c r="X138" s="26">
        <f>ROUND(IFERROR(SUMIFS('Asset Summary'!$D:$D,'Asset Summary'!$A:$A,$D138,'Asset Summary'!$B:$B,X$86)/$AE138,0),4)</f>
        <v>7.8299999999999995E-2</v>
      </c>
      <c r="Y138" s="26">
        <f>ROUND(IFERROR(SUMIFS('Asset Summary'!$D:$D,'Asset Summary'!$A:$A,$D138,'Asset Summary'!$B:$B,Y$86)/$AE138,0),4)</f>
        <v>9.11E-2</v>
      </c>
      <c r="Z138" s="26">
        <f>ROUND(IFERROR(SUMIFS('Asset Summary'!$D:$D,'Asset Summary'!$A:$A,$D138,'Asset Summary'!$B:$B,Z$86)/$AE138,0),4)</f>
        <v>0</v>
      </c>
      <c r="AA138" s="26">
        <f>ROUND(IFERROR(SUMIFS('Asset Summary'!$D:$D,'Asset Summary'!$A:$A,$D138,'Asset Summary'!$B:$B,AA$86)/$AE138,0),4)</f>
        <v>0</v>
      </c>
      <c r="AB138" s="26">
        <f>ROUND(IFERROR(SUMIFS('Asset Summary'!$D:$D,'Asset Summary'!$A:$A,$D138,'Asset Summary'!$B:$B,AB$86)/$AE138,0),4)</f>
        <v>0</v>
      </c>
      <c r="AC138" s="26">
        <f>ROUND(IFERROR(SUMIFS('Asset Summary'!$D:$D,'Asset Summary'!$A:$A,$D138,'Asset Summary'!$B:$B,AC$86)/$AE138,0),4)</f>
        <v>0</v>
      </c>
      <c r="AD138" s="26">
        <f>ROUND(IFERROR(SUMIFS('Asset Summary'!$D:$D,'Asset Summary'!$A:$A,$D138,'Asset Summary'!$B:$B,AD$86)/$AE138,0),4)</f>
        <v>0.13519999999999999</v>
      </c>
      <c r="AE138" s="65">
        <f>_xlfn.MAXIFS('Asset Summary'!F:F,'Asset Summary'!A:A,$D138)</f>
        <v>16891</v>
      </c>
      <c r="AF138" s="148">
        <f>IFERROR(INDEX('Tx Constraint Names'!J:J,MATCH($D138,'Tx Constraint Names'!$D:$D,0))/1000,0)</f>
        <v>5.1588419868569062</v>
      </c>
      <c r="AG138" s="85">
        <f>YEAR(_xlfn.MINIFS('Asset Summary'!B:B,'Asset Summary'!A:A,$D138,'Asset Summary'!F:F,AE138))</f>
        <v>2039</v>
      </c>
      <c r="AK138" s="14" t="str">
        <v>Lugo_Victorville_group</v>
      </c>
      <c r="AL138" s="83" t="str">
        <f t="shared" si="30"/>
        <v>Lugo_Victorville</v>
      </c>
      <c r="AM138" s="84">
        <v>29.514044117647064</v>
      </c>
      <c r="AN138" s="53">
        <f t="shared" si="31"/>
        <v>0</v>
      </c>
      <c r="AO138" s="53">
        <f t="shared" si="17"/>
        <v>0</v>
      </c>
      <c r="AP138" s="53">
        <f t="shared" si="18"/>
        <v>29.514044117647064</v>
      </c>
      <c r="AQ138" s="53">
        <f t="shared" si="19"/>
        <v>0</v>
      </c>
      <c r="AS138" s="86">
        <f t="shared" si="21"/>
        <v>6.8</v>
      </c>
      <c r="AT138" s="86">
        <f t="shared" si="22"/>
        <v>0</v>
      </c>
      <c r="AU138" s="86">
        <f t="shared" si="23"/>
        <v>0</v>
      </c>
      <c r="AV138" s="86">
        <f t="shared" si="24"/>
        <v>0</v>
      </c>
      <c r="AX138" s="86">
        <f t="shared" si="25"/>
        <v>1.3055999999999996</v>
      </c>
      <c r="AY138" s="86">
        <f t="shared" si="26"/>
        <v>0</v>
      </c>
      <c r="AZ138" s="86">
        <f t="shared" si="27"/>
        <v>5.4944000000000006</v>
      </c>
      <c r="BA138" s="86">
        <f t="shared" si="28"/>
        <v>0</v>
      </c>
    </row>
    <row r="139" spans="3:53" x14ac:dyDescent="0.15">
      <c r="C139" s="14" t="b">
        <f t="shared" si="29"/>
        <v>0</v>
      </c>
      <c r="D139" s="8" t="str">
        <v>Midway_Q2011_group</v>
      </c>
      <c r="E139" s="26">
        <f>ROUND(IFERROR(SUMIFS('Asset Summary'!$D:$D,'Asset Summary'!$A:$A,$D139,'Asset Summary'!$B:$B,E$86)/$AE139,0),4)</f>
        <v>0</v>
      </c>
      <c r="F139" s="26">
        <f>ROUND(IFERROR(SUMIFS('Asset Summary'!$D:$D,'Asset Summary'!$A:$A,$D139,'Asset Summary'!$B:$B,F$86)/$AE139,0),4)</f>
        <v>0</v>
      </c>
      <c r="G139" s="26">
        <f>ROUND(IFERROR(SUMIFS('Asset Summary'!$D:$D,'Asset Summary'!$A:$A,$D139,'Asset Summary'!$B:$B,G$86)/$AE139,0),4)</f>
        <v>0</v>
      </c>
      <c r="H139" s="26">
        <f>ROUND(IFERROR(SUMIFS('Asset Summary'!$D:$D,'Asset Summary'!$A:$A,$D139,'Asset Summary'!$B:$B,H$86)/$AE139,0),4)</f>
        <v>0</v>
      </c>
      <c r="I139" s="26">
        <f>ROUND(IFERROR(SUMIFS('Asset Summary'!$D:$D,'Asset Summary'!$A:$A,$D139,'Asset Summary'!$B:$B,I$86)/$AE139,0),4)</f>
        <v>0</v>
      </c>
      <c r="J139" s="26">
        <f>ROUND(IFERROR(SUMIFS('Asset Summary'!$D:$D,'Asset Summary'!$A:$A,$D139,'Asset Summary'!$B:$B,J$86)/$AE139,0),4)</f>
        <v>0</v>
      </c>
      <c r="K139" s="26">
        <f>ROUND(IFERROR(SUMIFS('Asset Summary'!$D:$D,'Asset Summary'!$A:$A,$D139,'Asset Summary'!$B:$B,K$86)/$AE139,0),4)</f>
        <v>0</v>
      </c>
      <c r="L139" s="26">
        <f>ROUND(IFERROR(SUMIFS('Asset Summary'!$D:$D,'Asset Summary'!$A:$A,$D139,'Asset Summary'!$B:$B,L$86)/$AE139,0),4)</f>
        <v>0</v>
      </c>
      <c r="M139" s="26">
        <f>ROUND(IFERROR(SUMIFS('Asset Summary'!$D:$D,'Asset Summary'!$A:$A,$D139,'Asset Summary'!$B:$B,M$86)/$AE139,0),4)</f>
        <v>0</v>
      </c>
      <c r="N139" s="26">
        <f>ROUND(IFERROR(SUMIFS('Asset Summary'!$D:$D,'Asset Summary'!$A:$A,$D139,'Asset Summary'!$B:$B,N$86)/$AE139,0),4)</f>
        <v>0</v>
      </c>
      <c r="O139" s="26">
        <f>ROUND(IFERROR(SUMIFS('Asset Summary'!$D:$D,'Asset Summary'!$A:$A,$D139,'Asset Summary'!$B:$B,O$86)/$AE139,0),4)</f>
        <v>0</v>
      </c>
      <c r="P139" s="26">
        <f>ROUND(IFERROR(SUMIFS('Asset Summary'!$D:$D,'Asset Summary'!$A:$A,$D139,'Asset Summary'!$B:$B,P$86)/$AE139,0),4)</f>
        <v>0</v>
      </c>
      <c r="Q139" s="26">
        <f>ROUND(IFERROR(SUMIFS('Asset Summary'!$D:$D,'Asset Summary'!$A:$A,$D139,'Asset Summary'!$B:$B,Q$86)/$AE139,0),4)</f>
        <v>0</v>
      </c>
      <c r="R139" s="26">
        <f>ROUND(IFERROR(SUMIFS('Asset Summary'!$D:$D,'Asset Summary'!$A:$A,$D139,'Asset Summary'!$B:$B,R$86)/$AE139,0),4)</f>
        <v>0</v>
      </c>
      <c r="S139" s="26">
        <f>ROUND(IFERROR(SUMIFS('Asset Summary'!$D:$D,'Asset Summary'!$A:$A,$D139,'Asset Summary'!$B:$B,S$86)/$AE139,0),4)</f>
        <v>0</v>
      </c>
      <c r="T139" s="26">
        <f>ROUND(IFERROR(SUMIFS('Asset Summary'!$D:$D,'Asset Summary'!$A:$A,$D139,'Asset Summary'!$B:$B,T$86)/$AE139,0),4)</f>
        <v>0</v>
      </c>
      <c r="U139" s="26">
        <f>ROUND(IFERROR(SUMIFS('Asset Summary'!$D:$D,'Asset Summary'!$A:$A,$D139,'Asset Summary'!$B:$B,U$86)/$AE139,0),4)</f>
        <v>0</v>
      </c>
      <c r="V139" s="26">
        <f>ROUND(IFERROR(SUMIFS('Asset Summary'!$D:$D,'Asset Summary'!$A:$A,$D139,'Asset Summary'!$B:$B,V$86)/$AE139,0),4)</f>
        <v>0</v>
      </c>
      <c r="W139" s="26">
        <f>ROUND(IFERROR(SUMIFS('Asset Summary'!$D:$D,'Asset Summary'!$A:$A,$D139,'Asset Summary'!$B:$B,W$86)/$AE139,0),4)</f>
        <v>0</v>
      </c>
      <c r="X139" s="26">
        <f>ROUND(IFERROR(SUMIFS('Asset Summary'!$D:$D,'Asset Summary'!$A:$A,$D139,'Asset Summary'!$B:$B,X$86)/$AE139,0),4)</f>
        <v>0</v>
      </c>
      <c r="Y139" s="26">
        <f>ROUND(IFERROR(SUMIFS('Asset Summary'!$D:$D,'Asset Summary'!$A:$A,$D139,'Asset Summary'!$B:$B,Y$86)/$AE139,0),4)</f>
        <v>0</v>
      </c>
      <c r="Z139" s="26">
        <f>ROUND(IFERROR(SUMIFS('Asset Summary'!$D:$D,'Asset Summary'!$A:$A,$D139,'Asset Summary'!$B:$B,Z$86)/$AE139,0),4)</f>
        <v>0</v>
      </c>
      <c r="AA139" s="26">
        <f>ROUND(IFERROR(SUMIFS('Asset Summary'!$D:$D,'Asset Summary'!$A:$A,$D139,'Asset Summary'!$B:$B,AA$86)/$AE139,0),4)</f>
        <v>0</v>
      </c>
      <c r="AB139" s="26">
        <f>ROUND(IFERROR(SUMIFS('Asset Summary'!$D:$D,'Asset Summary'!$A:$A,$D139,'Asset Summary'!$B:$B,AB$86)/$AE139,0),4)</f>
        <v>0</v>
      </c>
      <c r="AC139" s="26">
        <f>ROUND(IFERROR(SUMIFS('Asset Summary'!$D:$D,'Asset Summary'!$A:$A,$D139,'Asset Summary'!$B:$B,AC$86)/$AE139,0),4)</f>
        <v>0</v>
      </c>
      <c r="AD139" s="26">
        <f>ROUND(IFERROR(SUMIFS('Asset Summary'!$D:$D,'Asset Summary'!$A:$A,$D139,'Asset Summary'!$B:$B,AD$86)/$AE139,0),4)</f>
        <v>0</v>
      </c>
      <c r="AE139" s="65">
        <f>_xlfn.MAXIFS('Asset Summary'!F:F,'Asset Summary'!A:A,$D139)</f>
        <v>234</v>
      </c>
      <c r="AF139" s="148">
        <f>IFERROR(INDEX('Tx Constraint Names'!J:J,MATCH($D139,'Tx Constraint Names'!$D:$D,0))/1000,0)</f>
        <v>39.61538461538462</v>
      </c>
      <c r="AG139" s="85">
        <f>YEAR(_xlfn.MINIFS('Asset Summary'!B:B,'Asset Summary'!A:A,$D139,'Asset Summary'!F:F,AE139))</f>
        <v>2030</v>
      </c>
      <c r="AK139" s="14" t="str">
        <v>Smyrna _Q1984_group</v>
      </c>
      <c r="AL139" s="83" t="str">
        <f t="shared" si="30"/>
        <v>Smyrna _Q1984</v>
      </c>
      <c r="AM139" s="84">
        <v>29.685589519650659</v>
      </c>
      <c r="AN139" s="53">
        <f t="shared" si="31"/>
        <v>29.685589519650659</v>
      </c>
      <c r="AO139" s="53">
        <f t="shared" si="17"/>
        <v>0</v>
      </c>
      <c r="AP139" s="53">
        <f t="shared" si="18"/>
        <v>0</v>
      </c>
      <c r="AQ139" s="53">
        <f t="shared" si="19"/>
        <v>0</v>
      </c>
      <c r="AS139" s="86">
        <f t="shared" si="21"/>
        <v>0.68700000000000006</v>
      </c>
      <c r="AT139" s="86">
        <f t="shared" si="22"/>
        <v>0</v>
      </c>
      <c r="AU139" s="86">
        <f t="shared" si="23"/>
        <v>0</v>
      </c>
      <c r="AV139" s="86">
        <f t="shared" si="24"/>
        <v>0</v>
      </c>
      <c r="AX139" s="86">
        <f t="shared" si="25"/>
        <v>0.68700000000000006</v>
      </c>
      <c r="AY139" s="86">
        <f t="shared" si="26"/>
        <v>0</v>
      </c>
      <c r="AZ139" s="86">
        <f t="shared" si="27"/>
        <v>0</v>
      </c>
      <c r="BA139" s="86">
        <f t="shared" si="28"/>
        <v>0</v>
      </c>
    </row>
    <row r="140" spans="3:53" x14ac:dyDescent="0.15">
      <c r="C140" s="14" t="b">
        <f t="shared" si="29"/>
        <v>0</v>
      </c>
      <c r="D140" s="8" t="str">
        <v>Midway_Taft_group</v>
      </c>
      <c r="E140" s="26">
        <f>ROUND(IFERROR(SUMIFS('Asset Summary'!$D:$D,'Asset Summary'!$A:$A,$D140,'Asset Summary'!$B:$B,E$86)/$AE140,0),4)</f>
        <v>0</v>
      </c>
      <c r="F140" s="26">
        <f>ROUND(IFERROR(SUMIFS('Asset Summary'!$D:$D,'Asset Summary'!$A:$A,$D140,'Asset Summary'!$B:$B,F$86)/$AE140,0),4)</f>
        <v>0</v>
      </c>
      <c r="G140" s="26">
        <f>ROUND(IFERROR(SUMIFS('Asset Summary'!$D:$D,'Asset Summary'!$A:$A,$D140,'Asset Summary'!$B:$B,G$86)/$AE140,0),4)</f>
        <v>0</v>
      </c>
      <c r="H140" s="26">
        <f>ROUND(IFERROR(SUMIFS('Asset Summary'!$D:$D,'Asset Summary'!$A:$A,$D140,'Asset Summary'!$B:$B,H$86)/$AE140,0),4)</f>
        <v>0</v>
      </c>
      <c r="I140" s="26">
        <f>ROUND(IFERROR(SUMIFS('Asset Summary'!$D:$D,'Asset Summary'!$A:$A,$D140,'Asset Summary'!$B:$B,I$86)/$AE140,0),4)</f>
        <v>0</v>
      </c>
      <c r="J140" s="26">
        <f>ROUND(IFERROR(SUMIFS('Asset Summary'!$D:$D,'Asset Summary'!$A:$A,$D140,'Asset Summary'!$B:$B,J$86)/$AE140,0),4)</f>
        <v>0</v>
      </c>
      <c r="K140" s="26">
        <f>ROUND(IFERROR(SUMIFS('Asset Summary'!$D:$D,'Asset Summary'!$A:$A,$D140,'Asset Summary'!$B:$B,K$86)/$AE140,0),4)</f>
        <v>0</v>
      </c>
      <c r="L140" s="26">
        <f>ROUND(IFERROR(SUMIFS('Asset Summary'!$D:$D,'Asset Summary'!$A:$A,$D140,'Asset Summary'!$B:$B,L$86)/$AE140,0),4)</f>
        <v>0</v>
      </c>
      <c r="M140" s="26">
        <f>ROUND(IFERROR(SUMIFS('Asset Summary'!$D:$D,'Asset Summary'!$A:$A,$D140,'Asset Summary'!$B:$B,M$86)/$AE140,0),4)</f>
        <v>0</v>
      </c>
      <c r="N140" s="26">
        <f>ROUND(IFERROR(SUMIFS('Asset Summary'!$D:$D,'Asset Summary'!$A:$A,$D140,'Asset Summary'!$B:$B,N$86)/$AE140,0),4)</f>
        <v>0</v>
      </c>
      <c r="O140" s="26">
        <f>ROUND(IFERROR(SUMIFS('Asset Summary'!$D:$D,'Asset Summary'!$A:$A,$D140,'Asset Summary'!$B:$B,O$86)/$AE140,0),4)</f>
        <v>0</v>
      </c>
      <c r="P140" s="26">
        <f>ROUND(IFERROR(SUMIFS('Asset Summary'!$D:$D,'Asset Summary'!$A:$A,$D140,'Asset Summary'!$B:$B,P$86)/$AE140,0),4)</f>
        <v>0</v>
      </c>
      <c r="Q140" s="26">
        <f>ROUND(IFERROR(SUMIFS('Asset Summary'!$D:$D,'Asset Summary'!$A:$A,$D140,'Asset Summary'!$B:$B,Q$86)/$AE140,0),4)</f>
        <v>0</v>
      </c>
      <c r="R140" s="26">
        <f>ROUND(IFERROR(SUMIFS('Asset Summary'!$D:$D,'Asset Summary'!$A:$A,$D140,'Asset Summary'!$B:$B,R$86)/$AE140,0),4)</f>
        <v>0</v>
      </c>
      <c r="S140" s="26">
        <f>ROUND(IFERROR(SUMIFS('Asset Summary'!$D:$D,'Asset Summary'!$A:$A,$D140,'Asset Summary'!$B:$B,S$86)/$AE140,0),4)</f>
        <v>0</v>
      </c>
      <c r="T140" s="26">
        <f>ROUND(IFERROR(SUMIFS('Asset Summary'!$D:$D,'Asset Summary'!$A:$A,$D140,'Asset Summary'!$B:$B,T$86)/$AE140,0),4)</f>
        <v>0</v>
      </c>
      <c r="U140" s="26">
        <f>ROUND(IFERROR(SUMIFS('Asset Summary'!$D:$D,'Asset Summary'!$A:$A,$D140,'Asset Summary'!$B:$B,U$86)/$AE140,0),4)</f>
        <v>0</v>
      </c>
      <c r="V140" s="26">
        <f>ROUND(IFERROR(SUMIFS('Asset Summary'!$D:$D,'Asset Summary'!$A:$A,$D140,'Asset Summary'!$B:$B,V$86)/$AE140,0),4)</f>
        <v>0</v>
      </c>
      <c r="W140" s="26">
        <f>ROUND(IFERROR(SUMIFS('Asset Summary'!$D:$D,'Asset Summary'!$A:$A,$D140,'Asset Summary'!$B:$B,W$86)/$AE140,0),4)</f>
        <v>0</v>
      </c>
      <c r="X140" s="26">
        <f>ROUND(IFERROR(SUMIFS('Asset Summary'!$D:$D,'Asset Summary'!$A:$A,$D140,'Asset Summary'!$B:$B,X$86)/$AE140,0),4)</f>
        <v>0</v>
      </c>
      <c r="Y140" s="26">
        <f>ROUND(IFERROR(SUMIFS('Asset Summary'!$D:$D,'Asset Summary'!$A:$A,$D140,'Asset Summary'!$B:$B,Y$86)/$AE140,0),4)</f>
        <v>0</v>
      </c>
      <c r="Z140" s="26">
        <f>ROUND(IFERROR(SUMIFS('Asset Summary'!$D:$D,'Asset Summary'!$A:$A,$D140,'Asset Summary'!$B:$B,Z$86)/$AE140,0),4)</f>
        <v>0</v>
      </c>
      <c r="AA140" s="26">
        <f>ROUND(IFERROR(SUMIFS('Asset Summary'!$D:$D,'Asset Summary'!$A:$A,$D140,'Asset Summary'!$B:$B,AA$86)/$AE140,0),4)</f>
        <v>0</v>
      </c>
      <c r="AB140" s="26">
        <f>ROUND(IFERROR(SUMIFS('Asset Summary'!$D:$D,'Asset Summary'!$A:$A,$D140,'Asset Summary'!$B:$B,AB$86)/$AE140,0),4)</f>
        <v>0</v>
      </c>
      <c r="AC140" s="26">
        <f>ROUND(IFERROR(SUMIFS('Asset Summary'!$D:$D,'Asset Summary'!$A:$A,$D140,'Asset Summary'!$B:$B,AC$86)/$AE140,0),4)</f>
        <v>0</v>
      </c>
      <c r="AD140" s="26">
        <f>ROUND(IFERROR(SUMIFS('Asset Summary'!$D:$D,'Asset Summary'!$A:$A,$D140,'Asset Summary'!$B:$B,AD$86)/$AE140,0),4)</f>
        <v>0</v>
      </c>
      <c r="AE140" s="65">
        <f>_xlfn.MAXIFS('Asset Summary'!F:F,'Asset Summary'!A:A,$D140)</f>
        <v>206</v>
      </c>
      <c r="AF140" s="148">
        <f>IFERROR(INDEX('Tx Constraint Names'!J:J,MATCH($D140,'Tx Constraint Names'!$D:$D,0))/1000,0)</f>
        <v>279</v>
      </c>
      <c r="AG140" s="85">
        <f>YEAR(_xlfn.MINIFS('Asset Summary'!B:B,'Asset Summary'!A:A,$D140,'Asset Summary'!F:F,AE140))</f>
        <v>2028</v>
      </c>
      <c r="AK140" s="14" t="str">
        <v>Kern_Tevis_Stockdale_Lamont_group</v>
      </c>
      <c r="AL140" s="83" t="str">
        <f t="shared" si="30"/>
        <v>Kern_Tevis_Stockdale_Lamont</v>
      </c>
      <c r="AM140" s="84">
        <v>30.310626702997276</v>
      </c>
      <c r="AN140" s="53">
        <f t="shared" si="31"/>
        <v>30.310626702997276</v>
      </c>
      <c r="AO140" s="53">
        <f t="shared" si="17"/>
        <v>0</v>
      </c>
      <c r="AP140" s="53">
        <f t="shared" si="18"/>
        <v>0</v>
      </c>
      <c r="AQ140" s="53">
        <f t="shared" si="19"/>
        <v>0</v>
      </c>
      <c r="AS140" s="86">
        <f t="shared" si="21"/>
        <v>0.36699999999999999</v>
      </c>
      <c r="AT140" s="86">
        <f t="shared" si="22"/>
        <v>0</v>
      </c>
      <c r="AU140" s="86">
        <f t="shared" si="23"/>
        <v>0</v>
      </c>
      <c r="AV140" s="86">
        <f t="shared" si="24"/>
        <v>0</v>
      </c>
      <c r="AX140" s="86">
        <f t="shared" si="25"/>
        <v>0.36699999999999999</v>
      </c>
      <c r="AY140" s="86">
        <f t="shared" si="26"/>
        <v>0</v>
      </c>
      <c r="AZ140" s="86">
        <f t="shared" si="27"/>
        <v>0</v>
      </c>
      <c r="BA140" s="86">
        <f t="shared" si="28"/>
        <v>0</v>
      </c>
    </row>
    <row r="141" spans="3:53" x14ac:dyDescent="0.15">
      <c r="C141" s="14" t="b">
        <f t="shared" si="29"/>
        <v>0</v>
      </c>
      <c r="D141" s="8" t="str">
        <v>Midway_TB_3_group</v>
      </c>
      <c r="E141" s="26">
        <f>ROUND(IFERROR(SUMIFS('Asset Summary'!$D:$D,'Asset Summary'!$A:$A,$D141,'Asset Summary'!$B:$B,E$86)/$AE141,0),4)</f>
        <v>0</v>
      </c>
      <c r="F141" s="26">
        <f>ROUND(IFERROR(SUMIFS('Asset Summary'!$D:$D,'Asset Summary'!$A:$A,$D141,'Asset Summary'!$B:$B,F$86)/$AE141,0),4)</f>
        <v>0</v>
      </c>
      <c r="G141" s="26">
        <f>ROUND(IFERROR(SUMIFS('Asset Summary'!$D:$D,'Asset Summary'!$A:$A,$D141,'Asset Summary'!$B:$B,G$86)/$AE141,0),4)</f>
        <v>0</v>
      </c>
      <c r="H141" s="26">
        <f>ROUND(IFERROR(SUMIFS('Asset Summary'!$D:$D,'Asset Summary'!$A:$A,$D141,'Asset Summary'!$B:$B,H$86)/$AE141,0),4)</f>
        <v>0</v>
      </c>
      <c r="I141" s="26">
        <f>ROUND(IFERROR(SUMIFS('Asset Summary'!$D:$D,'Asset Summary'!$A:$A,$D141,'Asset Summary'!$B:$B,I$86)/$AE141,0),4)</f>
        <v>0</v>
      </c>
      <c r="J141" s="26">
        <f>ROUND(IFERROR(SUMIFS('Asset Summary'!$D:$D,'Asset Summary'!$A:$A,$D141,'Asset Summary'!$B:$B,J$86)/$AE141,0),4)</f>
        <v>0</v>
      </c>
      <c r="K141" s="26">
        <f>ROUND(IFERROR(SUMIFS('Asset Summary'!$D:$D,'Asset Summary'!$A:$A,$D141,'Asset Summary'!$B:$B,K$86)/$AE141,0),4)</f>
        <v>0</v>
      </c>
      <c r="L141" s="26">
        <f>ROUND(IFERROR(SUMIFS('Asset Summary'!$D:$D,'Asset Summary'!$A:$A,$D141,'Asset Summary'!$B:$B,L$86)/$AE141,0),4)</f>
        <v>0</v>
      </c>
      <c r="M141" s="26">
        <f>ROUND(IFERROR(SUMIFS('Asset Summary'!$D:$D,'Asset Summary'!$A:$A,$D141,'Asset Summary'!$B:$B,M$86)/$AE141,0),4)</f>
        <v>0</v>
      </c>
      <c r="N141" s="26">
        <f>ROUND(IFERROR(SUMIFS('Asset Summary'!$D:$D,'Asset Summary'!$A:$A,$D141,'Asset Summary'!$B:$B,N$86)/$AE141,0),4)</f>
        <v>0</v>
      </c>
      <c r="O141" s="26">
        <f>ROUND(IFERROR(SUMIFS('Asset Summary'!$D:$D,'Asset Summary'!$A:$A,$D141,'Asset Summary'!$B:$B,O$86)/$AE141,0),4)</f>
        <v>0</v>
      </c>
      <c r="P141" s="26">
        <f>ROUND(IFERROR(SUMIFS('Asset Summary'!$D:$D,'Asset Summary'!$A:$A,$D141,'Asset Summary'!$B:$B,P$86)/$AE141,0),4)</f>
        <v>0</v>
      </c>
      <c r="Q141" s="26">
        <f>ROUND(IFERROR(SUMIFS('Asset Summary'!$D:$D,'Asset Summary'!$A:$A,$D141,'Asset Summary'!$B:$B,Q$86)/$AE141,0),4)</f>
        <v>0</v>
      </c>
      <c r="R141" s="26">
        <f>ROUND(IFERROR(SUMIFS('Asset Summary'!$D:$D,'Asset Summary'!$A:$A,$D141,'Asset Summary'!$B:$B,R$86)/$AE141,0),4)</f>
        <v>0</v>
      </c>
      <c r="S141" s="26">
        <f>ROUND(IFERROR(SUMIFS('Asset Summary'!$D:$D,'Asset Summary'!$A:$A,$D141,'Asset Summary'!$B:$B,S$86)/$AE141,0),4)</f>
        <v>0</v>
      </c>
      <c r="T141" s="26">
        <f>ROUND(IFERROR(SUMIFS('Asset Summary'!$D:$D,'Asset Summary'!$A:$A,$D141,'Asset Summary'!$B:$B,T$86)/$AE141,0),4)</f>
        <v>0</v>
      </c>
      <c r="U141" s="26">
        <f>ROUND(IFERROR(SUMIFS('Asset Summary'!$D:$D,'Asset Summary'!$A:$A,$D141,'Asset Summary'!$B:$B,U$86)/$AE141,0),4)</f>
        <v>0</v>
      </c>
      <c r="V141" s="26">
        <f>ROUND(IFERROR(SUMIFS('Asset Summary'!$D:$D,'Asset Summary'!$A:$A,$D141,'Asset Summary'!$B:$B,V$86)/$AE141,0),4)</f>
        <v>0</v>
      </c>
      <c r="W141" s="26">
        <f>ROUND(IFERROR(SUMIFS('Asset Summary'!$D:$D,'Asset Summary'!$A:$A,$D141,'Asset Summary'!$B:$B,W$86)/$AE141,0),4)</f>
        <v>0</v>
      </c>
      <c r="X141" s="26">
        <f>ROUND(IFERROR(SUMIFS('Asset Summary'!$D:$D,'Asset Summary'!$A:$A,$D141,'Asset Summary'!$B:$B,X$86)/$AE141,0),4)</f>
        <v>0</v>
      </c>
      <c r="Y141" s="26">
        <f>ROUND(IFERROR(SUMIFS('Asset Summary'!$D:$D,'Asset Summary'!$A:$A,$D141,'Asset Summary'!$B:$B,Y$86)/$AE141,0),4)</f>
        <v>0</v>
      </c>
      <c r="Z141" s="26">
        <f>ROUND(IFERROR(SUMIFS('Asset Summary'!$D:$D,'Asset Summary'!$A:$A,$D141,'Asset Summary'!$B:$B,Z$86)/$AE141,0),4)</f>
        <v>0</v>
      </c>
      <c r="AA141" s="26">
        <f>ROUND(IFERROR(SUMIFS('Asset Summary'!$D:$D,'Asset Summary'!$A:$A,$D141,'Asset Summary'!$B:$B,AA$86)/$AE141,0),4)</f>
        <v>0</v>
      </c>
      <c r="AB141" s="26">
        <f>ROUND(IFERROR(SUMIFS('Asset Summary'!$D:$D,'Asset Summary'!$A:$A,$D141,'Asset Summary'!$B:$B,AB$86)/$AE141,0),4)</f>
        <v>0</v>
      </c>
      <c r="AC141" s="26">
        <f>ROUND(IFERROR(SUMIFS('Asset Summary'!$D:$D,'Asset Summary'!$A:$A,$D141,'Asset Summary'!$B:$B,AC$86)/$AE141,0),4)</f>
        <v>0</v>
      </c>
      <c r="AD141" s="26">
        <f>ROUND(IFERROR(SUMIFS('Asset Summary'!$D:$D,'Asset Summary'!$A:$A,$D141,'Asset Summary'!$B:$B,AD$86)/$AE141,0),4)</f>
        <v>0</v>
      </c>
      <c r="AE141" s="65">
        <f>_xlfn.MAXIFS('Asset Summary'!F:F,'Asset Summary'!A:A,$D141)</f>
        <v>784</v>
      </c>
      <c r="AF141" s="148">
        <f>IFERROR(INDEX('Tx Constraint Names'!J:J,MATCH($D141,'Tx Constraint Names'!$D:$D,0))/1000,0)</f>
        <v>17.735969387755105</v>
      </c>
      <c r="AG141" s="85">
        <f>YEAR(_xlfn.MINIFS('Asset Summary'!B:B,'Asset Summary'!A:A,$D141,'Asset Summary'!F:F,AE141))</f>
        <v>2030</v>
      </c>
      <c r="AK141" s="14" t="str">
        <v>Vaca_Dixon_Tesla_group</v>
      </c>
      <c r="AL141" s="83" t="str">
        <f t="shared" si="30"/>
        <v>Vaca_Dixon_Tesla</v>
      </c>
      <c r="AM141" s="84">
        <v>30.580255592828227</v>
      </c>
      <c r="AN141" s="53">
        <f t="shared" si="31"/>
        <v>30.580255592828227</v>
      </c>
      <c r="AO141" s="53">
        <f t="shared" si="17"/>
        <v>0</v>
      </c>
      <c r="AP141" s="53">
        <f t="shared" si="18"/>
        <v>0</v>
      </c>
      <c r="AQ141" s="53">
        <f t="shared" si="19"/>
        <v>0</v>
      </c>
      <c r="AS141" s="86">
        <f t="shared" si="21"/>
        <v>8.6449999999999996</v>
      </c>
      <c r="AT141" s="86">
        <f t="shared" si="22"/>
        <v>0</v>
      </c>
      <c r="AU141" s="86">
        <f t="shared" si="23"/>
        <v>0</v>
      </c>
      <c r="AV141" s="86">
        <f t="shared" si="24"/>
        <v>0</v>
      </c>
      <c r="AX141" s="86">
        <f t="shared" si="25"/>
        <v>8.6449999999999996</v>
      </c>
      <c r="AY141" s="86">
        <f t="shared" si="26"/>
        <v>0</v>
      </c>
      <c r="AZ141" s="86">
        <f t="shared" si="27"/>
        <v>0</v>
      </c>
      <c r="BA141" s="86">
        <f t="shared" si="28"/>
        <v>0</v>
      </c>
    </row>
    <row r="142" spans="3:53" x14ac:dyDescent="0.15">
      <c r="C142" s="14" t="b">
        <f t="shared" si="29"/>
        <v>0</v>
      </c>
      <c r="D142" s="8" t="str">
        <v>Moorpark_Pardee_group</v>
      </c>
      <c r="E142" s="26">
        <f>ROUND(IFERROR(SUMIFS('Asset Summary'!$D:$D,'Asset Summary'!$A:$A,$D142,'Asset Summary'!$B:$B,E$86)/$AE142,0),4)</f>
        <v>0</v>
      </c>
      <c r="F142" s="26">
        <f>ROUND(IFERROR(SUMIFS('Asset Summary'!$D:$D,'Asset Summary'!$A:$A,$D142,'Asset Summary'!$B:$B,F$86)/$AE142,0),4)</f>
        <v>0</v>
      </c>
      <c r="G142" s="26">
        <f>ROUND(IFERROR(SUMIFS('Asset Summary'!$D:$D,'Asset Summary'!$A:$A,$D142,'Asset Summary'!$B:$B,G$86)/$AE142,0),4)</f>
        <v>0</v>
      </c>
      <c r="H142" s="26">
        <f>ROUND(IFERROR(SUMIFS('Asset Summary'!$D:$D,'Asset Summary'!$A:$A,$D142,'Asset Summary'!$B:$B,H$86)/$AE142,0),4)</f>
        <v>0</v>
      </c>
      <c r="I142" s="26">
        <f>ROUND(IFERROR(SUMIFS('Asset Summary'!$D:$D,'Asset Summary'!$A:$A,$D142,'Asset Summary'!$B:$B,I$86)/$AE142,0),4)</f>
        <v>0</v>
      </c>
      <c r="J142" s="26">
        <f>ROUND(IFERROR(SUMIFS('Asset Summary'!$D:$D,'Asset Summary'!$A:$A,$D142,'Asset Summary'!$B:$B,J$86)/$AE142,0),4)</f>
        <v>0</v>
      </c>
      <c r="K142" s="26">
        <f>ROUND(IFERROR(SUMIFS('Asset Summary'!$D:$D,'Asset Summary'!$A:$A,$D142,'Asset Summary'!$B:$B,K$86)/$AE142,0),4)</f>
        <v>0</v>
      </c>
      <c r="L142" s="26">
        <f>ROUND(IFERROR(SUMIFS('Asset Summary'!$D:$D,'Asset Summary'!$A:$A,$D142,'Asset Summary'!$B:$B,L$86)/$AE142,0),4)</f>
        <v>0</v>
      </c>
      <c r="M142" s="26">
        <f>ROUND(IFERROR(SUMIFS('Asset Summary'!$D:$D,'Asset Summary'!$A:$A,$D142,'Asset Summary'!$B:$B,M$86)/$AE142,0),4)</f>
        <v>0</v>
      </c>
      <c r="N142" s="26">
        <f>ROUND(IFERROR(SUMIFS('Asset Summary'!$D:$D,'Asset Summary'!$A:$A,$D142,'Asset Summary'!$B:$B,N$86)/$AE142,0),4)</f>
        <v>0</v>
      </c>
      <c r="O142" s="26">
        <f>ROUND(IFERROR(SUMIFS('Asset Summary'!$D:$D,'Asset Summary'!$A:$A,$D142,'Asset Summary'!$B:$B,O$86)/$AE142,0),4)</f>
        <v>0</v>
      </c>
      <c r="P142" s="26">
        <f>ROUND(IFERROR(SUMIFS('Asset Summary'!$D:$D,'Asset Summary'!$A:$A,$D142,'Asset Summary'!$B:$B,P$86)/$AE142,0),4)</f>
        <v>0</v>
      </c>
      <c r="Q142" s="26">
        <f>ROUND(IFERROR(SUMIFS('Asset Summary'!$D:$D,'Asset Summary'!$A:$A,$D142,'Asset Summary'!$B:$B,Q$86)/$AE142,0),4)</f>
        <v>0</v>
      </c>
      <c r="R142" s="26">
        <f>ROUND(IFERROR(SUMIFS('Asset Summary'!$D:$D,'Asset Summary'!$A:$A,$D142,'Asset Summary'!$B:$B,R$86)/$AE142,0),4)</f>
        <v>0</v>
      </c>
      <c r="S142" s="26">
        <f>ROUND(IFERROR(SUMIFS('Asset Summary'!$D:$D,'Asset Summary'!$A:$A,$D142,'Asset Summary'!$B:$B,S$86)/$AE142,0),4)</f>
        <v>0</v>
      </c>
      <c r="T142" s="26">
        <f>ROUND(IFERROR(SUMIFS('Asset Summary'!$D:$D,'Asset Summary'!$A:$A,$D142,'Asset Summary'!$B:$B,T$86)/$AE142,0),4)</f>
        <v>0</v>
      </c>
      <c r="U142" s="26">
        <f>ROUND(IFERROR(SUMIFS('Asset Summary'!$D:$D,'Asset Summary'!$A:$A,$D142,'Asset Summary'!$B:$B,U$86)/$AE142,0),4)</f>
        <v>0</v>
      </c>
      <c r="V142" s="26">
        <f>ROUND(IFERROR(SUMIFS('Asset Summary'!$D:$D,'Asset Summary'!$A:$A,$D142,'Asset Summary'!$B:$B,V$86)/$AE142,0),4)</f>
        <v>0</v>
      </c>
      <c r="W142" s="26">
        <f>ROUND(IFERROR(SUMIFS('Asset Summary'!$D:$D,'Asset Summary'!$A:$A,$D142,'Asset Summary'!$B:$B,W$86)/$AE142,0),4)</f>
        <v>0</v>
      </c>
      <c r="X142" s="26">
        <f>ROUND(IFERROR(SUMIFS('Asset Summary'!$D:$D,'Asset Summary'!$A:$A,$D142,'Asset Summary'!$B:$B,X$86)/$AE142,0),4)</f>
        <v>0</v>
      </c>
      <c r="Y142" s="26">
        <f>ROUND(IFERROR(SUMIFS('Asset Summary'!$D:$D,'Asset Summary'!$A:$A,$D142,'Asset Summary'!$B:$B,Y$86)/$AE142,0),4)</f>
        <v>0</v>
      </c>
      <c r="Z142" s="26">
        <f>ROUND(IFERROR(SUMIFS('Asset Summary'!$D:$D,'Asset Summary'!$A:$A,$D142,'Asset Summary'!$B:$B,Z$86)/$AE142,0),4)</f>
        <v>0</v>
      </c>
      <c r="AA142" s="26">
        <f>ROUND(IFERROR(SUMIFS('Asset Summary'!$D:$D,'Asset Summary'!$A:$A,$D142,'Asset Summary'!$B:$B,AA$86)/$AE142,0),4)</f>
        <v>0</v>
      </c>
      <c r="AB142" s="26">
        <f>ROUND(IFERROR(SUMIFS('Asset Summary'!$D:$D,'Asset Summary'!$A:$A,$D142,'Asset Summary'!$B:$B,AB$86)/$AE142,0),4)</f>
        <v>0</v>
      </c>
      <c r="AC142" s="26">
        <f>ROUND(IFERROR(SUMIFS('Asset Summary'!$D:$D,'Asset Summary'!$A:$A,$D142,'Asset Summary'!$B:$B,AC$86)/$AE142,0),4)</f>
        <v>0</v>
      </c>
      <c r="AD142" s="26">
        <f>ROUND(IFERROR(SUMIFS('Asset Summary'!$D:$D,'Asset Summary'!$A:$A,$D142,'Asset Summary'!$B:$B,AD$86)/$AE142,0),4)</f>
        <v>0</v>
      </c>
      <c r="AE142" s="65">
        <f>_xlfn.MAXIFS('Asset Summary'!F:F,'Asset Summary'!A:A,$D142)</f>
        <v>900</v>
      </c>
      <c r="AF142" s="148">
        <f>IFERROR(INDEX('Tx Constraint Names'!J:J,MATCH($D142,'Tx Constraint Names'!$D:$D,0))/1000,0)</f>
        <v>61.800000000000004</v>
      </c>
      <c r="AG142" s="85">
        <f>YEAR(_xlfn.MINIFS('Asset Summary'!B:B,'Asset Summary'!A:A,$D142,'Asset Summary'!F:F,AE142))</f>
        <v>2034</v>
      </c>
      <c r="AK142" s="14" t="str">
        <v>Merced_TB_2_group</v>
      </c>
      <c r="AL142" s="83" t="str">
        <f t="shared" si="30"/>
        <v>Merced_TB_2</v>
      </c>
      <c r="AM142" s="84">
        <v>32.367318435754193</v>
      </c>
      <c r="AN142" s="53">
        <f t="shared" si="31"/>
        <v>32.367318435754193</v>
      </c>
      <c r="AO142" s="53">
        <f t="shared" si="17"/>
        <v>0</v>
      </c>
      <c r="AP142" s="53">
        <f t="shared" si="18"/>
        <v>0</v>
      </c>
      <c r="AQ142" s="53">
        <f t="shared" si="19"/>
        <v>0</v>
      </c>
      <c r="AS142" s="86">
        <f t="shared" si="21"/>
        <v>0.35799999999999998</v>
      </c>
      <c r="AT142" s="86">
        <f t="shared" si="22"/>
        <v>0</v>
      </c>
      <c r="AU142" s="86">
        <f t="shared" si="23"/>
        <v>0</v>
      </c>
      <c r="AV142" s="86">
        <f t="shared" si="24"/>
        <v>0</v>
      </c>
      <c r="AX142" s="86">
        <f t="shared" si="25"/>
        <v>0.35799999999999998</v>
      </c>
      <c r="AY142" s="86">
        <f t="shared" si="26"/>
        <v>0</v>
      </c>
      <c r="AZ142" s="86">
        <f t="shared" si="27"/>
        <v>0</v>
      </c>
      <c r="BA142" s="86">
        <f t="shared" si="28"/>
        <v>0</v>
      </c>
    </row>
    <row r="143" spans="3:53" x14ac:dyDescent="0.15">
      <c r="C143" s="14" t="b">
        <f t="shared" si="29"/>
        <v>0</v>
      </c>
      <c r="D143" s="8" t="str">
        <v>Morganhill_Metcalf_group</v>
      </c>
      <c r="E143" s="26">
        <f>ROUND(IFERROR(SUMIFS('Asset Summary'!$D:$D,'Asset Summary'!$A:$A,$D143,'Asset Summary'!$B:$B,E$86)/$AE143,0),4)</f>
        <v>0</v>
      </c>
      <c r="F143" s="26">
        <f>ROUND(IFERROR(SUMIFS('Asset Summary'!$D:$D,'Asset Summary'!$A:$A,$D143,'Asset Summary'!$B:$B,F$86)/$AE143,0),4)</f>
        <v>0</v>
      </c>
      <c r="G143" s="26">
        <f>ROUND(IFERROR(SUMIFS('Asset Summary'!$D:$D,'Asset Summary'!$A:$A,$D143,'Asset Summary'!$B:$B,G$86)/$AE143,0),4)</f>
        <v>0</v>
      </c>
      <c r="H143" s="26">
        <f>ROUND(IFERROR(SUMIFS('Asset Summary'!$D:$D,'Asset Summary'!$A:$A,$D143,'Asset Summary'!$B:$B,H$86)/$AE143,0),4)</f>
        <v>0</v>
      </c>
      <c r="I143" s="26">
        <f>ROUND(IFERROR(SUMIFS('Asset Summary'!$D:$D,'Asset Summary'!$A:$A,$D143,'Asset Summary'!$B:$B,I$86)/$AE143,0),4)</f>
        <v>0</v>
      </c>
      <c r="J143" s="26">
        <f>ROUND(IFERROR(SUMIFS('Asset Summary'!$D:$D,'Asset Summary'!$A:$A,$D143,'Asset Summary'!$B:$B,J$86)/$AE143,0),4)</f>
        <v>0</v>
      </c>
      <c r="K143" s="26">
        <f>ROUND(IFERROR(SUMIFS('Asset Summary'!$D:$D,'Asset Summary'!$A:$A,$D143,'Asset Summary'!$B:$B,K$86)/$AE143,0),4)</f>
        <v>0</v>
      </c>
      <c r="L143" s="26">
        <f>ROUND(IFERROR(SUMIFS('Asset Summary'!$D:$D,'Asset Summary'!$A:$A,$D143,'Asset Summary'!$B:$B,L$86)/$AE143,0),4)</f>
        <v>0</v>
      </c>
      <c r="M143" s="26">
        <f>ROUND(IFERROR(SUMIFS('Asset Summary'!$D:$D,'Asset Summary'!$A:$A,$D143,'Asset Summary'!$B:$B,M$86)/$AE143,0),4)</f>
        <v>0</v>
      </c>
      <c r="N143" s="26">
        <f>ROUND(IFERROR(SUMIFS('Asset Summary'!$D:$D,'Asset Summary'!$A:$A,$D143,'Asset Summary'!$B:$B,N$86)/$AE143,0),4)</f>
        <v>0</v>
      </c>
      <c r="O143" s="26">
        <f>ROUND(IFERROR(SUMIFS('Asset Summary'!$D:$D,'Asset Summary'!$A:$A,$D143,'Asset Summary'!$B:$B,O$86)/$AE143,0),4)</f>
        <v>0</v>
      </c>
      <c r="P143" s="26">
        <f>ROUND(IFERROR(SUMIFS('Asset Summary'!$D:$D,'Asset Summary'!$A:$A,$D143,'Asset Summary'!$B:$B,P$86)/$AE143,0),4)</f>
        <v>0</v>
      </c>
      <c r="Q143" s="26">
        <f>ROUND(IFERROR(SUMIFS('Asset Summary'!$D:$D,'Asset Summary'!$A:$A,$D143,'Asset Summary'!$B:$B,Q$86)/$AE143,0),4)</f>
        <v>0</v>
      </c>
      <c r="R143" s="26">
        <f>ROUND(IFERROR(SUMIFS('Asset Summary'!$D:$D,'Asset Summary'!$A:$A,$D143,'Asset Summary'!$B:$B,R$86)/$AE143,0),4)</f>
        <v>0</v>
      </c>
      <c r="S143" s="26">
        <f>ROUND(IFERROR(SUMIFS('Asset Summary'!$D:$D,'Asset Summary'!$A:$A,$D143,'Asset Summary'!$B:$B,S$86)/$AE143,0),4)</f>
        <v>0</v>
      </c>
      <c r="T143" s="26">
        <f>ROUND(IFERROR(SUMIFS('Asset Summary'!$D:$D,'Asset Summary'!$A:$A,$D143,'Asset Summary'!$B:$B,T$86)/$AE143,0),4)</f>
        <v>0</v>
      </c>
      <c r="U143" s="26">
        <f>ROUND(IFERROR(SUMIFS('Asset Summary'!$D:$D,'Asset Summary'!$A:$A,$D143,'Asset Summary'!$B:$B,U$86)/$AE143,0),4)</f>
        <v>0</v>
      </c>
      <c r="V143" s="26">
        <f>ROUND(IFERROR(SUMIFS('Asset Summary'!$D:$D,'Asset Summary'!$A:$A,$D143,'Asset Summary'!$B:$B,V$86)/$AE143,0),4)</f>
        <v>0</v>
      </c>
      <c r="W143" s="26">
        <f>ROUND(IFERROR(SUMIFS('Asset Summary'!$D:$D,'Asset Summary'!$A:$A,$D143,'Asset Summary'!$B:$B,W$86)/$AE143,0),4)</f>
        <v>0</v>
      </c>
      <c r="X143" s="26">
        <f>ROUND(IFERROR(SUMIFS('Asset Summary'!$D:$D,'Asset Summary'!$A:$A,$D143,'Asset Summary'!$B:$B,X$86)/$AE143,0),4)</f>
        <v>0</v>
      </c>
      <c r="Y143" s="26">
        <f>ROUND(IFERROR(SUMIFS('Asset Summary'!$D:$D,'Asset Summary'!$A:$A,$D143,'Asset Summary'!$B:$B,Y$86)/$AE143,0),4)</f>
        <v>0</v>
      </c>
      <c r="Z143" s="26">
        <f>ROUND(IFERROR(SUMIFS('Asset Summary'!$D:$D,'Asset Summary'!$A:$A,$D143,'Asset Summary'!$B:$B,Z$86)/$AE143,0),4)</f>
        <v>0</v>
      </c>
      <c r="AA143" s="26">
        <f>ROUND(IFERROR(SUMIFS('Asset Summary'!$D:$D,'Asset Summary'!$A:$A,$D143,'Asset Summary'!$B:$B,AA$86)/$AE143,0),4)</f>
        <v>0</v>
      </c>
      <c r="AB143" s="26">
        <f>ROUND(IFERROR(SUMIFS('Asset Summary'!$D:$D,'Asset Summary'!$A:$A,$D143,'Asset Summary'!$B:$B,AB$86)/$AE143,0),4)</f>
        <v>0</v>
      </c>
      <c r="AC143" s="26">
        <f>ROUND(IFERROR(SUMIFS('Asset Summary'!$D:$D,'Asset Summary'!$A:$A,$D143,'Asset Summary'!$B:$B,AC$86)/$AE143,0),4)</f>
        <v>0</v>
      </c>
      <c r="AD143" s="26">
        <f>ROUND(IFERROR(SUMIFS('Asset Summary'!$D:$D,'Asset Summary'!$A:$A,$D143,'Asset Summary'!$B:$B,AD$86)/$AE143,0),4)</f>
        <v>0</v>
      </c>
      <c r="AE143" s="65">
        <f>_xlfn.MAXIFS('Asset Summary'!F:F,'Asset Summary'!A:A,$D143)</f>
        <v>712</v>
      </c>
      <c r="AF143" s="148">
        <f>IFERROR(INDEX('Tx Constraint Names'!J:J,MATCH($D143,'Tx Constraint Names'!$D:$D,0))/1000,0)</f>
        <v>49.474719101123597</v>
      </c>
      <c r="AG143" s="85">
        <f>YEAR(_xlfn.MINIFS('Asset Summary'!B:B,'Asset Summary'!A:A,$D143,'Asset Summary'!F:F,AE143))</f>
        <v>2039</v>
      </c>
      <c r="AK143" s="14" t="str">
        <v>Pardee_Sylmar_group</v>
      </c>
      <c r="AL143" s="83" t="str">
        <f t="shared" si="30"/>
        <v>Pardee_Sylmar</v>
      </c>
      <c r="AM143" s="84">
        <v>33.99</v>
      </c>
      <c r="AN143" s="53">
        <f t="shared" si="31"/>
        <v>33.99</v>
      </c>
      <c r="AO143" s="53">
        <f t="shared" si="17"/>
        <v>0</v>
      </c>
      <c r="AP143" s="53">
        <f t="shared" si="18"/>
        <v>0</v>
      </c>
      <c r="AQ143" s="53">
        <f t="shared" si="19"/>
        <v>0</v>
      </c>
      <c r="AS143" s="86">
        <f t="shared" si="21"/>
        <v>1.8</v>
      </c>
      <c r="AT143" s="86">
        <f t="shared" si="22"/>
        <v>0</v>
      </c>
      <c r="AU143" s="86">
        <f t="shared" si="23"/>
        <v>0</v>
      </c>
      <c r="AV143" s="86">
        <f t="shared" si="24"/>
        <v>0</v>
      </c>
      <c r="AX143" s="86">
        <f t="shared" si="25"/>
        <v>1.8</v>
      </c>
      <c r="AY143" s="86">
        <f t="shared" si="26"/>
        <v>0</v>
      </c>
      <c r="AZ143" s="86">
        <f t="shared" si="27"/>
        <v>0</v>
      </c>
      <c r="BA143" s="86">
        <f t="shared" si="28"/>
        <v>0</v>
      </c>
    </row>
    <row r="144" spans="3:53" x14ac:dyDescent="0.15">
      <c r="C144" s="14" t="b">
        <f t="shared" si="29"/>
        <v>0</v>
      </c>
      <c r="D144" s="8" t="str">
        <v>Morro_Bay_Offshore_500_group</v>
      </c>
      <c r="E144" s="26">
        <f>ROUND(IFERROR(SUMIFS('Asset Summary'!$D:$D,'Asset Summary'!$A:$A,$D144,'Asset Summary'!$B:$B,E$86)/$AE144,0),4)</f>
        <v>0</v>
      </c>
      <c r="F144" s="26">
        <f>ROUND(IFERROR(SUMIFS('Asset Summary'!$D:$D,'Asset Summary'!$A:$A,$D144,'Asset Summary'!$B:$B,F$86)/$AE144,0),4)</f>
        <v>0</v>
      </c>
      <c r="G144" s="26">
        <f>ROUND(IFERROR(SUMIFS('Asset Summary'!$D:$D,'Asset Summary'!$A:$A,$D144,'Asset Summary'!$B:$B,G$86)/$AE144,0),4)</f>
        <v>0</v>
      </c>
      <c r="H144" s="26">
        <f>ROUND(IFERROR(SUMIFS('Asset Summary'!$D:$D,'Asset Summary'!$A:$A,$D144,'Asset Summary'!$B:$B,H$86)/$AE144,0),4)</f>
        <v>0</v>
      </c>
      <c r="I144" s="26">
        <f>ROUND(IFERROR(SUMIFS('Asset Summary'!$D:$D,'Asset Summary'!$A:$A,$D144,'Asset Summary'!$B:$B,I$86)/$AE144,0),4)</f>
        <v>0</v>
      </c>
      <c r="J144" s="26">
        <f>ROUND(IFERROR(SUMIFS('Asset Summary'!$D:$D,'Asset Summary'!$A:$A,$D144,'Asset Summary'!$B:$B,J$86)/$AE144,0),4)</f>
        <v>0</v>
      </c>
      <c r="K144" s="26">
        <f>ROUND(IFERROR(SUMIFS('Asset Summary'!$D:$D,'Asset Summary'!$A:$A,$D144,'Asset Summary'!$B:$B,K$86)/$AE144,0),4)</f>
        <v>0</v>
      </c>
      <c r="L144" s="26">
        <f>ROUND(IFERROR(SUMIFS('Asset Summary'!$D:$D,'Asset Summary'!$A:$A,$D144,'Asset Summary'!$B:$B,L$86)/$AE144,0),4)</f>
        <v>0</v>
      </c>
      <c r="M144" s="26">
        <f>ROUND(IFERROR(SUMIFS('Asset Summary'!$D:$D,'Asset Summary'!$A:$A,$D144,'Asset Summary'!$B:$B,M$86)/$AE144,0),4)</f>
        <v>0</v>
      </c>
      <c r="N144" s="26">
        <f>ROUND(IFERROR(SUMIFS('Asset Summary'!$D:$D,'Asset Summary'!$A:$A,$D144,'Asset Summary'!$B:$B,N$86)/$AE144,0),4)</f>
        <v>0</v>
      </c>
      <c r="O144" s="26">
        <f>ROUND(IFERROR(SUMIFS('Asset Summary'!$D:$D,'Asset Summary'!$A:$A,$D144,'Asset Summary'!$B:$B,O$86)/$AE144,0),4)</f>
        <v>0</v>
      </c>
      <c r="P144" s="26">
        <f>ROUND(IFERROR(SUMIFS('Asset Summary'!$D:$D,'Asset Summary'!$A:$A,$D144,'Asset Summary'!$B:$B,P$86)/$AE144,0),4)</f>
        <v>0</v>
      </c>
      <c r="Q144" s="26">
        <f>ROUND(IFERROR(SUMIFS('Asset Summary'!$D:$D,'Asset Summary'!$A:$A,$D144,'Asset Summary'!$B:$B,Q$86)/$AE144,0),4)</f>
        <v>0.56120000000000003</v>
      </c>
      <c r="R144" s="26">
        <f>ROUND(IFERROR(SUMIFS('Asset Summary'!$D:$D,'Asset Summary'!$A:$A,$D144,'Asset Summary'!$B:$B,R$86)/$AE144,0),4)</f>
        <v>0</v>
      </c>
      <c r="S144" s="26">
        <f>ROUND(IFERROR(SUMIFS('Asset Summary'!$D:$D,'Asset Summary'!$A:$A,$D144,'Asset Summary'!$B:$B,S$86)/$AE144,0),4)</f>
        <v>0.5998</v>
      </c>
      <c r="T144" s="26">
        <f>ROUND(IFERROR(SUMIFS('Asset Summary'!$D:$D,'Asset Summary'!$A:$A,$D144,'Asset Summary'!$B:$B,T$86)/$AE144,0),4)</f>
        <v>1</v>
      </c>
      <c r="U144" s="26">
        <f>ROUND(IFERROR(SUMIFS('Asset Summary'!$D:$D,'Asset Summary'!$A:$A,$D144,'Asset Summary'!$B:$B,U$86)/$AE144,0),4)</f>
        <v>0</v>
      </c>
      <c r="V144" s="26">
        <f>ROUND(IFERROR(SUMIFS('Asset Summary'!$D:$D,'Asset Summary'!$A:$A,$D144,'Asset Summary'!$B:$B,V$86)/$AE144,0),4)</f>
        <v>0</v>
      </c>
      <c r="W144" s="26">
        <f>ROUND(IFERROR(SUMIFS('Asset Summary'!$D:$D,'Asset Summary'!$A:$A,$D144,'Asset Summary'!$B:$B,W$86)/$AE144,0),4)</f>
        <v>0</v>
      </c>
      <c r="X144" s="26">
        <f>ROUND(IFERROR(SUMIFS('Asset Summary'!$D:$D,'Asset Summary'!$A:$A,$D144,'Asset Summary'!$B:$B,X$86)/$AE144,0),4)</f>
        <v>1</v>
      </c>
      <c r="Y144" s="26">
        <f>ROUND(IFERROR(SUMIFS('Asset Summary'!$D:$D,'Asset Summary'!$A:$A,$D144,'Asset Summary'!$B:$B,Y$86)/$AE144,0),4)</f>
        <v>1</v>
      </c>
      <c r="Z144" s="26">
        <f>ROUND(IFERROR(SUMIFS('Asset Summary'!$D:$D,'Asset Summary'!$A:$A,$D144,'Asset Summary'!$B:$B,Z$86)/$AE144,0),4)</f>
        <v>0</v>
      </c>
      <c r="AA144" s="26">
        <f>ROUND(IFERROR(SUMIFS('Asset Summary'!$D:$D,'Asset Summary'!$A:$A,$D144,'Asset Summary'!$B:$B,AA$86)/$AE144,0),4)</f>
        <v>0</v>
      </c>
      <c r="AB144" s="26">
        <f>ROUND(IFERROR(SUMIFS('Asset Summary'!$D:$D,'Asset Summary'!$A:$A,$D144,'Asset Summary'!$B:$B,AB$86)/$AE144,0),4)</f>
        <v>0</v>
      </c>
      <c r="AC144" s="26">
        <f>ROUND(IFERROR(SUMIFS('Asset Summary'!$D:$D,'Asset Summary'!$A:$A,$D144,'Asset Summary'!$B:$B,AC$86)/$AE144,0),4)</f>
        <v>0</v>
      </c>
      <c r="AD144" s="26">
        <f>ROUND(IFERROR(SUMIFS('Asset Summary'!$D:$D,'Asset Summary'!$A:$A,$D144,'Asset Summary'!$B:$B,AD$86)/$AE144,0),4)</f>
        <v>1</v>
      </c>
      <c r="AE144" s="65">
        <f>_xlfn.MAXIFS('Asset Summary'!F:F,'Asset Summary'!A:A,$D144)</f>
        <v>4875</v>
      </c>
      <c r="AF144" s="148">
        <f>IFERROR(INDEX('Tx Constraint Names'!J:J,MATCH($D144,'Tx Constraint Names'!$D:$D,0))/1000,0)</f>
        <v>3.9044923076923088</v>
      </c>
      <c r="AG144" s="85">
        <f>YEAR(_xlfn.MINIFS('Asset Summary'!B:B,'Asset Summary'!A:A,$D144,'Asset Summary'!F:F,AE144))</f>
        <v>2030</v>
      </c>
      <c r="AK144" s="14" t="str">
        <v>Bell_Placer_group</v>
      </c>
      <c r="AL144" s="83" t="str">
        <f t="shared" si="30"/>
        <v>Bell_Placer</v>
      </c>
      <c r="AM144" s="84">
        <v>35.728124999999999</v>
      </c>
      <c r="AN144" s="53">
        <f t="shared" si="31"/>
        <v>35.728124999999999</v>
      </c>
      <c r="AO144" s="53">
        <f t="shared" si="17"/>
        <v>0</v>
      </c>
      <c r="AP144" s="53">
        <f t="shared" si="18"/>
        <v>0</v>
      </c>
      <c r="AQ144" s="53">
        <f t="shared" si="19"/>
        <v>0</v>
      </c>
      <c r="AS144" s="86">
        <f t="shared" si="21"/>
        <v>0.48</v>
      </c>
      <c r="AT144" s="86">
        <f t="shared" si="22"/>
        <v>0</v>
      </c>
      <c r="AU144" s="86">
        <f t="shared" si="23"/>
        <v>0</v>
      </c>
      <c r="AV144" s="86">
        <f t="shared" si="24"/>
        <v>0</v>
      </c>
      <c r="AX144" s="86">
        <f t="shared" si="25"/>
        <v>0.48</v>
      </c>
      <c r="AY144" s="86">
        <f t="shared" si="26"/>
        <v>0</v>
      </c>
      <c r="AZ144" s="86">
        <f t="shared" si="27"/>
        <v>0</v>
      </c>
      <c r="BA144" s="86">
        <f t="shared" si="28"/>
        <v>0</v>
      </c>
    </row>
    <row r="145" spans="3:53" x14ac:dyDescent="0.15">
      <c r="C145" s="14" t="b">
        <f t="shared" si="29"/>
        <v>0</v>
      </c>
      <c r="D145" s="8" t="str">
        <v>Moss_Landing_Las_Aguillas_group</v>
      </c>
      <c r="E145" s="26">
        <f>ROUND(IFERROR(SUMIFS('Asset Summary'!$D:$D,'Asset Summary'!$A:$A,$D145,'Asset Summary'!$B:$B,E$86)/$AE145,0),4)</f>
        <v>0</v>
      </c>
      <c r="F145" s="26">
        <f>ROUND(IFERROR(SUMIFS('Asset Summary'!$D:$D,'Asset Summary'!$A:$A,$D145,'Asset Summary'!$B:$B,F$86)/$AE145,0),4)</f>
        <v>0</v>
      </c>
      <c r="G145" s="26">
        <f>ROUND(IFERROR(SUMIFS('Asset Summary'!$D:$D,'Asset Summary'!$A:$A,$D145,'Asset Summary'!$B:$B,G$86)/$AE145,0),4)</f>
        <v>0</v>
      </c>
      <c r="H145" s="26">
        <f>ROUND(IFERROR(SUMIFS('Asset Summary'!$D:$D,'Asset Summary'!$A:$A,$D145,'Asset Summary'!$B:$B,H$86)/$AE145,0),4)</f>
        <v>0</v>
      </c>
      <c r="I145" s="26">
        <f>ROUND(IFERROR(SUMIFS('Asset Summary'!$D:$D,'Asset Summary'!$A:$A,$D145,'Asset Summary'!$B:$B,I$86)/$AE145,0),4)</f>
        <v>0</v>
      </c>
      <c r="J145" s="26">
        <f>ROUND(IFERROR(SUMIFS('Asset Summary'!$D:$D,'Asset Summary'!$A:$A,$D145,'Asset Summary'!$B:$B,J$86)/$AE145,0),4)</f>
        <v>0</v>
      </c>
      <c r="K145" s="26">
        <f>ROUND(IFERROR(SUMIFS('Asset Summary'!$D:$D,'Asset Summary'!$A:$A,$D145,'Asset Summary'!$B:$B,K$86)/$AE145,0),4)</f>
        <v>0</v>
      </c>
      <c r="L145" s="26">
        <f>ROUND(IFERROR(SUMIFS('Asset Summary'!$D:$D,'Asset Summary'!$A:$A,$D145,'Asset Summary'!$B:$B,L$86)/$AE145,0),4)</f>
        <v>0</v>
      </c>
      <c r="M145" s="26">
        <f>ROUND(IFERROR(SUMIFS('Asset Summary'!$D:$D,'Asset Summary'!$A:$A,$D145,'Asset Summary'!$B:$B,M$86)/$AE145,0),4)</f>
        <v>0</v>
      </c>
      <c r="N145" s="26">
        <f>ROUND(IFERROR(SUMIFS('Asset Summary'!$D:$D,'Asset Summary'!$A:$A,$D145,'Asset Summary'!$B:$B,N$86)/$AE145,0),4)</f>
        <v>0</v>
      </c>
      <c r="O145" s="26">
        <f>ROUND(IFERROR(SUMIFS('Asset Summary'!$D:$D,'Asset Summary'!$A:$A,$D145,'Asset Summary'!$B:$B,O$86)/$AE145,0),4)</f>
        <v>0</v>
      </c>
      <c r="P145" s="26">
        <f>ROUND(IFERROR(SUMIFS('Asset Summary'!$D:$D,'Asset Summary'!$A:$A,$D145,'Asset Summary'!$B:$B,P$86)/$AE145,0),4)</f>
        <v>0</v>
      </c>
      <c r="Q145" s="26">
        <f>ROUND(IFERROR(SUMIFS('Asset Summary'!$D:$D,'Asset Summary'!$A:$A,$D145,'Asset Summary'!$B:$B,Q$86)/$AE145,0),4)</f>
        <v>0</v>
      </c>
      <c r="R145" s="26">
        <f>ROUND(IFERROR(SUMIFS('Asset Summary'!$D:$D,'Asset Summary'!$A:$A,$D145,'Asset Summary'!$B:$B,R$86)/$AE145,0),4)</f>
        <v>0</v>
      </c>
      <c r="S145" s="26">
        <f>ROUND(IFERROR(SUMIFS('Asset Summary'!$D:$D,'Asset Summary'!$A:$A,$D145,'Asset Summary'!$B:$B,S$86)/$AE145,0),4)</f>
        <v>0</v>
      </c>
      <c r="T145" s="26">
        <f>ROUND(IFERROR(SUMIFS('Asset Summary'!$D:$D,'Asset Summary'!$A:$A,$D145,'Asset Summary'!$B:$B,T$86)/$AE145,0),4)</f>
        <v>0</v>
      </c>
      <c r="U145" s="26">
        <f>ROUND(IFERROR(SUMIFS('Asset Summary'!$D:$D,'Asset Summary'!$A:$A,$D145,'Asset Summary'!$B:$B,U$86)/$AE145,0),4)</f>
        <v>0</v>
      </c>
      <c r="V145" s="26">
        <f>ROUND(IFERROR(SUMIFS('Asset Summary'!$D:$D,'Asset Summary'!$A:$A,$D145,'Asset Summary'!$B:$B,V$86)/$AE145,0),4)</f>
        <v>0</v>
      </c>
      <c r="W145" s="26">
        <f>ROUND(IFERROR(SUMIFS('Asset Summary'!$D:$D,'Asset Summary'!$A:$A,$D145,'Asset Summary'!$B:$B,W$86)/$AE145,0),4)</f>
        <v>0</v>
      </c>
      <c r="X145" s="26">
        <f>ROUND(IFERROR(SUMIFS('Asset Summary'!$D:$D,'Asset Summary'!$A:$A,$D145,'Asset Summary'!$B:$B,X$86)/$AE145,0),4)</f>
        <v>0</v>
      </c>
      <c r="Y145" s="26">
        <f>ROUND(IFERROR(SUMIFS('Asset Summary'!$D:$D,'Asset Summary'!$A:$A,$D145,'Asset Summary'!$B:$B,Y$86)/$AE145,0),4)</f>
        <v>0</v>
      </c>
      <c r="Z145" s="26">
        <f>ROUND(IFERROR(SUMIFS('Asset Summary'!$D:$D,'Asset Summary'!$A:$A,$D145,'Asset Summary'!$B:$B,Z$86)/$AE145,0),4)</f>
        <v>0</v>
      </c>
      <c r="AA145" s="26">
        <f>ROUND(IFERROR(SUMIFS('Asset Summary'!$D:$D,'Asset Summary'!$A:$A,$D145,'Asset Summary'!$B:$B,AA$86)/$AE145,0),4)</f>
        <v>0</v>
      </c>
      <c r="AB145" s="26">
        <f>ROUND(IFERROR(SUMIFS('Asset Summary'!$D:$D,'Asset Summary'!$A:$A,$D145,'Asset Summary'!$B:$B,AB$86)/$AE145,0),4)</f>
        <v>0</v>
      </c>
      <c r="AC145" s="26">
        <f>ROUND(IFERROR(SUMIFS('Asset Summary'!$D:$D,'Asset Summary'!$A:$A,$D145,'Asset Summary'!$B:$B,AC$86)/$AE145,0),4)</f>
        <v>0</v>
      </c>
      <c r="AD145" s="26">
        <f>ROUND(IFERROR(SUMIFS('Asset Summary'!$D:$D,'Asset Summary'!$A:$A,$D145,'Asset Summary'!$B:$B,AD$86)/$AE145,0),4)</f>
        <v>0</v>
      </c>
      <c r="AE145" s="65">
        <f>_xlfn.MAXIFS('Asset Summary'!F:F,'Asset Summary'!A:A,$D145)</f>
        <v>1760</v>
      </c>
      <c r="AF145" s="148">
        <f>IFERROR(INDEX('Tx Constraint Names'!J:J,MATCH($D145,'Tx Constraint Names'!$D:$D,0))/1000,0)</f>
        <v>2.1173522727272731</v>
      </c>
      <c r="AG145" s="85">
        <f>YEAR(_xlfn.MINIFS('Asset Summary'!B:B,'Asset Summary'!A:A,$D145,'Asset Summary'!F:F,AE145))</f>
        <v>2034</v>
      </c>
      <c r="AK145" s="14" t="str">
        <v>Birds_Landing_Contra_Costa_group</v>
      </c>
      <c r="AL145" s="83" t="str">
        <f t="shared" si="30"/>
        <v>Birds_Landing_Contra_Costa</v>
      </c>
      <c r="AM145" s="84">
        <v>36.744054360135898</v>
      </c>
      <c r="AN145" s="53">
        <f t="shared" si="31"/>
        <v>36.744054360135898</v>
      </c>
      <c r="AO145" s="53">
        <f t="shared" si="17"/>
        <v>0</v>
      </c>
      <c r="AP145" s="53">
        <f t="shared" si="18"/>
        <v>0</v>
      </c>
      <c r="AQ145" s="53">
        <f t="shared" si="19"/>
        <v>0</v>
      </c>
      <c r="AS145" s="86">
        <f t="shared" si="21"/>
        <v>1.766</v>
      </c>
      <c r="AT145" s="86">
        <f t="shared" si="22"/>
        <v>0</v>
      </c>
      <c r="AU145" s="86">
        <f t="shared" si="23"/>
        <v>0</v>
      </c>
      <c r="AV145" s="86">
        <f t="shared" si="24"/>
        <v>0</v>
      </c>
      <c r="AX145" s="86">
        <f t="shared" si="25"/>
        <v>1.766</v>
      </c>
      <c r="AY145" s="86">
        <f t="shared" si="26"/>
        <v>0</v>
      </c>
      <c r="AZ145" s="86">
        <f t="shared" si="27"/>
        <v>0</v>
      </c>
      <c r="BA145" s="86">
        <f t="shared" si="28"/>
        <v>0</v>
      </c>
    </row>
    <row r="146" spans="3:53" x14ac:dyDescent="0.15">
      <c r="C146" s="14" t="b">
        <f t="shared" si="29"/>
        <v>0</v>
      </c>
      <c r="D146" s="8" t="str">
        <v>Newark_Los_Esteros_group</v>
      </c>
      <c r="E146" s="26">
        <f>ROUND(IFERROR(SUMIFS('Asset Summary'!$D:$D,'Asset Summary'!$A:$A,$D146,'Asset Summary'!$B:$B,E$86)/$AE146,0),4)</f>
        <v>0</v>
      </c>
      <c r="F146" s="26">
        <f>ROUND(IFERROR(SUMIFS('Asset Summary'!$D:$D,'Asset Summary'!$A:$A,$D146,'Asset Summary'!$B:$B,F$86)/$AE146,0),4)</f>
        <v>0</v>
      </c>
      <c r="G146" s="26">
        <f>ROUND(IFERROR(SUMIFS('Asset Summary'!$D:$D,'Asset Summary'!$A:$A,$D146,'Asset Summary'!$B:$B,G$86)/$AE146,0),4)</f>
        <v>0</v>
      </c>
      <c r="H146" s="26">
        <f>ROUND(IFERROR(SUMIFS('Asset Summary'!$D:$D,'Asset Summary'!$A:$A,$D146,'Asset Summary'!$B:$B,H$86)/$AE146,0),4)</f>
        <v>0</v>
      </c>
      <c r="I146" s="26">
        <f>ROUND(IFERROR(SUMIFS('Asset Summary'!$D:$D,'Asset Summary'!$A:$A,$D146,'Asset Summary'!$B:$B,I$86)/$AE146,0),4)</f>
        <v>0</v>
      </c>
      <c r="J146" s="26">
        <f>ROUND(IFERROR(SUMIFS('Asset Summary'!$D:$D,'Asset Summary'!$A:$A,$D146,'Asset Summary'!$B:$B,J$86)/$AE146,0),4)</f>
        <v>0</v>
      </c>
      <c r="K146" s="26">
        <f>ROUND(IFERROR(SUMIFS('Asset Summary'!$D:$D,'Asset Summary'!$A:$A,$D146,'Asset Summary'!$B:$B,K$86)/$AE146,0),4)</f>
        <v>0</v>
      </c>
      <c r="L146" s="26">
        <f>ROUND(IFERROR(SUMIFS('Asset Summary'!$D:$D,'Asset Summary'!$A:$A,$D146,'Asset Summary'!$B:$B,L$86)/$AE146,0),4)</f>
        <v>0</v>
      </c>
      <c r="M146" s="26">
        <f>ROUND(IFERROR(SUMIFS('Asset Summary'!$D:$D,'Asset Summary'!$A:$A,$D146,'Asset Summary'!$B:$B,M$86)/$AE146,0),4)</f>
        <v>0</v>
      </c>
      <c r="N146" s="26">
        <f>ROUND(IFERROR(SUMIFS('Asset Summary'!$D:$D,'Asset Summary'!$A:$A,$D146,'Asset Summary'!$B:$B,N$86)/$AE146,0),4)</f>
        <v>0</v>
      </c>
      <c r="O146" s="26">
        <f>ROUND(IFERROR(SUMIFS('Asset Summary'!$D:$D,'Asset Summary'!$A:$A,$D146,'Asset Summary'!$B:$B,O$86)/$AE146,0),4)</f>
        <v>0</v>
      </c>
      <c r="P146" s="26">
        <f>ROUND(IFERROR(SUMIFS('Asset Summary'!$D:$D,'Asset Summary'!$A:$A,$D146,'Asset Summary'!$B:$B,P$86)/$AE146,0),4)</f>
        <v>0</v>
      </c>
      <c r="Q146" s="26">
        <f>ROUND(IFERROR(SUMIFS('Asset Summary'!$D:$D,'Asset Summary'!$A:$A,$D146,'Asset Summary'!$B:$B,Q$86)/$AE146,0),4)</f>
        <v>0</v>
      </c>
      <c r="R146" s="26">
        <f>ROUND(IFERROR(SUMIFS('Asset Summary'!$D:$D,'Asset Summary'!$A:$A,$D146,'Asset Summary'!$B:$B,R$86)/$AE146,0),4)</f>
        <v>0</v>
      </c>
      <c r="S146" s="26">
        <f>ROUND(IFERROR(SUMIFS('Asset Summary'!$D:$D,'Asset Summary'!$A:$A,$D146,'Asset Summary'!$B:$B,S$86)/$AE146,0),4)</f>
        <v>0</v>
      </c>
      <c r="T146" s="26">
        <f>ROUND(IFERROR(SUMIFS('Asset Summary'!$D:$D,'Asset Summary'!$A:$A,$D146,'Asset Summary'!$B:$B,T$86)/$AE146,0),4)</f>
        <v>0</v>
      </c>
      <c r="U146" s="26">
        <f>ROUND(IFERROR(SUMIFS('Asset Summary'!$D:$D,'Asset Summary'!$A:$A,$D146,'Asset Summary'!$B:$B,U$86)/$AE146,0),4)</f>
        <v>0</v>
      </c>
      <c r="V146" s="26">
        <f>ROUND(IFERROR(SUMIFS('Asset Summary'!$D:$D,'Asset Summary'!$A:$A,$D146,'Asset Summary'!$B:$B,V$86)/$AE146,0),4)</f>
        <v>0</v>
      </c>
      <c r="W146" s="26">
        <f>ROUND(IFERROR(SUMIFS('Asset Summary'!$D:$D,'Asset Summary'!$A:$A,$D146,'Asset Summary'!$B:$B,W$86)/$AE146,0),4)</f>
        <v>0</v>
      </c>
      <c r="X146" s="26">
        <f>ROUND(IFERROR(SUMIFS('Asset Summary'!$D:$D,'Asset Summary'!$A:$A,$D146,'Asset Summary'!$B:$B,X$86)/$AE146,0),4)</f>
        <v>0</v>
      </c>
      <c r="Y146" s="26">
        <f>ROUND(IFERROR(SUMIFS('Asset Summary'!$D:$D,'Asset Summary'!$A:$A,$D146,'Asset Summary'!$B:$B,Y$86)/$AE146,0),4)</f>
        <v>0</v>
      </c>
      <c r="Z146" s="26">
        <f>ROUND(IFERROR(SUMIFS('Asset Summary'!$D:$D,'Asset Summary'!$A:$A,$D146,'Asset Summary'!$B:$B,Z$86)/$AE146,0),4)</f>
        <v>0</v>
      </c>
      <c r="AA146" s="26">
        <f>ROUND(IFERROR(SUMIFS('Asset Summary'!$D:$D,'Asset Summary'!$A:$A,$D146,'Asset Summary'!$B:$B,AA$86)/$AE146,0),4)</f>
        <v>0</v>
      </c>
      <c r="AB146" s="26">
        <f>ROUND(IFERROR(SUMIFS('Asset Summary'!$D:$D,'Asset Summary'!$A:$A,$D146,'Asset Summary'!$B:$B,AB$86)/$AE146,0),4)</f>
        <v>0</v>
      </c>
      <c r="AC146" s="26">
        <f>ROUND(IFERROR(SUMIFS('Asset Summary'!$D:$D,'Asset Summary'!$A:$A,$D146,'Asset Summary'!$B:$B,AC$86)/$AE146,0),4)</f>
        <v>0</v>
      </c>
      <c r="AD146" s="26">
        <f>ROUND(IFERROR(SUMIFS('Asset Summary'!$D:$D,'Asset Summary'!$A:$A,$D146,'Asset Summary'!$B:$B,AD$86)/$AE146,0),4)</f>
        <v>1</v>
      </c>
      <c r="AE146" s="65">
        <f>_xlfn.MAXIFS('Asset Summary'!F:F,'Asset Summary'!A:A,$D146)</f>
        <v>348</v>
      </c>
      <c r="AF146" s="148">
        <f>IFERROR(INDEX('Tx Constraint Names'!J:J,MATCH($D146,'Tx Constraint Names'!$D:$D,0))/1000,0)</f>
        <v>0</v>
      </c>
      <c r="AG146" s="85">
        <f>YEAR(_xlfn.MINIFS('Asset Summary'!B:B,'Asset Summary'!A:A,$D146,'Asset Summary'!F:F,AE146))</f>
        <v>2028</v>
      </c>
      <c r="AK146" s="14" t="str">
        <v>Midway_Q2011_group</v>
      </c>
      <c r="AL146" s="83" t="str">
        <f t="shared" si="30"/>
        <v>Midway_Q2011</v>
      </c>
      <c r="AM146" s="84">
        <v>39.61538461538462</v>
      </c>
      <c r="AN146" s="53">
        <f t="shared" si="31"/>
        <v>39.61538461538462</v>
      </c>
      <c r="AO146" s="53">
        <f t="shared" si="17"/>
        <v>0</v>
      </c>
      <c r="AP146" s="53">
        <f t="shared" si="18"/>
        <v>0</v>
      </c>
      <c r="AQ146" s="53">
        <f t="shared" si="19"/>
        <v>0</v>
      </c>
      <c r="AS146" s="86">
        <f t="shared" si="21"/>
        <v>0.23400000000000001</v>
      </c>
      <c r="AT146" s="86">
        <f t="shared" si="22"/>
        <v>0</v>
      </c>
      <c r="AU146" s="86">
        <f t="shared" si="23"/>
        <v>0</v>
      </c>
      <c r="AV146" s="86">
        <f t="shared" si="24"/>
        <v>0</v>
      </c>
      <c r="AX146" s="86">
        <f t="shared" si="25"/>
        <v>0.23400000000000001</v>
      </c>
      <c r="AY146" s="86">
        <f t="shared" si="26"/>
        <v>0</v>
      </c>
      <c r="AZ146" s="86">
        <f t="shared" si="27"/>
        <v>0</v>
      </c>
      <c r="BA146" s="86">
        <f t="shared" si="28"/>
        <v>0</v>
      </c>
    </row>
    <row r="147" spans="3:53" x14ac:dyDescent="0.15">
      <c r="C147" s="14" t="b">
        <f t="shared" si="29"/>
        <v>0</v>
      </c>
      <c r="D147" s="8" t="str">
        <v>Nikola_group</v>
      </c>
      <c r="E147" s="26">
        <f>ROUND(IFERROR(SUMIFS('Asset Summary'!$D:$D,'Asset Summary'!$A:$A,$D147,'Asset Summary'!$B:$B,E$86)/$AE147,0),4)</f>
        <v>0</v>
      </c>
      <c r="F147" s="26">
        <f>ROUND(IFERROR(SUMIFS('Asset Summary'!$D:$D,'Asset Summary'!$A:$A,$D147,'Asset Summary'!$B:$B,F$86)/$AE147,0),4)</f>
        <v>0</v>
      </c>
      <c r="G147" s="26">
        <f>ROUND(IFERROR(SUMIFS('Asset Summary'!$D:$D,'Asset Summary'!$A:$A,$D147,'Asset Summary'!$B:$B,G$86)/$AE147,0),4)</f>
        <v>0</v>
      </c>
      <c r="H147" s="26">
        <f>ROUND(IFERROR(SUMIFS('Asset Summary'!$D:$D,'Asset Summary'!$A:$A,$D147,'Asset Summary'!$B:$B,H$86)/$AE147,0),4)</f>
        <v>0</v>
      </c>
      <c r="I147" s="26">
        <f>ROUND(IFERROR(SUMIFS('Asset Summary'!$D:$D,'Asset Summary'!$A:$A,$D147,'Asset Summary'!$B:$B,I$86)/$AE147,0),4)</f>
        <v>0</v>
      </c>
      <c r="J147" s="26">
        <f>ROUND(IFERROR(SUMIFS('Asset Summary'!$D:$D,'Asset Summary'!$A:$A,$D147,'Asset Summary'!$B:$B,J$86)/$AE147,0),4)</f>
        <v>0</v>
      </c>
      <c r="K147" s="26">
        <f>ROUND(IFERROR(SUMIFS('Asset Summary'!$D:$D,'Asset Summary'!$A:$A,$D147,'Asset Summary'!$B:$B,K$86)/$AE147,0),4)</f>
        <v>0</v>
      </c>
      <c r="L147" s="26">
        <f>ROUND(IFERROR(SUMIFS('Asset Summary'!$D:$D,'Asset Summary'!$A:$A,$D147,'Asset Summary'!$B:$B,L$86)/$AE147,0),4)</f>
        <v>0</v>
      </c>
      <c r="M147" s="26">
        <f>ROUND(IFERROR(SUMIFS('Asset Summary'!$D:$D,'Asset Summary'!$A:$A,$D147,'Asset Summary'!$B:$B,M$86)/$AE147,0),4)</f>
        <v>0</v>
      </c>
      <c r="N147" s="26">
        <f>ROUND(IFERROR(SUMIFS('Asset Summary'!$D:$D,'Asset Summary'!$A:$A,$D147,'Asset Summary'!$B:$B,N$86)/$AE147,0),4)</f>
        <v>0</v>
      </c>
      <c r="O147" s="26">
        <f>ROUND(IFERROR(SUMIFS('Asset Summary'!$D:$D,'Asset Summary'!$A:$A,$D147,'Asset Summary'!$B:$B,O$86)/$AE147,0),4)</f>
        <v>0</v>
      </c>
      <c r="P147" s="26">
        <f>ROUND(IFERROR(SUMIFS('Asset Summary'!$D:$D,'Asset Summary'!$A:$A,$D147,'Asset Summary'!$B:$B,P$86)/$AE147,0),4)</f>
        <v>0</v>
      </c>
      <c r="Q147" s="26">
        <f>ROUND(IFERROR(SUMIFS('Asset Summary'!$D:$D,'Asset Summary'!$A:$A,$D147,'Asset Summary'!$B:$B,Q$86)/$AE147,0),4)</f>
        <v>0</v>
      </c>
      <c r="R147" s="26">
        <f>ROUND(IFERROR(SUMIFS('Asset Summary'!$D:$D,'Asset Summary'!$A:$A,$D147,'Asset Summary'!$B:$B,R$86)/$AE147,0),4)</f>
        <v>0</v>
      </c>
      <c r="S147" s="26">
        <f>ROUND(IFERROR(SUMIFS('Asset Summary'!$D:$D,'Asset Summary'!$A:$A,$D147,'Asset Summary'!$B:$B,S$86)/$AE147,0),4)</f>
        <v>0</v>
      </c>
      <c r="T147" s="26">
        <f>ROUND(IFERROR(SUMIFS('Asset Summary'!$D:$D,'Asset Summary'!$A:$A,$D147,'Asset Summary'!$B:$B,T$86)/$AE147,0),4)</f>
        <v>0</v>
      </c>
      <c r="U147" s="26">
        <f>ROUND(IFERROR(SUMIFS('Asset Summary'!$D:$D,'Asset Summary'!$A:$A,$D147,'Asset Summary'!$B:$B,U$86)/$AE147,0),4)</f>
        <v>0</v>
      </c>
      <c r="V147" s="26">
        <f>ROUND(IFERROR(SUMIFS('Asset Summary'!$D:$D,'Asset Summary'!$A:$A,$D147,'Asset Summary'!$B:$B,V$86)/$AE147,0),4)</f>
        <v>0</v>
      </c>
      <c r="W147" s="26">
        <f>ROUND(IFERROR(SUMIFS('Asset Summary'!$D:$D,'Asset Summary'!$A:$A,$D147,'Asset Summary'!$B:$B,W$86)/$AE147,0),4)</f>
        <v>0</v>
      </c>
      <c r="X147" s="26">
        <f>ROUND(IFERROR(SUMIFS('Asset Summary'!$D:$D,'Asset Summary'!$A:$A,$D147,'Asset Summary'!$B:$B,X$86)/$AE147,0),4)</f>
        <v>0</v>
      </c>
      <c r="Y147" s="26">
        <f>ROUND(IFERROR(SUMIFS('Asset Summary'!$D:$D,'Asset Summary'!$A:$A,$D147,'Asset Summary'!$B:$B,Y$86)/$AE147,0),4)</f>
        <v>0</v>
      </c>
      <c r="Z147" s="26">
        <f>ROUND(IFERROR(SUMIFS('Asset Summary'!$D:$D,'Asset Summary'!$A:$A,$D147,'Asset Summary'!$B:$B,Z$86)/$AE147,0),4)</f>
        <v>0</v>
      </c>
      <c r="AA147" s="26">
        <f>ROUND(IFERROR(SUMIFS('Asset Summary'!$D:$D,'Asset Summary'!$A:$A,$D147,'Asset Summary'!$B:$B,AA$86)/$AE147,0),4)</f>
        <v>0</v>
      </c>
      <c r="AB147" s="26">
        <f>ROUND(IFERROR(SUMIFS('Asset Summary'!$D:$D,'Asset Summary'!$A:$A,$D147,'Asset Summary'!$B:$B,AB$86)/$AE147,0),4)</f>
        <v>0</v>
      </c>
      <c r="AC147" s="26">
        <f>ROUND(IFERROR(SUMIFS('Asset Summary'!$D:$D,'Asset Summary'!$A:$A,$D147,'Asset Summary'!$B:$B,AC$86)/$AE147,0),4)</f>
        <v>0</v>
      </c>
      <c r="AD147" s="26">
        <f>ROUND(IFERROR(SUMIFS('Asset Summary'!$D:$D,'Asset Summary'!$A:$A,$D147,'Asset Summary'!$B:$B,AD$86)/$AE147,0),4)</f>
        <v>0</v>
      </c>
      <c r="AE147" s="65">
        <f>_xlfn.MAXIFS('Asset Summary'!F:F,'Asset Summary'!A:A,$D147)</f>
        <v>1255</v>
      </c>
      <c r="AF147" s="148">
        <f>IFERROR(INDEX('Tx Constraint Names'!J:J,MATCH($D147,'Tx Constraint Names'!$D:$D,0))/1000,0)</f>
        <v>125.56972111553785</v>
      </c>
      <c r="AG147" s="85">
        <f>YEAR(_xlfn.MINIFS('Asset Summary'!B:B,'Asset Summary'!A:A,$D147,'Asset Summary'!F:F,AE147))</f>
        <v>2045</v>
      </c>
      <c r="AK147" s="14" t="str">
        <v>Grant_Eastshore_2_group</v>
      </c>
      <c r="AL147" s="83" t="str">
        <f t="shared" si="30"/>
        <v>Grant_Eastshore_2</v>
      </c>
      <c r="AM147" s="84">
        <v>39.956896551724135</v>
      </c>
      <c r="AN147" s="53">
        <f t="shared" si="31"/>
        <v>39.956896551724135</v>
      </c>
      <c r="AO147" s="53">
        <f t="shared" si="17"/>
        <v>0</v>
      </c>
      <c r="AP147" s="53">
        <f t="shared" si="18"/>
        <v>0</v>
      </c>
      <c r="AQ147" s="53">
        <f t="shared" si="19"/>
        <v>0</v>
      </c>
      <c r="AS147" s="86">
        <f t="shared" si="21"/>
        <v>0.28999999999999998</v>
      </c>
      <c r="AT147" s="86">
        <f t="shared" si="22"/>
        <v>0</v>
      </c>
      <c r="AU147" s="86">
        <f t="shared" si="23"/>
        <v>0</v>
      </c>
      <c r="AV147" s="86">
        <f t="shared" si="24"/>
        <v>0</v>
      </c>
      <c r="AX147" s="86">
        <f t="shared" si="25"/>
        <v>0.28999999999999998</v>
      </c>
      <c r="AY147" s="86">
        <f t="shared" si="26"/>
        <v>0</v>
      </c>
      <c r="AZ147" s="86">
        <f t="shared" si="27"/>
        <v>0</v>
      </c>
      <c r="BA147" s="86">
        <f t="shared" si="28"/>
        <v>0</v>
      </c>
    </row>
    <row r="148" spans="3:53" x14ac:dyDescent="0.15">
      <c r="C148" s="14" t="b">
        <f t="shared" si="29"/>
        <v>0</v>
      </c>
      <c r="D148" s="8" t="str">
        <v>North_Magunden_group</v>
      </c>
      <c r="E148" s="26">
        <f>ROUND(IFERROR(SUMIFS('Asset Summary'!$D:$D,'Asset Summary'!$A:$A,$D148,'Asset Summary'!$B:$B,E$86)/$AE148,0),4)</f>
        <v>0</v>
      </c>
      <c r="F148" s="26">
        <f>ROUND(IFERROR(SUMIFS('Asset Summary'!$D:$D,'Asset Summary'!$A:$A,$D148,'Asset Summary'!$B:$B,F$86)/$AE148,0),4)</f>
        <v>0</v>
      </c>
      <c r="G148" s="26">
        <f>ROUND(IFERROR(SUMIFS('Asset Summary'!$D:$D,'Asset Summary'!$A:$A,$D148,'Asset Summary'!$B:$B,G$86)/$AE148,0),4)</f>
        <v>0</v>
      </c>
      <c r="H148" s="26">
        <f>ROUND(IFERROR(SUMIFS('Asset Summary'!$D:$D,'Asset Summary'!$A:$A,$D148,'Asset Summary'!$B:$B,H$86)/$AE148,0),4)</f>
        <v>0</v>
      </c>
      <c r="I148" s="26">
        <f>ROUND(IFERROR(SUMIFS('Asset Summary'!$D:$D,'Asset Summary'!$A:$A,$D148,'Asset Summary'!$B:$B,I$86)/$AE148,0),4)</f>
        <v>0</v>
      </c>
      <c r="J148" s="26">
        <f>ROUND(IFERROR(SUMIFS('Asset Summary'!$D:$D,'Asset Summary'!$A:$A,$D148,'Asset Summary'!$B:$B,J$86)/$AE148,0),4)</f>
        <v>0</v>
      </c>
      <c r="K148" s="26">
        <f>ROUND(IFERROR(SUMIFS('Asset Summary'!$D:$D,'Asset Summary'!$A:$A,$D148,'Asset Summary'!$B:$B,K$86)/$AE148,0),4)</f>
        <v>0</v>
      </c>
      <c r="L148" s="26">
        <f>ROUND(IFERROR(SUMIFS('Asset Summary'!$D:$D,'Asset Summary'!$A:$A,$D148,'Asset Summary'!$B:$B,L$86)/$AE148,0),4)</f>
        <v>0</v>
      </c>
      <c r="M148" s="26">
        <f>ROUND(IFERROR(SUMIFS('Asset Summary'!$D:$D,'Asset Summary'!$A:$A,$D148,'Asset Summary'!$B:$B,M$86)/$AE148,0),4)</f>
        <v>0</v>
      </c>
      <c r="N148" s="26">
        <f>ROUND(IFERROR(SUMIFS('Asset Summary'!$D:$D,'Asset Summary'!$A:$A,$D148,'Asset Summary'!$B:$B,N$86)/$AE148,0),4)</f>
        <v>0</v>
      </c>
      <c r="O148" s="26">
        <f>ROUND(IFERROR(SUMIFS('Asset Summary'!$D:$D,'Asset Summary'!$A:$A,$D148,'Asset Summary'!$B:$B,O$86)/$AE148,0),4)</f>
        <v>0</v>
      </c>
      <c r="P148" s="26">
        <f>ROUND(IFERROR(SUMIFS('Asset Summary'!$D:$D,'Asset Summary'!$A:$A,$D148,'Asset Summary'!$B:$B,P$86)/$AE148,0),4)</f>
        <v>0</v>
      </c>
      <c r="Q148" s="26">
        <f>ROUND(IFERROR(SUMIFS('Asset Summary'!$D:$D,'Asset Summary'!$A:$A,$D148,'Asset Summary'!$B:$B,Q$86)/$AE148,0),4)</f>
        <v>0</v>
      </c>
      <c r="R148" s="26">
        <f>ROUND(IFERROR(SUMIFS('Asset Summary'!$D:$D,'Asset Summary'!$A:$A,$D148,'Asset Summary'!$B:$B,R$86)/$AE148,0),4)</f>
        <v>0</v>
      </c>
      <c r="S148" s="26">
        <f>ROUND(IFERROR(SUMIFS('Asset Summary'!$D:$D,'Asset Summary'!$A:$A,$D148,'Asset Summary'!$B:$B,S$86)/$AE148,0),4)</f>
        <v>0</v>
      </c>
      <c r="T148" s="26">
        <f>ROUND(IFERROR(SUMIFS('Asset Summary'!$D:$D,'Asset Summary'!$A:$A,$D148,'Asset Summary'!$B:$B,T$86)/$AE148,0),4)</f>
        <v>0</v>
      </c>
      <c r="U148" s="26">
        <f>ROUND(IFERROR(SUMIFS('Asset Summary'!$D:$D,'Asset Summary'!$A:$A,$D148,'Asset Summary'!$B:$B,U$86)/$AE148,0),4)</f>
        <v>0</v>
      </c>
      <c r="V148" s="26">
        <f>ROUND(IFERROR(SUMIFS('Asset Summary'!$D:$D,'Asset Summary'!$A:$A,$D148,'Asset Summary'!$B:$B,V$86)/$AE148,0),4)</f>
        <v>0</v>
      </c>
      <c r="W148" s="26">
        <f>ROUND(IFERROR(SUMIFS('Asset Summary'!$D:$D,'Asset Summary'!$A:$A,$D148,'Asset Summary'!$B:$B,W$86)/$AE148,0),4)</f>
        <v>0</v>
      </c>
      <c r="X148" s="26">
        <f>ROUND(IFERROR(SUMIFS('Asset Summary'!$D:$D,'Asset Summary'!$A:$A,$D148,'Asset Summary'!$B:$B,X$86)/$AE148,0),4)</f>
        <v>0</v>
      </c>
      <c r="Y148" s="26">
        <f>ROUND(IFERROR(SUMIFS('Asset Summary'!$D:$D,'Asset Summary'!$A:$A,$D148,'Asset Summary'!$B:$B,Y$86)/$AE148,0),4)</f>
        <v>0</v>
      </c>
      <c r="Z148" s="26">
        <f>ROUND(IFERROR(SUMIFS('Asset Summary'!$D:$D,'Asset Summary'!$A:$A,$D148,'Asset Summary'!$B:$B,Z$86)/$AE148,0),4)</f>
        <v>0</v>
      </c>
      <c r="AA148" s="26">
        <f>ROUND(IFERROR(SUMIFS('Asset Summary'!$D:$D,'Asset Summary'!$A:$A,$D148,'Asset Summary'!$B:$B,AA$86)/$AE148,0),4)</f>
        <v>0</v>
      </c>
      <c r="AB148" s="26">
        <f>ROUND(IFERROR(SUMIFS('Asset Summary'!$D:$D,'Asset Summary'!$A:$A,$D148,'Asset Summary'!$B:$B,AB$86)/$AE148,0),4)</f>
        <v>0</v>
      </c>
      <c r="AC148" s="26">
        <f>ROUND(IFERROR(SUMIFS('Asset Summary'!$D:$D,'Asset Summary'!$A:$A,$D148,'Asset Summary'!$B:$B,AC$86)/$AE148,0),4)</f>
        <v>0</v>
      </c>
      <c r="AD148" s="26">
        <f>ROUND(IFERROR(SUMIFS('Asset Summary'!$D:$D,'Asset Summary'!$A:$A,$D148,'Asset Summary'!$B:$B,AD$86)/$AE148,0),4)</f>
        <v>0</v>
      </c>
      <c r="AE148" s="65">
        <f>_xlfn.MAXIFS('Asset Summary'!F:F,'Asset Summary'!A:A,$D148)</f>
        <v>500</v>
      </c>
      <c r="AF148" s="148">
        <f>IFERROR(INDEX('Tx Constraint Names'!J:J,MATCH($D148,'Tx Constraint Names'!$D:$D,0))/1000,0)</f>
        <v>232.30620000000002</v>
      </c>
      <c r="AG148" s="85">
        <f>YEAR(_xlfn.MINIFS('Asset Summary'!B:B,'Asset Summary'!A:A,$D148,'Asset Summary'!F:F,AE148))</f>
        <v>2034</v>
      </c>
      <c r="AK148" s="14" t="str">
        <v>Generic_SCE_East_Pisgah_500_group</v>
      </c>
      <c r="AL148" s="83" t="str">
        <f t="shared" si="30"/>
        <v>Generic_SCE_East_Pisgah_500</v>
      </c>
      <c r="AM148" s="84">
        <v>41.319661764705891</v>
      </c>
      <c r="AN148" s="53">
        <f t="shared" si="31"/>
        <v>0</v>
      </c>
      <c r="AO148" s="53">
        <f t="shared" si="17"/>
        <v>0</v>
      </c>
      <c r="AP148" s="53">
        <f t="shared" si="18"/>
        <v>0</v>
      </c>
      <c r="AQ148" s="53">
        <f t="shared" si="19"/>
        <v>41.319661764705891</v>
      </c>
      <c r="AS148" s="86">
        <f t="shared" si="21"/>
        <v>0</v>
      </c>
      <c r="AT148" s="86">
        <f t="shared" si="22"/>
        <v>4.5</v>
      </c>
      <c r="AU148" s="86">
        <f t="shared" si="23"/>
        <v>0</v>
      </c>
      <c r="AV148" s="86">
        <f t="shared" si="24"/>
        <v>0</v>
      </c>
      <c r="AX148" s="86">
        <f t="shared" si="25"/>
        <v>0</v>
      </c>
      <c r="AY148" s="86">
        <f t="shared" si="26"/>
        <v>0</v>
      </c>
      <c r="AZ148" s="86">
        <f t="shared" si="27"/>
        <v>0</v>
      </c>
      <c r="BA148" s="86">
        <f t="shared" si="28"/>
        <v>4.5</v>
      </c>
    </row>
    <row r="149" spans="3:53" x14ac:dyDescent="0.15">
      <c r="C149" s="14" t="b">
        <f t="shared" si="29"/>
        <v>0</v>
      </c>
      <c r="D149" s="8" t="str">
        <v>Oceano_Calendar_group</v>
      </c>
      <c r="E149" s="26">
        <f>ROUND(IFERROR(SUMIFS('Asset Summary'!$D:$D,'Asset Summary'!$A:$A,$D149,'Asset Summary'!$B:$B,E$86)/$AE149,0),4)</f>
        <v>0</v>
      </c>
      <c r="F149" s="26">
        <f>ROUND(IFERROR(SUMIFS('Asset Summary'!$D:$D,'Asset Summary'!$A:$A,$D149,'Asset Summary'!$B:$B,F$86)/$AE149,0),4)</f>
        <v>0</v>
      </c>
      <c r="G149" s="26">
        <f>ROUND(IFERROR(SUMIFS('Asset Summary'!$D:$D,'Asset Summary'!$A:$A,$D149,'Asset Summary'!$B:$B,G$86)/$AE149,0),4)</f>
        <v>0</v>
      </c>
      <c r="H149" s="26">
        <f>ROUND(IFERROR(SUMIFS('Asset Summary'!$D:$D,'Asset Summary'!$A:$A,$D149,'Asset Summary'!$B:$B,H$86)/$AE149,0),4)</f>
        <v>0</v>
      </c>
      <c r="I149" s="26">
        <f>ROUND(IFERROR(SUMIFS('Asset Summary'!$D:$D,'Asset Summary'!$A:$A,$D149,'Asset Summary'!$B:$B,I$86)/$AE149,0),4)</f>
        <v>0</v>
      </c>
      <c r="J149" s="26">
        <f>ROUND(IFERROR(SUMIFS('Asset Summary'!$D:$D,'Asset Summary'!$A:$A,$D149,'Asset Summary'!$B:$B,J$86)/$AE149,0),4)</f>
        <v>0</v>
      </c>
      <c r="K149" s="26">
        <f>ROUND(IFERROR(SUMIFS('Asset Summary'!$D:$D,'Asset Summary'!$A:$A,$D149,'Asset Summary'!$B:$B,K$86)/$AE149,0),4)</f>
        <v>0</v>
      </c>
      <c r="L149" s="26">
        <f>ROUND(IFERROR(SUMIFS('Asset Summary'!$D:$D,'Asset Summary'!$A:$A,$D149,'Asset Summary'!$B:$B,L$86)/$AE149,0),4)</f>
        <v>0</v>
      </c>
      <c r="M149" s="26">
        <f>ROUND(IFERROR(SUMIFS('Asset Summary'!$D:$D,'Asset Summary'!$A:$A,$D149,'Asset Summary'!$B:$B,M$86)/$AE149,0),4)</f>
        <v>0</v>
      </c>
      <c r="N149" s="26">
        <f>ROUND(IFERROR(SUMIFS('Asset Summary'!$D:$D,'Asset Summary'!$A:$A,$D149,'Asset Summary'!$B:$B,N$86)/$AE149,0),4)</f>
        <v>0</v>
      </c>
      <c r="O149" s="26">
        <f>ROUND(IFERROR(SUMIFS('Asset Summary'!$D:$D,'Asset Summary'!$A:$A,$D149,'Asset Summary'!$B:$B,O$86)/$AE149,0),4)</f>
        <v>0</v>
      </c>
      <c r="P149" s="26">
        <f>ROUND(IFERROR(SUMIFS('Asset Summary'!$D:$D,'Asset Summary'!$A:$A,$D149,'Asset Summary'!$B:$B,P$86)/$AE149,0),4)</f>
        <v>0</v>
      </c>
      <c r="Q149" s="26">
        <f>ROUND(IFERROR(SUMIFS('Asset Summary'!$D:$D,'Asset Summary'!$A:$A,$D149,'Asset Summary'!$B:$B,Q$86)/$AE149,0),4)</f>
        <v>0</v>
      </c>
      <c r="R149" s="26">
        <f>ROUND(IFERROR(SUMIFS('Asset Summary'!$D:$D,'Asset Summary'!$A:$A,$D149,'Asset Summary'!$B:$B,R$86)/$AE149,0),4)</f>
        <v>0</v>
      </c>
      <c r="S149" s="26">
        <f>ROUND(IFERROR(SUMIFS('Asset Summary'!$D:$D,'Asset Summary'!$A:$A,$D149,'Asset Summary'!$B:$B,S$86)/$AE149,0),4)</f>
        <v>0</v>
      </c>
      <c r="T149" s="26">
        <f>ROUND(IFERROR(SUMIFS('Asset Summary'!$D:$D,'Asset Summary'!$A:$A,$D149,'Asset Summary'!$B:$B,T$86)/$AE149,0),4)</f>
        <v>0</v>
      </c>
      <c r="U149" s="26">
        <f>ROUND(IFERROR(SUMIFS('Asset Summary'!$D:$D,'Asset Summary'!$A:$A,$D149,'Asset Summary'!$B:$B,U$86)/$AE149,0),4)</f>
        <v>0</v>
      </c>
      <c r="V149" s="26">
        <f>ROUND(IFERROR(SUMIFS('Asset Summary'!$D:$D,'Asset Summary'!$A:$A,$D149,'Asset Summary'!$B:$B,V$86)/$AE149,0),4)</f>
        <v>0</v>
      </c>
      <c r="W149" s="26">
        <f>ROUND(IFERROR(SUMIFS('Asset Summary'!$D:$D,'Asset Summary'!$A:$A,$D149,'Asset Summary'!$B:$B,W$86)/$AE149,0),4)</f>
        <v>0</v>
      </c>
      <c r="X149" s="26">
        <f>ROUND(IFERROR(SUMIFS('Asset Summary'!$D:$D,'Asset Summary'!$A:$A,$D149,'Asset Summary'!$B:$B,X$86)/$AE149,0),4)</f>
        <v>0</v>
      </c>
      <c r="Y149" s="26">
        <f>ROUND(IFERROR(SUMIFS('Asset Summary'!$D:$D,'Asset Summary'!$A:$A,$D149,'Asset Summary'!$B:$B,Y$86)/$AE149,0),4)</f>
        <v>0</v>
      </c>
      <c r="Z149" s="26">
        <f>ROUND(IFERROR(SUMIFS('Asset Summary'!$D:$D,'Asset Summary'!$A:$A,$D149,'Asset Summary'!$B:$B,Z$86)/$AE149,0),4)</f>
        <v>0</v>
      </c>
      <c r="AA149" s="26">
        <f>ROUND(IFERROR(SUMIFS('Asset Summary'!$D:$D,'Asset Summary'!$A:$A,$D149,'Asset Summary'!$B:$B,AA$86)/$AE149,0),4)</f>
        <v>0</v>
      </c>
      <c r="AB149" s="26">
        <f>ROUND(IFERROR(SUMIFS('Asset Summary'!$D:$D,'Asset Summary'!$A:$A,$D149,'Asset Summary'!$B:$B,AB$86)/$AE149,0),4)</f>
        <v>0</v>
      </c>
      <c r="AC149" s="26">
        <f>ROUND(IFERROR(SUMIFS('Asset Summary'!$D:$D,'Asset Summary'!$A:$A,$D149,'Asset Summary'!$B:$B,AC$86)/$AE149,0),4)</f>
        <v>0</v>
      </c>
      <c r="AD149" s="26">
        <f>ROUND(IFERROR(SUMIFS('Asset Summary'!$D:$D,'Asset Summary'!$A:$A,$D149,'Asset Summary'!$B:$B,AD$86)/$AE149,0),4)</f>
        <v>0</v>
      </c>
      <c r="AE149" s="65">
        <f>_xlfn.MAXIFS('Asset Summary'!F:F,'Asset Summary'!A:A,$D149)</f>
        <v>1418</v>
      </c>
      <c r="AF149" s="148">
        <f>IFERROR(INDEX('Tx Constraint Names'!J:J,MATCH($D149,'Tx Constraint Names'!$D:$D,0))/1000,0)</f>
        <v>65.898847954866014</v>
      </c>
      <c r="AG149" s="85">
        <f>YEAR(_xlfn.MINIFS('Asset Summary'!B:B,'Asset Summary'!A:A,$D149,'Asset Summary'!F:F,AE149))</f>
        <v>2034</v>
      </c>
      <c r="AK149" s="14" t="str">
        <v>Chowchilla_Le_Grand_group</v>
      </c>
      <c r="AL149" s="83" t="str">
        <f t="shared" si="30"/>
        <v>Chowchilla_Le_Grand</v>
      </c>
      <c r="AM149" s="84">
        <v>42.101568951279937</v>
      </c>
      <c r="AN149" s="53">
        <f t="shared" si="31"/>
        <v>42.101568951279937</v>
      </c>
      <c r="AO149" s="53">
        <f t="shared" si="17"/>
        <v>0</v>
      </c>
      <c r="AP149" s="53">
        <f t="shared" si="18"/>
        <v>0</v>
      </c>
      <c r="AQ149" s="53">
        <f t="shared" si="19"/>
        <v>0</v>
      </c>
      <c r="AS149" s="86">
        <f t="shared" si="21"/>
        <v>1.2110000000000001</v>
      </c>
      <c r="AT149" s="86">
        <f t="shared" si="22"/>
        <v>0</v>
      </c>
      <c r="AU149" s="86">
        <f t="shared" si="23"/>
        <v>0</v>
      </c>
      <c r="AV149" s="86">
        <f t="shared" si="24"/>
        <v>0</v>
      </c>
      <c r="AX149" s="86">
        <f t="shared" si="25"/>
        <v>1.2110000000000001</v>
      </c>
      <c r="AY149" s="86">
        <f t="shared" si="26"/>
        <v>0</v>
      </c>
      <c r="AZ149" s="86">
        <f t="shared" si="27"/>
        <v>0</v>
      </c>
      <c r="BA149" s="86">
        <f t="shared" si="28"/>
        <v>0</v>
      </c>
    </row>
    <row r="150" spans="3:53" x14ac:dyDescent="0.15">
      <c r="C150" s="14" t="b">
        <f t="shared" si="29"/>
        <v>0</v>
      </c>
      <c r="D150" s="8" t="str">
        <v>Oro Loma_El_Nido_group</v>
      </c>
      <c r="E150" s="26">
        <f>ROUND(IFERROR(SUMIFS('Asset Summary'!$D:$D,'Asset Summary'!$A:$A,$D150,'Asset Summary'!$B:$B,E$86)/$AE150,0),4)</f>
        <v>0</v>
      </c>
      <c r="F150" s="26">
        <f>ROUND(IFERROR(SUMIFS('Asset Summary'!$D:$D,'Asset Summary'!$A:$A,$D150,'Asset Summary'!$B:$B,F$86)/$AE150,0),4)</f>
        <v>0</v>
      </c>
      <c r="G150" s="26">
        <f>ROUND(IFERROR(SUMIFS('Asset Summary'!$D:$D,'Asset Summary'!$A:$A,$D150,'Asset Summary'!$B:$B,G$86)/$AE150,0),4)</f>
        <v>0</v>
      </c>
      <c r="H150" s="26">
        <f>ROUND(IFERROR(SUMIFS('Asset Summary'!$D:$D,'Asset Summary'!$A:$A,$D150,'Asset Summary'!$B:$B,H$86)/$AE150,0),4)</f>
        <v>0</v>
      </c>
      <c r="I150" s="26">
        <f>ROUND(IFERROR(SUMIFS('Asset Summary'!$D:$D,'Asset Summary'!$A:$A,$D150,'Asset Summary'!$B:$B,I$86)/$AE150,0),4)</f>
        <v>0</v>
      </c>
      <c r="J150" s="26">
        <f>ROUND(IFERROR(SUMIFS('Asset Summary'!$D:$D,'Asset Summary'!$A:$A,$D150,'Asset Summary'!$B:$B,J$86)/$AE150,0),4)</f>
        <v>0</v>
      </c>
      <c r="K150" s="26">
        <f>ROUND(IFERROR(SUMIFS('Asset Summary'!$D:$D,'Asset Summary'!$A:$A,$D150,'Asset Summary'!$B:$B,K$86)/$AE150,0),4)</f>
        <v>0</v>
      </c>
      <c r="L150" s="26">
        <f>ROUND(IFERROR(SUMIFS('Asset Summary'!$D:$D,'Asset Summary'!$A:$A,$D150,'Asset Summary'!$B:$B,L$86)/$AE150,0),4)</f>
        <v>0</v>
      </c>
      <c r="M150" s="26">
        <f>ROUND(IFERROR(SUMIFS('Asset Summary'!$D:$D,'Asset Summary'!$A:$A,$D150,'Asset Summary'!$B:$B,M$86)/$AE150,0),4)</f>
        <v>0</v>
      </c>
      <c r="N150" s="26">
        <f>ROUND(IFERROR(SUMIFS('Asset Summary'!$D:$D,'Asset Summary'!$A:$A,$D150,'Asset Summary'!$B:$B,N$86)/$AE150,0),4)</f>
        <v>0</v>
      </c>
      <c r="O150" s="26">
        <f>ROUND(IFERROR(SUMIFS('Asset Summary'!$D:$D,'Asset Summary'!$A:$A,$D150,'Asset Summary'!$B:$B,O$86)/$AE150,0),4)</f>
        <v>0</v>
      </c>
      <c r="P150" s="26">
        <f>ROUND(IFERROR(SUMIFS('Asset Summary'!$D:$D,'Asset Summary'!$A:$A,$D150,'Asset Summary'!$B:$B,P$86)/$AE150,0),4)</f>
        <v>0</v>
      </c>
      <c r="Q150" s="26">
        <f>ROUND(IFERROR(SUMIFS('Asset Summary'!$D:$D,'Asset Summary'!$A:$A,$D150,'Asset Summary'!$B:$B,Q$86)/$AE150,0),4)</f>
        <v>0</v>
      </c>
      <c r="R150" s="26">
        <f>ROUND(IFERROR(SUMIFS('Asset Summary'!$D:$D,'Asset Summary'!$A:$A,$D150,'Asset Summary'!$B:$B,R$86)/$AE150,0),4)</f>
        <v>0</v>
      </c>
      <c r="S150" s="26">
        <f>ROUND(IFERROR(SUMIFS('Asset Summary'!$D:$D,'Asset Summary'!$A:$A,$D150,'Asset Summary'!$B:$B,S$86)/$AE150,0),4)</f>
        <v>0</v>
      </c>
      <c r="T150" s="26">
        <f>ROUND(IFERROR(SUMIFS('Asset Summary'!$D:$D,'Asset Summary'!$A:$A,$D150,'Asset Summary'!$B:$B,T$86)/$AE150,0),4)</f>
        <v>0</v>
      </c>
      <c r="U150" s="26">
        <f>ROUND(IFERROR(SUMIFS('Asset Summary'!$D:$D,'Asset Summary'!$A:$A,$D150,'Asset Summary'!$B:$B,U$86)/$AE150,0),4)</f>
        <v>0</v>
      </c>
      <c r="V150" s="26">
        <f>ROUND(IFERROR(SUMIFS('Asset Summary'!$D:$D,'Asset Summary'!$A:$A,$D150,'Asset Summary'!$B:$B,V$86)/$AE150,0),4)</f>
        <v>0</v>
      </c>
      <c r="W150" s="26">
        <f>ROUND(IFERROR(SUMIFS('Asset Summary'!$D:$D,'Asset Summary'!$A:$A,$D150,'Asset Summary'!$B:$B,W$86)/$AE150,0),4)</f>
        <v>0</v>
      </c>
      <c r="X150" s="26">
        <f>ROUND(IFERROR(SUMIFS('Asset Summary'!$D:$D,'Asset Summary'!$A:$A,$D150,'Asset Summary'!$B:$B,X$86)/$AE150,0),4)</f>
        <v>0</v>
      </c>
      <c r="Y150" s="26">
        <f>ROUND(IFERROR(SUMIFS('Asset Summary'!$D:$D,'Asset Summary'!$A:$A,$D150,'Asset Summary'!$B:$B,Y$86)/$AE150,0),4)</f>
        <v>0</v>
      </c>
      <c r="Z150" s="26">
        <f>ROUND(IFERROR(SUMIFS('Asset Summary'!$D:$D,'Asset Summary'!$A:$A,$D150,'Asset Summary'!$B:$B,Z$86)/$AE150,0),4)</f>
        <v>0</v>
      </c>
      <c r="AA150" s="26">
        <f>ROUND(IFERROR(SUMIFS('Asset Summary'!$D:$D,'Asset Summary'!$A:$A,$D150,'Asset Summary'!$B:$B,AA$86)/$AE150,0),4)</f>
        <v>0</v>
      </c>
      <c r="AB150" s="26">
        <f>ROUND(IFERROR(SUMIFS('Asset Summary'!$D:$D,'Asset Summary'!$A:$A,$D150,'Asset Summary'!$B:$B,AB$86)/$AE150,0),4)</f>
        <v>0</v>
      </c>
      <c r="AC150" s="26">
        <f>ROUND(IFERROR(SUMIFS('Asset Summary'!$D:$D,'Asset Summary'!$A:$A,$D150,'Asset Summary'!$B:$B,AC$86)/$AE150,0),4)</f>
        <v>0</v>
      </c>
      <c r="AD150" s="26">
        <f>ROUND(IFERROR(SUMIFS('Asset Summary'!$D:$D,'Asset Summary'!$A:$A,$D150,'Asset Summary'!$B:$B,AD$86)/$AE150,0),4)</f>
        <v>0</v>
      </c>
      <c r="AE150" s="65">
        <f>_xlfn.MAXIFS('Asset Summary'!F:F,'Asset Summary'!A:A,$D150)</f>
        <v>3192</v>
      </c>
      <c r="AF150" s="148">
        <f>IFERROR(INDEX('Tx Constraint Names'!J:J,MATCH($D150,'Tx Constraint Names'!$D:$D,0))/1000,0)</f>
        <v>9.583646616541353</v>
      </c>
      <c r="AG150" s="85">
        <f>YEAR(_xlfn.MINIFS('Asset Summary'!B:B,'Asset Summary'!A:A,$D150,'Asset Summary'!F:F,AE150))</f>
        <v>2034</v>
      </c>
      <c r="AK150" s="14" t="str">
        <v>Morganhill_Metcalf_group</v>
      </c>
      <c r="AL150" s="83" t="str">
        <f t="shared" si="30"/>
        <v>Morganhill_Metcalf</v>
      </c>
      <c r="AM150" s="84">
        <v>49.474719101123597</v>
      </c>
      <c r="AN150" s="53">
        <f t="shared" si="31"/>
        <v>49.474719101123597</v>
      </c>
      <c r="AO150" s="53">
        <f t="shared" si="17"/>
        <v>0</v>
      </c>
      <c r="AP150" s="53">
        <f t="shared" si="18"/>
        <v>0</v>
      </c>
      <c r="AQ150" s="53">
        <f t="shared" si="19"/>
        <v>0</v>
      </c>
      <c r="AS150" s="86">
        <f t="shared" si="21"/>
        <v>0.71199999999999997</v>
      </c>
      <c r="AT150" s="86">
        <f t="shared" si="22"/>
        <v>0</v>
      </c>
      <c r="AU150" s="86">
        <f t="shared" si="23"/>
        <v>0</v>
      </c>
      <c r="AV150" s="86">
        <f t="shared" si="24"/>
        <v>0</v>
      </c>
      <c r="AX150" s="86">
        <f t="shared" si="25"/>
        <v>0.71199999999999997</v>
      </c>
      <c r="AY150" s="86">
        <f t="shared" si="26"/>
        <v>0</v>
      </c>
      <c r="AZ150" s="86">
        <f t="shared" si="27"/>
        <v>0</v>
      </c>
      <c r="BA150" s="86">
        <f t="shared" si="28"/>
        <v>0</v>
      </c>
    </row>
    <row r="151" spans="3:53" x14ac:dyDescent="0.15">
      <c r="C151" s="14" t="b">
        <f t="shared" si="29"/>
        <v>0</v>
      </c>
      <c r="D151" s="8" t="str">
        <v>Panoche_Oro_Loma_group</v>
      </c>
      <c r="E151" s="26">
        <f>ROUND(IFERROR(SUMIFS('Asset Summary'!$D:$D,'Asset Summary'!$A:$A,$D151,'Asset Summary'!$B:$B,E$86)/$AE151,0),4)</f>
        <v>0</v>
      </c>
      <c r="F151" s="26">
        <f>ROUND(IFERROR(SUMIFS('Asset Summary'!$D:$D,'Asset Summary'!$A:$A,$D151,'Asset Summary'!$B:$B,F$86)/$AE151,0),4)</f>
        <v>0</v>
      </c>
      <c r="G151" s="26">
        <f>ROUND(IFERROR(SUMIFS('Asset Summary'!$D:$D,'Asset Summary'!$A:$A,$D151,'Asset Summary'!$B:$B,G$86)/$AE151,0),4)</f>
        <v>0</v>
      </c>
      <c r="H151" s="26">
        <f>ROUND(IFERROR(SUMIFS('Asset Summary'!$D:$D,'Asset Summary'!$A:$A,$D151,'Asset Summary'!$B:$B,H$86)/$AE151,0),4)</f>
        <v>0</v>
      </c>
      <c r="I151" s="26">
        <f>ROUND(IFERROR(SUMIFS('Asset Summary'!$D:$D,'Asset Summary'!$A:$A,$D151,'Asset Summary'!$B:$B,I$86)/$AE151,0),4)</f>
        <v>0</v>
      </c>
      <c r="J151" s="26">
        <f>ROUND(IFERROR(SUMIFS('Asset Summary'!$D:$D,'Asset Summary'!$A:$A,$D151,'Asset Summary'!$B:$B,J$86)/$AE151,0),4)</f>
        <v>0</v>
      </c>
      <c r="K151" s="26">
        <f>ROUND(IFERROR(SUMIFS('Asset Summary'!$D:$D,'Asset Summary'!$A:$A,$D151,'Asset Summary'!$B:$B,K$86)/$AE151,0),4)</f>
        <v>0</v>
      </c>
      <c r="L151" s="26">
        <f>ROUND(IFERROR(SUMIFS('Asset Summary'!$D:$D,'Asset Summary'!$A:$A,$D151,'Asset Summary'!$B:$B,L$86)/$AE151,0),4)</f>
        <v>0</v>
      </c>
      <c r="M151" s="26">
        <f>ROUND(IFERROR(SUMIFS('Asset Summary'!$D:$D,'Asset Summary'!$A:$A,$D151,'Asset Summary'!$B:$B,M$86)/$AE151,0),4)</f>
        <v>0</v>
      </c>
      <c r="N151" s="26">
        <f>ROUND(IFERROR(SUMIFS('Asset Summary'!$D:$D,'Asset Summary'!$A:$A,$D151,'Asset Summary'!$B:$B,N$86)/$AE151,0),4)</f>
        <v>0</v>
      </c>
      <c r="O151" s="26">
        <f>ROUND(IFERROR(SUMIFS('Asset Summary'!$D:$D,'Asset Summary'!$A:$A,$D151,'Asset Summary'!$B:$B,O$86)/$AE151,0),4)</f>
        <v>0</v>
      </c>
      <c r="P151" s="26">
        <f>ROUND(IFERROR(SUMIFS('Asset Summary'!$D:$D,'Asset Summary'!$A:$A,$D151,'Asset Summary'!$B:$B,P$86)/$AE151,0),4)</f>
        <v>0</v>
      </c>
      <c r="Q151" s="26">
        <f>ROUND(IFERROR(SUMIFS('Asset Summary'!$D:$D,'Asset Summary'!$A:$A,$D151,'Asset Summary'!$B:$B,Q$86)/$AE151,0),4)</f>
        <v>0</v>
      </c>
      <c r="R151" s="26">
        <f>ROUND(IFERROR(SUMIFS('Asset Summary'!$D:$D,'Asset Summary'!$A:$A,$D151,'Asset Summary'!$B:$B,R$86)/$AE151,0),4)</f>
        <v>0</v>
      </c>
      <c r="S151" s="26">
        <f>ROUND(IFERROR(SUMIFS('Asset Summary'!$D:$D,'Asset Summary'!$A:$A,$D151,'Asset Summary'!$B:$B,S$86)/$AE151,0),4)</f>
        <v>0</v>
      </c>
      <c r="T151" s="26">
        <f>ROUND(IFERROR(SUMIFS('Asset Summary'!$D:$D,'Asset Summary'!$A:$A,$D151,'Asset Summary'!$B:$B,T$86)/$AE151,0),4)</f>
        <v>0</v>
      </c>
      <c r="U151" s="26">
        <f>ROUND(IFERROR(SUMIFS('Asset Summary'!$D:$D,'Asset Summary'!$A:$A,$D151,'Asset Summary'!$B:$B,U$86)/$AE151,0),4)</f>
        <v>0</v>
      </c>
      <c r="V151" s="26">
        <f>ROUND(IFERROR(SUMIFS('Asset Summary'!$D:$D,'Asset Summary'!$A:$A,$D151,'Asset Summary'!$B:$B,V$86)/$AE151,0),4)</f>
        <v>0</v>
      </c>
      <c r="W151" s="26">
        <f>ROUND(IFERROR(SUMIFS('Asset Summary'!$D:$D,'Asset Summary'!$A:$A,$D151,'Asset Summary'!$B:$B,W$86)/$AE151,0),4)</f>
        <v>0</v>
      </c>
      <c r="X151" s="26">
        <f>ROUND(IFERROR(SUMIFS('Asset Summary'!$D:$D,'Asset Summary'!$A:$A,$D151,'Asset Summary'!$B:$B,X$86)/$AE151,0),4)</f>
        <v>0</v>
      </c>
      <c r="Y151" s="26">
        <f>ROUND(IFERROR(SUMIFS('Asset Summary'!$D:$D,'Asset Summary'!$A:$A,$D151,'Asset Summary'!$B:$B,Y$86)/$AE151,0),4)</f>
        <v>0</v>
      </c>
      <c r="Z151" s="26">
        <f>ROUND(IFERROR(SUMIFS('Asset Summary'!$D:$D,'Asset Summary'!$A:$A,$D151,'Asset Summary'!$B:$B,Z$86)/$AE151,0),4)</f>
        <v>0</v>
      </c>
      <c r="AA151" s="26">
        <f>ROUND(IFERROR(SUMIFS('Asset Summary'!$D:$D,'Asset Summary'!$A:$A,$D151,'Asset Summary'!$B:$B,AA$86)/$AE151,0),4)</f>
        <v>0</v>
      </c>
      <c r="AB151" s="26">
        <f>ROUND(IFERROR(SUMIFS('Asset Summary'!$D:$D,'Asset Summary'!$A:$A,$D151,'Asset Summary'!$B:$B,AB$86)/$AE151,0),4)</f>
        <v>0</v>
      </c>
      <c r="AC151" s="26">
        <f>ROUND(IFERROR(SUMIFS('Asset Summary'!$D:$D,'Asset Summary'!$A:$A,$D151,'Asset Summary'!$B:$B,AC$86)/$AE151,0),4)</f>
        <v>0</v>
      </c>
      <c r="AD151" s="26">
        <f>ROUND(IFERROR(SUMIFS('Asset Summary'!$D:$D,'Asset Summary'!$A:$A,$D151,'Asset Summary'!$B:$B,AD$86)/$AE151,0),4)</f>
        <v>1</v>
      </c>
      <c r="AE151" s="65">
        <f>_xlfn.MAXIFS('Asset Summary'!F:F,'Asset Summary'!A:A,$D151)</f>
        <v>588</v>
      </c>
      <c r="AF151" s="148">
        <f>IFERROR(INDEX('Tx Constraint Names'!J:J,MATCH($D151,'Tx Constraint Names'!$D:$D,0))/1000,0)</f>
        <v>0</v>
      </c>
      <c r="AG151" s="85">
        <f>YEAR(_xlfn.MINIFS('Asset Summary'!B:B,'Asset Summary'!A:A,$D151,'Asset Summary'!F:F,AE151))</f>
        <v>2030</v>
      </c>
      <c r="AK151" s="14" t="str">
        <v>Tranquility_Helm_group</v>
      </c>
      <c r="AL151" s="83" t="str">
        <f t="shared" si="30"/>
        <v>Tranquility_Helm</v>
      </c>
      <c r="AM151" s="84">
        <v>61.147757255936682</v>
      </c>
      <c r="AN151" s="53">
        <f t="shared" ref="AN151:AN182" si="32">IFERROR(IF(AND(SUM(INDEX($E$87:$AD$203,MATCH($AK151,$D$87:$D$203,0),))=0,NOT(ISNUMBER(SEARCH("Generic",$AK151)))),$AM151,0),0)</f>
        <v>61.147757255936682</v>
      </c>
      <c r="AO151" s="53">
        <f t="shared" ref="AO151:AO203" si="33">IFERROR(IF(AND(SUM(INDEX($E$87:$AD$203,MATCH($AK151,$D$87:$D$203,0),))=0,ISNUMBER(SEARCH("Generic",$AK151))),$AM151,0),0)</f>
        <v>0</v>
      </c>
      <c r="AP151" s="53">
        <f t="shared" ref="AP151:AP203" si="34">IFERROR(IF(AND(SUM(INDEX($E$87:$AD$203,MATCH($AK151,$D$87:$D$203,0),))&lt;&gt;0,NOT(ISNUMBER(SEARCH("Generic",$AK151)))),$AM151,0),0)</f>
        <v>0</v>
      </c>
      <c r="AQ151" s="53">
        <f t="shared" ref="AQ151:AQ203" si="35">IFERROR(IF(AND(SUM(INDEX($E$87:$AD$203,MATCH($AK151,$D$87:$D$203,0),))&lt;&gt;0,ISNUMBER(SEARCH("Generic",$AK151))),$AM151,0),0)</f>
        <v>0</v>
      </c>
      <c r="AS151" s="86">
        <f t="shared" si="21"/>
        <v>2.274</v>
      </c>
      <c r="AT151" s="86">
        <f t="shared" si="22"/>
        <v>0</v>
      </c>
      <c r="AU151" s="86">
        <f t="shared" si="23"/>
        <v>0</v>
      </c>
      <c r="AV151" s="86">
        <f t="shared" si="24"/>
        <v>0</v>
      </c>
      <c r="AX151" s="86">
        <f t="shared" si="25"/>
        <v>2.274</v>
      </c>
      <c r="AY151" s="86">
        <f t="shared" si="26"/>
        <v>0</v>
      </c>
      <c r="AZ151" s="86">
        <f t="shared" si="27"/>
        <v>0</v>
      </c>
      <c r="BA151" s="86">
        <f t="shared" si="28"/>
        <v>0</v>
      </c>
    </row>
    <row r="152" spans="3:53" x14ac:dyDescent="0.15">
      <c r="C152" s="14" t="b">
        <f t="shared" ref="C152:C203" si="36">ISNUMBER(SEARCH("Generic",D152))</f>
        <v>0</v>
      </c>
      <c r="D152" s="8" t="str">
        <v>Pardee_Sylmar_group</v>
      </c>
      <c r="E152" s="26">
        <f>ROUND(IFERROR(SUMIFS('Asset Summary'!$D:$D,'Asset Summary'!$A:$A,$D152,'Asset Summary'!$B:$B,E$86)/$AE152,0),4)</f>
        <v>0</v>
      </c>
      <c r="F152" s="26">
        <f>ROUND(IFERROR(SUMIFS('Asset Summary'!$D:$D,'Asset Summary'!$A:$A,$D152,'Asset Summary'!$B:$B,F$86)/$AE152,0),4)</f>
        <v>0</v>
      </c>
      <c r="G152" s="26">
        <f>ROUND(IFERROR(SUMIFS('Asset Summary'!$D:$D,'Asset Summary'!$A:$A,$D152,'Asset Summary'!$B:$B,G$86)/$AE152,0),4)</f>
        <v>0</v>
      </c>
      <c r="H152" s="26">
        <f>ROUND(IFERROR(SUMIFS('Asset Summary'!$D:$D,'Asset Summary'!$A:$A,$D152,'Asset Summary'!$B:$B,H$86)/$AE152,0),4)</f>
        <v>0</v>
      </c>
      <c r="I152" s="26">
        <f>ROUND(IFERROR(SUMIFS('Asset Summary'!$D:$D,'Asset Summary'!$A:$A,$D152,'Asset Summary'!$B:$B,I$86)/$AE152,0),4)</f>
        <v>0</v>
      </c>
      <c r="J152" s="26">
        <f>ROUND(IFERROR(SUMIFS('Asset Summary'!$D:$D,'Asset Summary'!$A:$A,$D152,'Asset Summary'!$B:$B,J$86)/$AE152,0),4)</f>
        <v>0</v>
      </c>
      <c r="K152" s="26">
        <f>ROUND(IFERROR(SUMIFS('Asset Summary'!$D:$D,'Asset Summary'!$A:$A,$D152,'Asset Summary'!$B:$B,K$86)/$AE152,0),4)</f>
        <v>0</v>
      </c>
      <c r="L152" s="26">
        <f>ROUND(IFERROR(SUMIFS('Asset Summary'!$D:$D,'Asset Summary'!$A:$A,$D152,'Asset Summary'!$B:$B,L$86)/$AE152,0),4)</f>
        <v>0</v>
      </c>
      <c r="M152" s="26">
        <f>ROUND(IFERROR(SUMIFS('Asset Summary'!$D:$D,'Asset Summary'!$A:$A,$D152,'Asset Summary'!$B:$B,M$86)/$AE152,0),4)</f>
        <v>0</v>
      </c>
      <c r="N152" s="26">
        <f>ROUND(IFERROR(SUMIFS('Asset Summary'!$D:$D,'Asset Summary'!$A:$A,$D152,'Asset Summary'!$B:$B,N$86)/$AE152,0),4)</f>
        <v>0</v>
      </c>
      <c r="O152" s="26">
        <f>ROUND(IFERROR(SUMIFS('Asset Summary'!$D:$D,'Asset Summary'!$A:$A,$D152,'Asset Summary'!$B:$B,O$86)/$AE152,0),4)</f>
        <v>0</v>
      </c>
      <c r="P152" s="26">
        <f>ROUND(IFERROR(SUMIFS('Asset Summary'!$D:$D,'Asset Summary'!$A:$A,$D152,'Asset Summary'!$B:$B,P$86)/$AE152,0),4)</f>
        <v>0</v>
      </c>
      <c r="Q152" s="26">
        <f>ROUND(IFERROR(SUMIFS('Asset Summary'!$D:$D,'Asset Summary'!$A:$A,$D152,'Asset Summary'!$B:$B,Q$86)/$AE152,0),4)</f>
        <v>0</v>
      </c>
      <c r="R152" s="26">
        <f>ROUND(IFERROR(SUMIFS('Asset Summary'!$D:$D,'Asset Summary'!$A:$A,$D152,'Asset Summary'!$B:$B,R$86)/$AE152,0),4)</f>
        <v>0</v>
      </c>
      <c r="S152" s="26">
        <f>ROUND(IFERROR(SUMIFS('Asset Summary'!$D:$D,'Asset Summary'!$A:$A,$D152,'Asset Summary'!$B:$B,S$86)/$AE152,0),4)</f>
        <v>0</v>
      </c>
      <c r="T152" s="26">
        <f>ROUND(IFERROR(SUMIFS('Asset Summary'!$D:$D,'Asset Summary'!$A:$A,$D152,'Asset Summary'!$B:$B,T$86)/$AE152,0),4)</f>
        <v>0</v>
      </c>
      <c r="U152" s="26">
        <f>ROUND(IFERROR(SUMIFS('Asset Summary'!$D:$D,'Asset Summary'!$A:$A,$D152,'Asset Summary'!$B:$B,U$86)/$AE152,0),4)</f>
        <v>0</v>
      </c>
      <c r="V152" s="26">
        <f>ROUND(IFERROR(SUMIFS('Asset Summary'!$D:$D,'Asset Summary'!$A:$A,$D152,'Asset Summary'!$B:$B,V$86)/$AE152,0),4)</f>
        <v>0</v>
      </c>
      <c r="W152" s="26">
        <f>ROUND(IFERROR(SUMIFS('Asset Summary'!$D:$D,'Asset Summary'!$A:$A,$D152,'Asset Summary'!$B:$B,W$86)/$AE152,0),4)</f>
        <v>0</v>
      </c>
      <c r="X152" s="26">
        <f>ROUND(IFERROR(SUMIFS('Asset Summary'!$D:$D,'Asset Summary'!$A:$A,$D152,'Asset Summary'!$B:$B,X$86)/$AE152,0),4)</f>
        <v>0</v>
      </c>
      <c r="Y152" s="26">
        <f>ROUND(IFERROR(SUMIFS('Asset Summary'!$D:$D,'Asset Summary'!$A:$A,$D152,'Asset Summary'!$B:$B,Y$86)/$AE152,0),4)</f>
        <v>0</v>
      </c>
      <c r="Z152" s="26">
        <f>ROUND(IFERROR(SUMIFS('Asset Summary'!$D:$D,'Asset Summary'!$A:$A,$D152,'Asset Summary'!$B:$B,Z$86)/$AE152,0),4)</f>
        <v>0</v>
      </c>
      <c r="AA152" s="26">
        <f>ROUND(IFERROR(SUMIFS('Asset Summary'!$D:$D,'Asset Summary'!$A:$A,$D152,'Asset Summary'!$B:$B,AA$86)/$AE152,0),4)</f>
        <v>0</v>
      </c>
      <c r="AB152" s="26">
        <f>ROUND(IFERROR(SUMIFS('Asset Summary'!$D:$D,'Asset Summary'!$A:$A,$D152,'Asset Summary'!$B:$B,AB$86)/$AE152,0),4)</f>
        <v>0</v>
      </c>
      <c r="AC152" s="26">
        <f>ROUND(IFERROR(SUMIFS('Asset Summary'!$D:$D,'Asset Summary'!$A:$A,$D152,'Asset Summary'!$B:$B,AC$86)/$AE152,0),4)</f>
        <v>0</v>
      </c>
      <c r="AD152" s="26">
        <f>ROUND(IFERROR(SUMIFS('Asset Summary'!$D:$D,'Asset Summary'!$A:$A,$D152,'Asset Summary'!$B:$B,AD$86)/$AE152,0),4)</f>
        <v>0</v>
      </c>
      <c r="AE152" s="65">
        <f>_xlfn.MAXIFS('Asset Summary'!F:F,'Asset Summary'!A:A,$D152)</f>
        <v>1800</v>
      </c>
      <c r="AF152" s="148">
        <f>IFERROR(INDEX('Tx Constraint Names'!J:J,MATCH($D152,'Tx Constraint Names'!$D:$D,0))/1000,0)</f>
        <v>33.99</v>
      </c>
      <c r="AG152" s="85">
        <f>YEAR(_xlfn.MINIFS('Asset Summary'!B:B,'Asset Summary'!A:A,$D152,'Asset Summary'!F:F,AE152))</f>
        <v>2034</v>
      </c>
      <c r="AK152" s="14" t="str">
        <v>Moorpark_Pardee_group</v>
      </c>
      <c r="AL152" s="83" t="str">
        <f t="shared" si="30"/>
        <v>Moorpark_Pardee</v>
      </c>
      <c r="AM152" s="84">
        <v>61.800000000000004</v>
      </c>
      <c r="AN152" s="53">
        <f t="shared" si="32"/>
        <v>61.800000000000004</v>
      </c>
      <c r="AO152" s="53">
        <f t="shared" si="33"/>
        <v>0</v>
      </c>
      <c r="AP152" s="53">
        <f t="shared" si="34"/>
        <v>0</v>
      </c>
      <c r="AQ152" s="53">
        <f t="shared" si="35"/>
        <v>0</v>
      </c>
      <c r="AS152" s="86">
        <f t="shared" ref="AS152:AS203" si="37">IFERROR(IF(NOT(ISNUMBER(SEARCH("Generic",$AK152))),(1-INDEX($T$87:$T$203,MATCH($AK152,$D$87:$D$203,0)))*INDEX($AE$87:$AE$203,MATCH($AK152,$D$87:$D$203,0)),0)/1000, "")</f>
        <v>0.9</v>
      </c>
      <c r="AT152" s="86">
        <f t="shared" ref="AT152:AT203" si="38">IFERROR(IF(ISNUMBER(SEARCH("Generic",$AK152)),(1-INDEX($T$87:$T$203,MATCH($AK152,$D$87:$D$203,0)))*INDEX($AE$87:$AE$203,MATCH($AK152,$D$87:$D$203,0)),0)/1000, "")</f>
        <v>0</v>
      </c>
      <c r="AU152" s="86">
        <f t="shared" ref="AU152:AU203" si="39">IFERROR(IF(NOT(ISNUMBER(SEARCH("Generic",$AK152))),INDEX($T$87:$T$203,MATCH($AK152,$D$87:$D$203,0))*INDEX($AE$87:$AE$203,MATCH($AK152,$D$87:$D$203,0)),0)/1000, "")</f>
        <v>0</v>
      </c>
      <c r="AV152" s="86">
        <f t="shared" ref="AV152:AV203" si="40">IFERROR(IF(ISNUMBER(SEARCH("Generic",$AK152)),INDEX($T$87:$T$203,MATCH($AK152,$D$87:$D$203,0))*INDEX($AE$87:$AE$203,MATCH($AK152,$D$87:$D$203,0)),0)/1000, "")</f>
        <v>0</v>
      </c>
      <c r="AX152" s="86">
        <f t="shared" ref="AX152:AX203" si="41">IFERROR(IF(NOT(ISNUMBER(SEARCH("Generic",$AK152))),(1-INDEX($AD$87:$AD$203,MATCH($AK152,$D$87:$D$203,0)))*INDEX($AE$87:$AE$203,MATCH($AK152,$D$87:$D$203,0)),0)/1000, "")</f>
        <v>0.9</v>
      </c>
      <c r="AY152" s="86">
        <f t="shared" ref="AY152:AY203" si="42">IFERROR(IF(ISNUMBER(SEARCH("Generic",$AK152)),(1-INDEX($AD$87:$AD$203,MATCH($AK152,$D$87:$D$203,0)))*INDEX($AE$87:$AE$203,MATCH($AK152,$D$87:$D$203,0)),0)/1000, "")</f>
        <v>0</v>
      </c>
      <c r="AZ152" s="86">
        <f t="shared" ref="AZ152:AZ203" si="43">IFERROR(IF(NOT(ISNUMBER(SEARCH("Generic",$AK152))),INDEX($AD$87:$AD$203,MATCH($AK152,$D$87:$D$203,0))*INDEX($AE$87:$AE$203,MATCH($AK152,$D$87:$D$203,0)),0)/1000, "")</f>
        <v>0</v>
      </c>
      <c r="BA152" s="86">
        <f t="shared" ref="BA152:BA203" si="44">IFERROR(IF(ISNUMBER(SEARCH("Generic",$AK152)),INDEX($AD$87:$AD$203,MATCH($AK152,$D$87:$D$203,0))*INDEX($AE$87:$AE$203,MATCH($AK152,$D$87:$D$203,0)),0)/1000, "")</f>
        <v>0</v>
      </c>
    </row>
    <row r="153" spans="3:53" x14ac:dyDescent="0.15">
      <c r="C153" s="14" t="b">
        <f t="shared" si="36"/>
        <v>0</v>
      </c>
      <c r="D153" s="8" t="str">
        <v>Red_Bluff_230_group</v>
      </c>
      <c r="E153" s="26">
        <f>ROUND(IFERROR(SUMIFS('Asset Summary'!$D:$D,'Asset Summary'!$A:$A,$D153,'Asset Summary'!$B:$B,E$86)/$AE153,0),4)</f>
        <v>0</v>
      </c>
      <c r="F153" s="26">
        <f>ROUND(IFERROR(SUMIFS('Asset Summary'!$D:$D,'Asset Summary'!$A:$A,$D153,'Asset Summary'!$B:$B,F$86)/$AE153,0),4)</f>
        <v>0</v>
      </c>
      <c r="G153" s="26">
        <f>ROUND(IFERROR(SUMIFS('Asset Summary'!$D:$D,'Asset Summary'!$A:$A,$D153,'Asset Summary'!$B:$B,G$86)/$AE153,0),4)</f>
        <v>0</v>
      </c>
      <c r="H153" s="26">
        <f>ROUND(IFERROR(SUMIFS('Asset Summary'!$D:$D,'Asset Summary'!$A:$A,$D153,'Asset Summary'!$B:$B,H$86)/$AE153,0),4)</f>
        <v>0</v>
      </c>
      <c r="I153" s="26">
        <f>ROUND(IFERROR(SUMIFS('Asset Summary'!$D:$D,'Asset Summary'!$A:$A,$D153,'Asset Summary'!$B:$B,I$86)/$AE153,0),4)</f>
        <v>0</v>
      </c>
      <c r="J153" s="26">
        <f>ROUND(IFERROR(SUMIFS('Asset Summary'!$D:$D,'Asset Summary'!$A:$A,$D153,'Asset Summary'!$B:$B,J$86)/$AE153,0),4)</f>
        <v>0</v>
      </c>
      <c r="K153" s="26">
        <f>ROUND(IFERROR(SUMIFS('Asset Summary'!$D:$D,'Asset Summary'!$A:$A,$D153,'Asset Summary'!$B:$B,K$86)/$AE153,0),4)</f>
        <v>0</v>
      </c>
      <c r="L153" s="26">
        <f>ROUND(IFERROR(SUMIFS('Asset Summary'!$D:$D,'Asset Summary'!$A:$A,$D153,'Asset Summary'!$B:$B,L$86)/$AE153,0),4)</f>
        <v>0</v>
      </c>
      <c r="M153" s="26">
        <f>ROUND(IFERROR(SUMIFS('Asset Summary'!$D:$D,'Asset Summary'!$A:$A,$D153,'Asset Summary'!$B:$B,M$86)/$AE153,0),4)</f>
        <v>0.1333</v>
      </c>
      <c r="N153" s="26">
        <f>ROUND(IFERROR(SUMIFS('Asset Summary'!$D:$D,'Asset Summary'!$A:$A,$D153,'Asset Summary'!$B:$B,N$86)/$AE153,0),4)</f>
        <v>0</v>
      </c>
      <c r="O153" s="26">
        <f>ROUND(IFERROR(SUMIFS('Asset Summary'!$D:$D,'Asset Summary'!$A:$A,$D153,'Asset Summary'!$B:$B,O$86)/$AE153,0),4)</f>
        <v>0.1333</v>
      </c>
      <c r="P153" s="26">
        <f>ROUND(IFERROR(SUMIFS('Asset Summary'!$D:$D,'Asset Summary'!$A:$A,$D153,'Asset Summary'!$B:$B,P$86)/$AE153,0),4)</f>
        <v>0</v>
      </c>
      <c r="Q153" s="26">
        <f>ROUND(IFERROR(SUMIFS('Asset Summary'!$D:$D,'Asset Summary'!$A:$A,$D153,'Asset Summary'!$B:$B,Q$86)/$AE153,0),4)</f>
        <v>0.59870000000000001</v>
      </c>
      <c r="R153" s="26">
        <f>ROUND(IFERROR(SUMIFS('Asset Summary'!$D:$D,'Asset Summary'!$A:$A,$D153,'Asset Summary'!$B:$B,R$86)/$AE153,0),4)</f>
        <v>0</v>
      </c>
      <c r="S153" s="26">
        <f>ROUND(IFERROR(SUMIFS('Asset Summary'!$D:$D,'Asset Summary'!$A:$A,$D153,'Asset Summary'!$B:$B,S$86)/$AE153,0),4)</f>
        <v>0.8</v>
      </c>
      <c r="T153" s="26">
        <f>ROUND(IFERROR(SUMIFS('Asset Summary'!$D:$D,'Asset Summary'!$A:$A,$D153,'Asset Summary'!$B:$B,T$86)/$AE153,0),4)</f>
        <v>0.8</v>
      </c>
      <c r="U153" s="26">
        <f>ROUND(IFERROR(SUMIFS('Asset Summary'!$D:$D,'Asset Summary'!$A:$A,$D153,'Asset Summary'!$B:$B,U$86)/$AE153,0),4)</f>
        <v>0</v>
      </c>
      <c r="V153" s="26">
        <f>ROUND(IFERROR(SUMIFS('Asset Summary'!$D:$D,'Asset Summary'!$A:$A,$D153,'Asset Summary'!$B:$B,V$86)/$AE153,0),4)</f>
        <v>0</v>
      </c>
      <c r="W153" s="26">
        <f>ROUND(IFERROR(SUMIFS('Asset Summary'!$D:$D,'Asset Summary'!$A:$A,$D153,'Asset Summary'!$B:$B,W$86)/$AE153,0),4)</f>
        <v>0</v>
      </c>
      <c r="X153" s="26">
        <f>ROUND(IFERROR(SUMIFS('Asset Summary'!$D:$D,'Asset Summary'!$A:$A,$D153,'Asset Summary'!$B:$B,X$86)/$AE153,0),4)</f>
        <v>0.90900000000000003</v>
      </c>
      <c r="Y153" s="26">
        <f>ROUND(IFERROR(SUMIFS('Asset Summary'!$D:$D,'Asset Summary'!$A:$A,$D153,'Asset Summary'!$B:$B,Y$86)/$AE153,0),4)</f>
        <v>0.90900000000000003</v>
      </c>
      <c r="Z153" s="26">
        <f>ROUND(IFERROR(SUMIFS('Asset Summary'!$D:$D,'Asset Summary'!$A:$A,$D153,'Asset Summary'!$B:$B,Z$86)/$AE153,0),4)</f>
        <v>0</v>
      </c>
      <c r="AA153" s="26">
        <f>ROUND(IFERROR(SUMIFS('Asset Summary'!$D:$D,'Asset Summary'!$A:$A,$D153,'Asset Summary'!$B:$B,AA$86)/$AE153,0),4)</f>
        <v>0</v>
      </c>
      <c r="AB153" s="26">
        <f>ROUND(IFERROR(SUMIFS('Asset Summary'!$D:$D,'Asset Summary'!$A:$A,$D153,'Asset Summary'!$B:$B,AB$86)/$AE153,0),4)</f>
        <v>0</v>
      </c>
      <c r="AC153" s="26">
        <f>ROUND(IFERROR(SUMIFS('Asset Summary'!$D:$D,'Asset Summary'!$A:$A,$D153,'Asset Summary'!$B:$B,AC$86)/$AE153,0),4)</f>
        <v>0</v>
      </c>
      <c r="AD153" s="26">
        <f>ROUND(IFERROR(SUMIFS('Asset Summary'!$D:$D,'Asset Summary'!$A:$A,$D153,'Asset Summary'!$B:$B,AD$86)/$AE153,0),4)</f>
        <v>0.90900000000000003</v>
      </c>
      <c r="AE153" s="65">
        <f>_xlfn.MAXIFS('Asset Summary'!F:F,'Asset Summary'!A:A,$D153)</f>
        <v>1200</v>
      </c>
      <c r="AF153" s="148">
        <f>IFERROR(INDEX('Tx Constraint Names'!J:J,MATCH($D153,'Tx Constraint Names'!$D:$D,0))/1000,0)</f>
        <v>5.3302500000000004</v>
      </c>
      <c r="AG153" s="85">
        <f>YEAR(_xlfn.MINIFS('Asset Summary'!B:B,'Asset Summary'!A:A,$D153,'Asset Summary'!F:F,AE153))</f>
        <v>2028</v>
      </c>
      <c r="AK153" s="14" t="str">
        <v>Generic_PGE_South_500_group</v>
      </c>
      <c r="AL153" s="83" t="str">
        <f t="shared" ref="AL153:AL203" si="45">SUBSTITUTE(AK153,"_group","")</f>
        <v>Generic_PGE_South_500</v>
      </c>
      <c r="AM153" s="84">
        <v>63.523302605401348</v>
      </c>
      <c r="AN153" s="53">
        <f t="shared" si="32"/>
        <v>0</v>
      </c>
      <c r="AO153" s="53">
        <f t="shared" si="33"/>
        <v>63.523302605401348</v>
      </c>
      <c r="AP153" s="53">
        <f t="shared" si="34"/>
        <v>0</v>
      </c>
      <c r="AQ153" s="53">
        <f t="shared" si="35"/>
        <v>0</v>
      </c>
      <c r="AS153" s="86">
        <f t="shared" si="37"/>
        <v>0</v>
      </c>
      <c r="AT153" s="86">
        <f t="shared" si="38"/>
        <v>4.5</v>
      </c>
      <c r="AU153" s="86">
        <f t="shared" si="39"/>
        <v>0</v>
      </c>
      <c r="AV153" s="86">
        <f t="shared" si="40"/>
        <v>0</v>
      </c>
      <c r="AX153" s="86">
        <f t="shared" si="41"/>
        <v>0</v>
      </c>
      <c r="AY153" s="86">
        <f t="shared" si="42"/>
        <v>4.5</v>
      </c>
      <c r="AZ153" s="86">
        <f t="shared" si="43"/>
        <v>0</v>
      </c>
      <c r="BA153" s="86">
        <f t="shared" si="44"/>
        <v>0</v>
      </c>
    </row>
    <row r="154" spans="3:53" x14ac:dyDescent="0.15">
      <c r="C154" s="14" t="b">
        <f t="shared" si="36"/>
        <v>0</v>
      </c>
      <c r="D154" s="8" t="str">
        <v>Rocklin_Pleasant_Grove_group</v>
      </c>
      <c r="E154" s="26">
        <f>ROUND(IFERROR(SUMIFS('Asset Summary'!$D:$D,'Asset Summary'!$A:$A,$D154,'Asset Summary'!$B:$B,E$86)/$AE154,0),4)</f>
        <v>0</v>
      </c>
      <c r="F154" s="26">
        <f>ROUND(IFERROR(SUMIFS('Asset Summary'!$D:$D,'Asset Summary'!$A:$A,$D154,'Asset Summary'!$B:$B,F$86)/$AE154,0),4)</f>
        <v>0</v>
      </c>
      <c r="G154" s="26">
        <f>ROUND(IFERROR(SUMIFS('Asset Summary'!$D:$D,'Asset Summary'!$A:$A,$D154,'Asset Summary'!$B:$B,G$86)/$AE154,0),4)</f>
        <v>0</v>
      </c>
      <c r="H154" s="26">
        <f>ROUND(IFERROR(SUMIFS('Asset Summary'!$D:$D,'Asset Summary'!$A:$A,$D154,'Asset Summary'!$B:$B,H$86)/$AE154,0),4)</f>
        <v>0</v>
      </c>
      <c r="I154" s="26">
        <f>ROUND(IFERROR(SUMIFS('Asset Summary'!$D:$D,'Asset Summary'!$A:$A,$D154,'Asset Summary'!$B:$B,I$86)/$AE154,0),4)</f>
        <v>0</v>
      </c>
      <c r="J154" s="26">
        <f>ROUND(IFERROR(SUMIFS('Asset Summary'!$D:$D,'Asset Summary'!$A:$A,$D154,'Asset Summary'!$B:$B,J$86)/$AE154,0),4)</f>
        <v>0</v>
      </c>
      <c r="K154" s="26">
        <f>ROUND(IFERROR(SUMIFS('Asset Summary'!$D:$D,'Asset Summary'!$A:$A,$D154,'Asset Summary'!$B:$B,K$86)/$AE154,0),4)</f>
        <v>0</v>
      </c>
      <c r="L154" s="26">
        <f>ROUND(IFERROR(SUMIFS('Asset Summary'!$D:$D,'Asset Summary'!$A:$A,$D154,'Asset Summary'!$B:$B,L$86)/$AE154,0),4)</f>
        <v>0</v>
      </c>
      <c r="M154" s="26">
        <f>ROUND(IFERROR(SUMIFS('Asset Summary'!$D:$D,'Asset Summary'!$A:$A,$D154,'Asset Summary'!$B:$B,M$86)/$AE154,0),4)</f>
        <v>0</v>
      </c>
      <c r="N154" s="26">
        <f>ROUND(IFERROR(SUMIFS('Asset Summary'!$D:$D,'Asset Summary'!$A:$A,$D154,'Asset Summary'!$B:$B,N$86)/$AE154,0),4)</f>
        <v>0</v>
      </c>
      <c r="O154" s="26">
        <f>ROUND(IFERROR(SUMIFS('Asset Summary'!$D:$D,'Asset Summary'!$A:$A,$D154,'Asset Summary'!$B:$B,O$86)/$AE154,0),4)</f>
        <v>0</v>
      </c>
      <c r="P154" s="26">
        <f>ROUND(IFERROR(SUMIFS('Asset Summary'!$D:$D,'Asset Summary'!$A:$A,$D154,'Asset Summary'!$B:$B,P$86)/$AE154,0),4)</f>
        <v>0</v>
      </c>
      <c r="Q154" s="26">
        <f>ROUND(IFERROR(SUMIFS('Asset Summary'!$D:$D,'Asset Summary'!$A:$A,$D154,'Asset Summary'!$B:$B,Q$86)/$AE154,0),4)</f>
        <v>0</v>
      </c>
      <c r="R154" s="26">
        <f>ROUND(IFERROR(SUMIFS('Asset Summary'!$D:$D,'Asset Summary'!$A:$A,$D154,'Asset Summary'!$B:$B,R$86)/$AE154,0),4)</f>
        <v>0</v>
      </c>
      <c r="S154" s="26">
        <f>ROUND(IFERROR(SUMIFS('Asset Summary'!$D:$D,'Asset Summary'!$A:$A,$D154,'Asset Summary'!$B:$B,S$86)/$AE154,0),4)</f>
        <v>0</v>
      </c>
      <c r="T154" s="26">
        <f>ROUND(IFERROR(SUMIFS('Asset Summary'!$D:$D,'Asset Summary'!$A:$A,$D154,'Asset Summary'!$B:$B,T$86)/$AE154,0),4)</f>
        <v>0</v>
      </c>
      <c r="U154" s="26">
        <f>ROUND(IFERROR(SUMIFS('Asset Summary'!$D:$D,'Asset Summary'!$A:$A,$D154,'Asset Summary'!$B:$B,U$86)/$AE154,0),4)</f>
        <v>0</v>
      </c>
      <c r="V154" s="26">
        <f>ROUND(IFERROR(SUMIFS('Asset Summary'!$D:$D,'Asset Summary'!$A:$A,$D154,'Asset Summary'!$B:$B,V$86)/$AE154,0),4)</f>
        <v>0</v>
      </c>
      <c r="W154" s="26">
        <f>ROUND(IFERROR(SUMIFS('Asset Summary'!$D:$D,'Asset Summary'!$A:$A,$D154,'Asset Summary'!$B:$B,W$86)/$AE154,0),4)</f>
        <v>0</v>
      </c>
      <c r="X154" s="26">
        <f>ROUND(IFERROR(SUMIFS('Asset Summary'!$D:$D,'Asset Summary'!$A:$A,$D154,'Asset Summary'!$B:$B,X$86)/$AE154,0),4)</f>
        <v>0</v>
      </c>
      <c r="Y154" s="26">
        <f>ROUND(IFERROR(SUMIFS('Asset Summary'!$D:$D,'Asset Summary'!$A:$A,$D154,'Asset Summary'!$B:$B,Y$86)/$AE154,0),4)</f>
        <v>0</v>
      </c>
      <c r="Z154" s="26">
        <f>ROUND(IFERROR(SUMIFS('Asset Summary'!$D:$D,'Asset Summary'!$A:$A,$D154,'Asset Summary'!$B:$B,Z$86)/$AE154,0),4)</f>
        <v>0</v>
      </c>
      <c r="AA154" s="26">
        <f>ROUND(IFERROR(SUMIFS('Asset Summary'!$D:$D,'Asset Summary'!$A:$A,$D154,'Asset Summary'!$B:$B,AA$86)/$AE154,0),4)</f>
        <v>0</v>
      </c>
      <c r="AB154" s="26">
        <f>ROUND(IFERROR(SUMIFS('Asset Summary'!$D:$D,'Asset Summary'!$A:$A,$D154,'Asset Summary'!$B:$B,AB$86)/$AE154,0),4)</f>
        <v>0</v>
      </c>
      <c r="AC154" s="26">
        <f>ROUND(IFERROR(SUMIFS('Asset Summary'!$D:$D,'Asset Summary'!$A:$A,$D154,'Asset Summary'!$B:$B,AC$86)/$AE154,0),4)</f>
        <v>0</v>
      </c>
      <c r="AD154" s="26">
        <f>ROUND(IFERROR(SUMIFS('Asset Summary'!$D:$D,'Asset Summary'!$A:$A,$D154,'Asset Summary'!$B:$B,AD$86)/$AE154,0),4)</f>
        <v>0</v>
      </c>
      <c r="AE154" s="65">
        <f>_xlfn.MAXIFS('Asset Summary'!F:F,'Asset Summary'!A:A,$D154)</f>
        <v>707</v>
      </c>
      <c r="AF154" s="148">
        <f>IFERROR(INDEX('Tx Constraint Names'!J:J,MATCH($D154,'Tx Constraint Names'!$D:$D,0))/1000,0)</f>
        <v>16.389674681753888</v>
      </c>
      <c r="AG154" s="85">
        <f>YEAR(_xlfn.MINIFS('Asset Summary'!B:B,'Asset Summary'!A:A,$D154,'Asset Summary'!F:F,AE154))</f>
        <v>2030</v>
      </c>
      <c r="AK154" s="14" t="str">
        <v>Oceano_Calendar_group</v>
      </c>
      <c r="AL154" s="83" t="str">
        <f t="shared" si="45"/>
        <v>Oceano_Calendar</v>
      </c>
      <c r="AM154" s="84">
        <v>65.898847954866014</v>
      </c>
      <c r="AN154" s="53">
        <f t="shared" si="32"/>
        <v>65.898847954866014</v>
      </c>
      <c r="AO154" s="53">
        <f t="shared" si="33"/>
        <v>0</v>
      </c>
      <c r="AP154" s="53">
        <f t="shared" si="34"/>
        <v>0</v>
      </c>
      <c r="AQ154" s="53">
        <f t="shared" si="35"/>
        <v>0</v>
      </c>
      <c r="AS154" s="86">
        <f t="shared" si="37"/>
        <v>1.4179999999999999</v>
      </c>
      <c r="AT154" s="86">
        <f t="shared" si="38"/>
        <v>0</v>
      </c>
      <c r="AU154" s="86">
        <f t="shared" si="39"/>
        <v>0</v>
      </c>
      <c r="AV154" s="86">
        <f t="shared" si="40"/>
        <v>0</v>
      </c>
      <c r="AX154" s="86">
        <f t="shared" si="41"/>
        <v>1.4179999999999999</v>
      </c>
      <c r="AY154" s="86">
        <f t="shared" si="42"/>
        <v>0</v>
      </c>
      <c r="AZ154" s="86">
        <f t="shared" si="43"/>
        <v>0</v>
      </c>
      <c r="BA154" s="86">
        <f t="shared" si="44"/>
        <v>0</v>
      </c>
    </row>
    <row r="155" spans="3:53" x14ac:dyDescent="0.15">
      <c r="C155" s="14" t="b">
        <f t="shared" si="36"/>
        <v>0</v>
      </c>
      <c r="D155" s="8" t="str">
        <v>San_Luis_Rey_San_Onofre_group</v>
      </c>
      <c r="E155" s="26">
        <f>ROUND(IFERROR(SUMIFS('Asset Summary'!$D:$D,'Asset Summary'!$A:$A,$D155,'Asset Summary'!$B:$B,E$86)/$AE155,0),4)</f>
        <v>0</v>
      </c>
      <c r="F155" s="26">
        <f>ROUND(IFERROR(SUMIFS('Asset Summary'!$D:$D,'Asset Summary'!$A:$A,$D155,'Asset Summary'!$B:$B,F$86)/$AE155,0),4)</f>
        <v>0</v>
      </c>
      <c r="G155" s="26">
        <f>ROUND(IFERROR(SUMIFS('Asset Summary'!$D:$D,'Asset Summary'!$A:$A,$D155,'Asset Summary'!$B:$B,G$86)/$AE155,0),4)</f>
        <v>0</v>
      </c>
      <c r="H155" s="26">
        <f>ROUND(IFERROR(SUMIFS('Asset Summary'!$D:$D,'Asset Summary'!$A:$A,$D155,'Asset Summary'!$B:$B,H$86)/$AE155,0),4)</f>
        <v>0</v>
      </c>
      <c r="I155" s="26">
        <f>ROUND(IFERROR(SUMIFS('Asset Summary'!$D:$D,'Asset Summary'!$A:$A,$D155,'Asset Summary'!$B:$B,I$86)/$AE155,0),4)</f>
        <v>0</v>
      </c>
      <c r="J155" s="26">
        <f>ROUND(IFERROR(SUMIFS('Asset Summary'!$D:$D,'Asset Summary'!$A:$A,$D155,'Asset Summary'!$B:$B,J$86)/$AE155,0),4)</f>
        <v>0</v>
      </c>
      <c r="K155" s="26">
        <f>ROUND(IFERROR(SUMIFS('Asset Summary'!$D:$D,'Asset Summary'!$A:$A,$D155,'Asset Summary'!$B:$B,K$86)/$AE155,0),4)</f>
        <v>0</v>
      </c>
      <c r="L155" s="26">
        <f>ROUND(IFERROR(SUMIFS('Asset Summary'!$D:$D,'Asset Summary'!$A:$A,$D155,'Asset Summary'!$B:$B,L$86)/$AE155,0),4)</f>
        <v>0</v>
      </c>
      <c r="M155" s="26">
        <f>ROUND(IFERROR(SUMIFS('Asset Summary'!$D:$D,'Asset Summary'!$A:$A,$D155,'Asset Summary'!$B:$B,M$86)/$AE155,0),4)</f>
        <v>0</v>
      </c>
      <c r="N155" s="26">
        <f>ROUND(IFERROR(SUMIFS('Asset Summary'!$D:$D,'Asset Summary'!$A:$A,$D155,'Asset Summary'!$B:$B,N$86)/$AE155,0),4)</f>
        <v>0</v>
      </c>
      <c r="O155" s="26">
        <f>ROUND(IFERROR(SUMIFS('Asset Summary'!$D:$D,'Asset Summary'!$A:$A,$D155,'Asset Summary'!$B:$B,O$86)/$AE155,0),4)</f>
        <v>0</v>
      </c>
      <c r="P155" s="26">
        <f>ROUND(IFERROR(SUMIFS('Asset Summary'!$D:$D,'Asset Summary'!$A:$A,$D155,'Asset Summary'!$B:$B,P$86)/$AE155,0),4)</f>
        <v>0</v>
      </c>
      <c r="Q155" s="26">
        <f>ROUND(IFERROR(SUMIFS('Asset Summary'!$D:$D,'Asset Summary'!$A:$A,$D155,'Asset Summary'!$B:$B,Q$86)/$AE155,0),4)</f>
        <v>0</v>
      </c>
      <c r="R155" s="26">
        <f>ROUND(IFERROR(SUMIFS('Asset Summary'!$D:$D,'Asset Summary'!$A:$A,$D155,'Asset Summary'!$B:$B,R$86)/$AE155,0),4)</f>
        <v>0</v>
      </c>
      <c r="S155" s="26">
        <f>ROUND(IFERROR(SUMIFS('Asset Summary'!$D:$D,'Asset Summary'!$A:$A,$D155,'Asset Summary'!$B:$B,S$86)/$AE155,0),4)</f>
        <v>0</v>
      </c>
      <c r="T155" s="26">
        <f>ROUND(IFERROR(SUMIFS('Asset Summary'!$D:$D,'Asset Summary'!$A:$A,$D155,'Asset Summary'!$B:$B,T$86)/$AE155,0),4)</f>
        <v>0</v>
      </c>
      <c r="U155" s="26">
        <f>ROUND(IFERROR(SUMIFS('Asset Summary'!$D:$D,'Asset Summary'!$A:$A,$D155,'Asset Summary'!$B:$B,U$86)/$AE155,0),4)</f>
        <v>0</v>
      </c>
      <c r="V155" s="26">
        <f>ROUND(IFERROR(SUMIFS('Asset Summary'!$D:$D,'Asset Summary'!$A:$A,$D155,'Asset Summary'!$B:$B,V$86)/$AE155,0),4)</f>
        <v>0</v>
      </c>
      <c r="W155" s="26">
        <f>ROUND(IFERROR(SUMIFS('Asset Summary'!$D:$D,'Asset Summary'!$A:$A,$D155,'Asset Summary'!$B:$B,W$86)/$AE155,0),4)</f>
        <v>0</v>
      </c>
      <c r="X155" s="26">
        <f>ROUND(IFERROR(SUMIFS('Asset Summary'!$D:$D,'Asset Summary'!$A:$A,$D155,'Asset Summary'!$B:$B,X$86)/$AE155,0),4)</f>
        <v>0</v>
      </c>
      <c r="Y155" s="26">
        <f>ROUND(IFERROR(SUMIFS('Asset Summary'!$D:$D,'Asset Summary'!$A:$A,$D155,'Asset Summary'!$B:$B,Y$86)/$AE155,0),4)</f>
        <v>0</v>
      </c>
      <c r="Z155" s="26">
        <f>ROUND(IFERROR(SUMIFS('Asset Summary'!$D:$D,'Asset Summary'!$A:$A,$D155,'Asset Summary'!$B:$B,Z$86)/$AE155,0),4)</f>
        <v>0</v>
      </c>
      <c r="AA155" s="26">
        <f>ROUND(IFERROR(SUMIFS('Asset Summary'!$D:$D,'Asset Summary'!$A:$A,$D155,'Asset Summary'!$B:$B,AA$86)/$AE155,0),4)</f>
        <v>0</v>
      </c>
      <c r="AB155" s="26">
        <f>ROUND(IFERROR(SUMIFS('Asset Summary'!$D:$D,'Asset Summary'!$A:$A,$D155,'Asset Summary'!$B:$B,AB$86)/$AE155,0),4)</f>
        <v>0</v>
      </c>
      <c r="AC155" s="26">
        <f>ROUND(IFERROR(SUMIFS('Asset Summary'!$D:$D,'Asset Summary'!$A:$A,$D155,'Asset Summary'!$B:$B,AC$86)/$AE155,0),4)</f>
        <v>0</v>
      </c>
      <c r="AD155" s="26">
        <f>ROUND(IFERROR(SUMIFS('Asset Summary'!$D:$D,'Asset Summary'!$A:$A,$D155,'Asset Summary'!$B:$B,AD$86)/$AE155,0),4)</f>
        <v>0</v>
      </c>
      <c r="AE155" s="65">
        <f>_xlfn.MAXIFS('Asset Summary'!F:F,'Asset Summary'!A:A,$D155)</f>
        <v>3435</v>
      </c>
      <c r="AF155" s="148">
        <f>IFERROR(INDEX('Tx Constraint Names'!J:J,MATCH($D155,'Tx Constraint Names'!$D:$D,0))/1000,0)</f>
        <v>2.8777480349344979</v>
      </c>
      <c r="AG155" s="85">
        <f>YEAR(_xlfn.MINIFS('Asset Summary'!B:B,'Asset Summary'!A:A,$D155,'Asset Summary'!F:F,AE155))</f>
        <v>2034</v>
      </c>
      <c r="AK155" s="14" t="str">
        <v>Generic_SCE_North_Lugo_500_group</v>
      </c>
      <c r="AL155" s="83" t="str">
        <f t="shared" si="45"/>
        <v>Generic_SCE_North_Lugo_500</v>
      </c>
      <c r="AM155" s="84">
        <v>68.983999999999995</v>
      </c>
      <c r="AN155" s="53">
        <f t="shared" si="32"/>
        <v>0</v>
      </c>
      <c r="AO155" s="53">
        <f t="shared" si="33"/>
        <v>68.983999999999995</v>
      </c>
      <c r="AP155" s="53">
        <f t="shared" si="34"/>
        <v>0</v>
      </c>
      <c r="AQ155" s="53">
        <f t="shared" si="35"/>
        <v>0</v>
      </c>
      <c r="AS155" s="86">
        <f t="shared" si="37"/>
        <v>0</v>
      </c>
      <c r="AT155" s="86">
        <f t="shared" si="38"/>
        <v>4.5</v>
      </c>
      <c r="AU155" s="86">
        <f t="shared" si="39"/>
        <v>0</v>
      </c>
      <c r="AV155" s="86">
        <f t="shared" si="40"/>
        <v>0</v>
      </c>
      <c r="AX155" s="86">
        <f t="shared" si="41"/>
        <v>0</v>
      </c>
      <c r="AY155" s="86">
        <f t="shared" si="42"/>
        <v>4.5</v>
      </c>
      <c r="AZ155" s="86">
        <f t="shared" si="43"/>
        <v>0</v>
      </c>
      <c r="BA155" s="86">
        <f t="shared" si="44"/>
        <v>0</v>
      </c>
    </row>
    <row r="156" spans="3:53" x14ac:dyDescent="0.15">
      <c r="C156" s="14" t="b">
        <f t="shared" si="36"/>
        <v>0</v>
      </c>
      <c r="D156" s="8" t="str">
        <v>Santa_Rosa_Corona_group</v>
      </c>
      <c r="E156" s="26">
        <f>ROUND(IFERROR(SUMIFS('Asset Summary'!$D:$D,'Asset Summary'!$A:$A,$D156,'Asset Summary'!$B:$B,E$86)/$AE156,0),4)</f>
        <v>0</v>
      </c>
      <c r="F156" s="26">
        <f>ROUND(IFERROR(SUMIFS('Asset Summary'!$D:$D,'Asset Summary'!$A:$A,$D156,'Asset Summary'!$B:$B,F$86)/$AE156,0),4)</f>
        <v>0</v>
      </c>
      <c r="G156" s="26">
        <f>ROUND(IFERROR(SUMIFS('Asset Summary'!$D:$D,'Asset Summary'!$A:$A,$D156,'Asset Summary'!$B:$B,G$86)/$AE156,0),4)</f>
        <v>0</v>
      </c>
      <c r="H156" s="26">
        <f>ROUND(IFERROR(SUMIFS('Asset Summary'!$D:$D,'Asset Summary'!$A:$A,$D156,'Asset Summary'!$B:$B,H$86)/$AE156,0),4)</f>
        <v>0</v>
      </c>
      <c r="I156" s="26">
        <f>ROUND(IFERROR(SUMIFS('Asset Summary'!$D:$D,'Asset Summary'!$A:$A,$D156,'Asset Summary'!$B:$B,I$86)/$AE156,0),4)</f>
        <v>0</v>
      </c>
      <c r="J156" s="26">
        <f>ROUND(IFERROR(SUMIFS('Asset Summary'!$D:$D,'Asset Summary'!$A:$A,$D156,'Asset Summary'!$B:$B,J$86)/$AE156,0),4)</f>
        <v>0</v>
      </c>
      <c r="K156" s="26">
        <f>ROUND(IFERROR(SUMIFS('Asset Summary'!$D:$D,'Asset Summary'!$A:$A,$D156,'Asset Summary'!$B:$B,K$86)/$AE156,0),4)</f>
        <v>0</v>
      </c>
      <c r="L156" s="26">
        <f>ROUND(IFERROR(SUMIFS('Asset Summary'!$D:$D,'Asset Summary'!$A:$A,$D156,'Asset Summary'!$B:$B,L$86)/$AE156,0),4)</f>
        <v>0</v>
      </c>
      <c r="M156" s="26">
        <f>ROUND(IFERROR(SUMIFS('Asset Summary'!$D:$D,'Asset Summary'!$A:$A,$D156,'Asset Summary'!$B:$B,M$86)/$AE156,0),4)</f>
        <v>0</v>
      </c>
      <c r="N156" s="26">
        <f>ROUND(IFERROR(SUMIFS('Asset Summary'!$D:$D,'Asset Summary'!$A:$A,$D156,'Asset Summary'!$B:$B,N$86)/$AE156,0),4)</f>
        <v>0</v>
      </c>
      <c r="O156" s="26">
        <f>ROUND(IFERROR(SUMIFS('Asset Summary'!$D:$D,'Asset Summary'!$A:$A,$D156,'Asset Summary'!$B:$B,O$86)/$AE156,0),4)</f>
        <v>0</v>
      </c>
      <c r="P156" s="26">
        <f>ROUND(IFERROR(SUMIFS('Asset Summary'!$D:$D,'Asset Summary'!$A:$A,$D156,'Asset Summary'!$B:$B,P$86)/$AE156,0),4)</f>
        <v>0</v>
      </c>
      <c r="Q156" s="26">
        <f>ROUND(IFERROR(SUMIFS('Asset Summary'!$D:$D,'Asset Summary'!$A:$A,$D156,'Asset Summary'!$B:$B,Q$86)/$AE156,0),4)</f>
        <v>0</v>
      </c>
      <c r="R156" s="26">
        <f>ROUND(IFERROR(SUMIFS('Asset Summary'!$D:$D,'Asset Summary'!$A:$A,$D156,'Asset Summary'!$B:$B,R$86)/$AE156,0),4)</f>
        <v>0</v>
      </c>
      <c r="S156" s="26">
        <f>ROUND(IFERROR(SUMIFS('Asset Summary'!$D:$D,'Asset Summary'!$A:$A,$D156,'Asset Summary'!$B:$B,S$86)/$AE156,0),4)</f>
        <v>0</v>
      </c>
      <c r="T156" s="26">
        <f>ROUND(IFERROR(SUMIFS('Asset Summary'!$D:$D,'Asset Summary'!$A:$A,$D156,'Asset Summary'!$B:$B,T$86)/$AE156,0),4)</f>
        <v>0</v>
      </c>
      <c r="U156" s="26">
        <f>ROUND(IFERROR(SUMIFS('Asset Summary'!$D:$D,'Asset Summary'!$A:$A,$D156,'Asset Summary'!$B:$B,U$86)/$AE156,0),4)</f>
        <v>0</v>
      </c>
      <c r="V156" s="26">
        <f>ROUND(IFERROR(SUMIFS('Asset Summary'!$D:$D,'Asset Summary'!$A:$A,$D156,'Asset Summary'!$B:$B,V$86)/$AE156,0),4)</f>
        <v>0</v>
      </c>
      <c r="W156" s="26">
        <f>ROUND(IFERROR(SUMIFS('Asset Summary'!$D:$D,'Asset Summary'!$A:$A,$D156,'Asset Summary'!$B:$B,W$86)/$AE156,0),4)</f>
        <v>0</v>
      </c>
      <c r="X156" s="26">
        <f>ROUND(IFERROR(SUMIFS('Asset Summary'!$D:$D,'Asset Summary'!$A:$A,$D156,'Asset Summary'!$B:$B,X$86)/$AE156,0),4)</f>
        <v>0</v>
      </c>
      <c r="Y156" s="26">
        <f>ROUND(IFERROR(SUMIFS('Asset Summary'!$D:$D,'Asset Summary'!$A:$A,$D156,'Asset Summary'!$B:$B,Y$86)/$AE156,0),4)</f>
        <v>0</v>
      </c>
      <c r="Z156" s="26">
        <f>ROUND(IFERROR(SUMIFS('Asset Summary'!$D:$D,'Asset Summary'!$A:$A,$D156,'Asset Summary'!$B:$B,Z$86)/$AE156,0),4)</f>
        <v>0</v>
      </c>
      <c r="AA156" s="26">
        <f>ROUND(IFERROR(SUMIFS('Asset Summary'!$D:$D,'Asset Summary'!$A:$A,$D156,'Asset Summary'!$B:$B,AA$86)/$AE156,0),4)</f>
        <v>0</v>
      </c>
      <c r="AB156" s="26">
        <f>ROUND(IFERROR(SUMIFS('Asset Summary'!$D:$D,'Asset Summary'!$A:$A,$D156,'Asset Summary'!$B:$B,AB$86)/$AE156,0),4)</f>
        <v>0</v>
      </c>
      <c r="AC156" s="26">
        <f>ROUND(IFERROR(SUMIFS('Asset Summary'!$D:$D,'Asset Summary'!$A:$A,$D156,'Asset Summary'!$B:$B,AC$86)/$AE156,0),4)</f>
        <v>0</v>
      </c>
      <c r="AD156" s="26">
        <f>ROUND(IFERROR(SUMIFS('Asset Summary'!$D:$D,'Asset Summary'!$A:$A,$D156,'Asset Summary'!$B:$B,AD$86)/$AE156,0),4)</f>
        <v>0</v>
      </c>
      <c r="AE156" s="65">
        <f>_xlfn.MAXIFS('Asset Summary'!F:F,'Asset Summary'!A:A,$D156)</f>
        <v>703</v>
      </c>
      <c r="AF156" s="148">
        <f>IFERROR(INDEX('Tx Constraint Names'!J:J,MATCH($D156,'Tx Constraint Names'!$D:$D,0))/1000,0)</f>
        <v>95.600995732574688</v>
      </c>
      <c r="AG156" s="85">
        <f>YEAR(_xlfn.MINIFS('Asset Summary'!B:B,'Asset Summary'!A:A,$D156,'Asset Summary'!F:F,AE156))</f>
        <v>2039</v>
      </c>
      <c r="AK156" s="14" t="str">
        <v>Generic_PGE_North_500_group</v>
      </c>
      <c r="AL156" s="83" t="str">
        <f t="shared" si="45"/>
        <v>Generic_PGE_North_500</v>
      </c>
      <c r="AM156" s="84">
        <v>78.074988354183034</v>
      </c>
      <c r="AN156" s="53">
        <f t="shared" si="32"/>
        <v>0</v>
      </c>
      <c r="AO156" s="53">
        <f t="shared" si="33"/>
        <v>0</v>
      </c>
      <c r="AP156" s="53">
        <f t="shared" si="34"/>
        <v>0</v>
      </c>
      <c r="AQ156" s="53">
        <f t="shared" si="35"/>
        <v>78.074988354183034</v>
      </c>
      <c r="AS156" s="86">
        <f t="shared" si="37"/>
        <v>0</v>
      </c>
      <c r="AT156" s="86">
        <f t="shared" si="38"/>
        <v>4.5</v>
      </c>
      <c r="AU156" s="86">
        <f t="shared" si="39"/>
        <v>0</v>
      </c>
      <c r="AV156" s="86">
        <f t="shared" si="40"/>
        <v>0</v>
      </c>
      <c r="AX156" s="86">
        <f t="shared" si="41"/>
        <v>0</v>
      </c>
      <c r="AY156" s="86">
        <f t="shared" si="42"/>
        <v>4.2619499999999997</v>
      </c>
      <c r="AZ156" s="86">
        <f t="shared" si="43"/>
        <v>0</v>
      </c>
      <c r="BA156" s="86">
        <f t="shared" si="44"/>
        <v>0.23805000000000001</v>
      </c>
    </row>
    <row r="157" spans="3:53" x14ac:dyDescent="0.15">
      <c r="C157" s="14" t="b">
        <f t="shared" si="36"/>
        <v>0</v>
      </c>
      <c r="D157" s="8" t="str">
        <v>SCE_Metro_Default_group</v>
      </c>
      <c r="E157" s="26">
        <f>ROUND(IFERROR(SUMIFS('Asset Summary'!$D:$D,'Asset Summary'!$A:$A,$D157,'Asset Summary'!$B:$B,E$86)/$AE157,0),4)</f>
        <v>0</v>
      </c>
      <c r="F157" s="26">
        <f>ROUND(IFERROR(SUMIFS('Asset Summary'!$D:$D,'Asset Summary'!$A:$A,$D157,'Asset Summary'!$B:$B,F$86)/$AE157,0),4)</f>
        <v>0</v>
      </c>
      <c r="G157" s="26">
        <f>ROUND(IFERROR(SUMIFS('Asset Summary'!$D:$D,'Asset Summary'!$A:$A,$D157,'Asset Summary'!$B:$B,G$86)/$AE157,0),4)</f>
        <v>0</v>
      </c>
      <c r="H157" s="26">
        <f>ROUND(IFERROR(SUMIFS('Asset Summary'!$D:$D,'Asset Summary'!$A:$A,$D157,'Asset Summary'!$B:$B,H$86)/$AE157,0),4)</f>
        <v>0</v>
      </c>
      <c r="I157" s="26">
        <f>ROUND(IFERROR(SUMIFS('Asset Summary'!$D:$D,'Asset Summary'!$A:$A,$D157,'Asset Summary'!$B:$B,I$86)/$AE157,0),4)</f>
        <v>0</v>
      </c>
      <c r="J157" s="26">
        <f>ROUND(IFERROR(SUMIFS('Asset Summary'!$D:$D,'Asset Summary'!$A:$A,$D157,'Asset Summary'!$B:$B,J$86)/$AE157,0),4)</f>
        <v>0</v>
      </c>
      <c r="K157" s="26">
        <f>ROUND(IFERROR(SUMIFS('Asset Summary'!$D:$D,'Asset Summary'!$A:$A,$D157,'Asset Summary'!$B:$B,K$86)/$AE157,0),4)</f>
        <v>0</v>
      </c>
      <c r="L157" s="26">
        <f>ROUND(IFERROR(SUMIFS('Asset Summary'!$D:$D,'Asset Summary'!$A:$A,$D157,'Asset Summary'!$B:$B,L$86)/$AE157,0),4)</f>
        <v>0</v>
      </c>
      <c r="M157" s="26">
        <f>ROUND(IFERROR(SUMIFS('Asset Summary'!$D:$D,'Asset Summary'!$A:$A,$D157,'Asset Summary'!$B:$B,M$86)/$AE157,0),4)</f>
        <v>0</v>
      </c>
      <c r="N157" s="26">
        <f>ROUND(IFERROR(SUMIFS('Asset Summary'!$D:$D,'Asset Summary'!$A:$A,$D157,'Asset Summary'!$B:$B,N$86)/$AE157,0),4)</f>
        <v>0</v>
      </c>
      <c r="O157" s="26">
        <f>ROUND(IFERROR(SUMIFS('Asset Summary'!$D:$D,'Asset Summary'!$A:$A,$D157,'Asset Summary'!$B:$B,O$86)/$AE157,0),4)</f>
        <v>0</v>
      </c>
      <c r="P157" s="26">
        <f>ROUND(IFERROR(SUMIFS('Asset Summary'!$D:$D,'Asset Summary'!$A:$A,$D157,'Asset Summary'!$B:$B,P$86)/$AE157,0),4)</f>
        <v>0</v>
      </c>
      <c r="Q157" s="26">
        <f>ROUND(IFERROR(SUMIFS('Asset Summary'!$D:$D,'Asset Summary'!$A:$A,$D157,'Asset Summary'!$B:$B,Q$86)/$AE157,0),4)</f>
        <v>0</v>
      </c>
      <c r="R157" s="26">
        <f>ROUND(IFERROR(SUMIFS('Asset Summary'!$D:$D,'Asset Summary'!$A:$A,$D157,'Asset Summary'!$B:$B,R$86)/$AE157,0),4)</f>
        <v>0</v>
      </c>
      <c r="S157" s="26">
        <f>ROUND(IFERROR(SUMIFS('Asset Summary'!$D:$D,'Asset Summary'!$A:$A,$D157,'Asset Summary'!$B:$B,S$86)/$AE157,0),4)</f>
        <v>0</v>
      </c>
      <c r="T157" s="26">
        <f>ROUND(IFERROR(SUMIFS('Asset Summary'!$D:$D,'Asset Summary'!$A:$A,$D157,'Asset Summary'!$B:$B,T$86)/$AE157,0),4)</f>
        <v>0</v>
      </c>
      <c r="U157" s="26">
        <f>ROUND(IFERROR(SUMIFS('Asset Summary'!$D:$D,'Asset Summary'!$A:$A,$D157,'Asset Summary'!$B:$B,U$86)/$AE157,0),4)</f>
        <v>0</v>
      </c>
      <c r="V157" s="26">
        <f>ROUND(IFERROR(SUMIFS('Asset Summary'!$D:$D,'Asset Summary'!$A:$A,$D157,'Asset Summary'!$B:$B,V$86)/$AE157,0),4)</f>
        <v>0</v>
      </c>
      <c r="W157" s="26">
        <f>ROUND(IFERROR(SUMIFS('Asset Summary'!$D:$D,'Asset Summary'!$A:$A,$D157,'Asset Summary'!$B:$B,W$86)/$AE157,0),4)</f>
        <v>0</v>
      </c>
      <c r="X157" s="26">
        <f>ROUND(IFERROR(SUMIFS('Asset Summary'!$D:$D,'Asset Summary'!$A:$A,$D157,'Asset Summary'!$B:$B,X$86)/$AE157,0),4)</f>
        <v>0</v>
      </c>
      <c r="Y157" s="26">
        <f>ROUND(IFERROR(SUMIFS('Asset Summary'!$D:$D,'Asset Summary'!$A:$A,$D157,'Asset Summary'!$B:$B,Y$86)/$AE157,0),4)</f>
        <v>0</v>
      </c>
      <c r="Z157" s="26">
        <f>ROUND(IFERROR(SUMIFS('Asset Summary'!$D:$D,'Asset Summary'!$A:$A,$D157,'Asset Summary'!$B:$B,Z$86)/$AE157,0),4)</f>
        <v>0</v>
      </c>
      <c r="AA157" s="26">
        <f>ROUND(IFERROR(SUMIFS('Asset Summary'!$D:$D,'Asset Summary'!$A:$A,$D157,'Asset Summary'!$B:$B,AA$86)/$AE157,0),4)</f>
        <v>0</v>
      </c>
      <c r="AB157" s="26">
        <f>ROUND(IFERROR(SUMIFS('Asset Summary'!$D:$D,'Asset Summary'!$A:$A,$D157,'Asset Summary'!$B:$B,AB$86)/$AE157,0),4)</f>
        <v>0</v>
      </c>
      <c r="AC157" s="26">
        <f>ROUND(IFERROR(SUMIFS('Asset Summary'!$D:$D,'Asset Summary'!$A:$A,$D157,'Asset Summary'!$B:$B,AC$86)/$AE157,0),4)</f>
        <v>0</v>
      </c>
      <c r="AD157" s="26">
        <f>ROUND(IFERROR(SUMIFS('Asset Summary'!$D:$D,'Asset Summary'!$A:$A,$D157,'Asset Summary'!$B:$B,AD$86)/$AE157,0),4)</f>
        <v>0</v>
      </c>
      <c r="AE157" s="65">
        <f>_xlfn.MAXIFS('Asset Summary'!F:F,'Asset Summary'!A:A,$D157)</f>
        <v>0</v>
      </c>
      <c r="AF157" s="148">
        <f>IFERROR(INDEX('Tx Constraint Names'!J:J,MATCH($D157,'Tx Constraint Names'!$D:$D,0))/1000,0)</f>
        <v>0</v>
      </c>
      <c r="AG157" s="85">
        <f>YEAR(_xlfn.MINIFS('Asset Summary'!B:B,'Asset Summary'!A:A,$D157,'Asset Summary'!F:F,AE157))</f>
        <v>2026</v>
      </c>
      <c r="AK157" s="14" t="str">
        <v>Subacco_group</v>
      </c>
      <c r="AL157" s="83" t="str">
        <f t="shared" si="45"/>
        <v>Subacco</v>
      </c>
      <c r="AM157" s="84">
        <v>80.608695652173907</v>
      </c>
      <c r="AN157" s="53">
        <f t="shared" si="32"/>
        <v>80.608695652173907</v>
      </c>
      <c r="AO157" s="53">
        <f t="shared" si="33"/>
        <v>0</v>
      </c>
      <c r="AP157" s="53">
        <f t="shared" si="34"/>
        <v>0</v>
      </c>
      <c r="AQ157" s="53">
        <f t="shared" si="35"/>
        <v>0</v>
      </c>
      <c r="AS157" s="86">
        <f t="shared" si="37"/>
        <v>0.46</v>
      </c>
      <c r="AT157" s="86">
        <f t="shared" si="38"/>
        <v>0</v>
      </c>
      <c r="AU157" s="86">
        <f t="shared" si="39"/>
        <v>0</v>
      </c>
      <c r="AV157" s="86">
        <f t="shared" si="40"/>
        <v>0</v>
      </c>
      <c r="AX157" s="86">
        <f t="shared" si="41"/>
        <v>0.46</v>
      </c>
      <c r="AY157" s="86">
        <f t="shared" si="42"/>
        <v>0</v>
      </c>
      <c r="AZ157" s="86">
        <f t="shared" si="43"/>
        <v>0</v>
      </c>
      <c r="BA157" s="86">
        <f t="shared" si="44"/>
        <v>0</v>
      </c>
    </row>
    <row r="158" spans="3:53" x14ac:dyDescent="0.15">
      <c r="C158" s="14" t="b">
        <f t="shared" si="36"/>
        <v>0</v>
      </c>
      <c r="D158" s="8" t="str">
        <v>Semitropic_Midway_group</v>
      </c>
      <c r="E158" s="26">
        <f>ROUND(IFERROR(SUMIFS('Asset Summary'!$D:$D,'Asset Summary'!$A:$A,$D158,'Asset Summary'!$B:$B,E$86)/$AE158,0),4)</f>
        <v>0</v>
      </c>
      <c r="F158" s="26">
        <f>ROUND(IFERROR(SUMIFS('Asset Summary'!$D:$D,'Asset Summary'!$A:$A,$D158,'Asset Summary'!$B:$B,F$86)/$AE158,0),4)</f>
        <v>0</v>
      </c>
      <c r="G158" s="26">
        <f>ROUND(IFERROR(SUMIFS('Asset Summary'!$D:$D,'Asset Summary'!$A:$A,$D158,'Asset Summary'!$B:$B,G$86)/$AE158,0),4)</f>
        <v>0</v>
      </c>
      <c r="H158" s="26">
        <f>ROUND(IFERROR(SUMIFS('Asset Summary'!$D:$D,'Asset Summary'!$A:$A,$D158,'Asset Summary'!$B:$B,H$86)/$AE158,0),4)</f>
        <v>0</v>
      </c>
      <c r="I158" s="26">
        <f>ROUND(IFERROR(SUMIFS('Asset Summary'!$D:$D,'Asset Summary'!$A:$A,$D158,'Asset Summary'!$B:$B,I$86)/$AE158,0),4)</f>
        <v>0</v>
      </c>
      <c r="J158" s="26">
        <f>ROUND(IFERROR(SUMIFS('Asset Summary'!$D:$D,'Asset Summary'!$A:$A,$D158,'Asset Summary'!$B:$B,J$86)/$AE158,0),4)</f>
        <v>0</v>
      </c>
      <c r="K158" s="26">
        <f>ROUND(IFERROR(SUMIFS('Asset Summary'!$D:$D,'Asset Summary'!$A:$A,$D158,'Asset Summary'!$B:$B,K$86)/$AE158,0),4)</f>
        <v>0</v>
      </c>
      <c r="L158" s="26">
        <f>ROUND(IFERROR(SUMIFS('Asset Summary'!$D:$D,'Asset Summary'!$A:$A,$D158,'Asset Summary'!$B:$B,L$86)/$AE158,0),4)</f>
        <v>0</v>
      </c>
      <c r="M158" s="26">
        <f>ROUND(IFERROR(SUMIFS('Asset Summary'!$D:$D,'Asset Summary'!$A:$A,$D158,'Asset Summary'!$B:$B,M$86)/$AE158,0),4)</f>
        <v>0</v>
      </c>
      <c r="N158" s="26">
        <f>ROUND(IFERROR(SUMIFS('Asset Summary'!$D:$D,'Asset Summary'!$A:$A,$D158,'Asset Summary'!$B:$B,N$86)/$AE158,0),4)</f>
        <v>0</v>
      </c>
      <c r="O158" s="26">
        <f>ROUND(IFERROR(SUMIFS('Asset Summary'!$D:$D,'Asset Summary'!$A:$A,$D158,'Asset Summary'!$B:$B,O$86)/$AE158,0),4)</f>
        <v>0</v>
      </c>
      <c r="P158" s="26">
        <f>ROUND(IFERROR(SUMIFS('Asset Summary'!$D:$D,'Asset Summary'!$A:$A,$D158,'Asset Summary'!$B:$B,P$86)/$AE158,0),4)</f>
        <v>0</v>
      </c>
      <c r="Q158" s="26">
        <f>ROUND(IFERROR(SUMIFS('Asset Summary'!$D:$D,'Asset Summary'!$A:$A,$D158,'Asset Summary'!$B:$B,Q$86)/$AE158,0),4)</f>
        <v>0</v>
      </c>
      <c r="R158" s="26">
        <f>ROUND(IFERROR(SUMIFS('Asset Summary'!$D:$D,'Asset Summary'!$A:$A,$D158,'Asset Summary'!$B:$B,R$86)/$AE158,0),4)</f>
        <v>0</v>
      </c>
      <c r="S158" s="26">
        <f>ROUND(IFERROR(SUMIFS('Asset Summary'!$D:$D,'Asset Summary'!$A:$A,$D158,'Asset Summary'!$B:$B,S$86)/$AE158,0),4)</f>
        <v>0</v>
      </c>
      <c r="T158" s="26">
        <f>ROUND(IFERROR(SUMIFS('Asset Summary'!$D:$D,'Asset Summary'!$A:$A,$D158,'Asset Summary'!$B:$B,T$86)/$AE158,0),4)</f>
        <v>0</v>
      </c>
      <c r="U158" s="26">
        <f>ROUND(IFERROR(SUMIFS('Asset Summary'!$D:$D,'Asset Summary'!$A:$A,$D158,'Asset Summary'!$B:$B,U$86)/$AE158,0),4)</f>
        <v>0</v>
      </c>
      <c r="V158" s="26">
        <f>ROUND(IFERROR(SUMIFS('Asset Summary'!$D:$D,'Asset Summary'!$A:$A,$D158,'Asset Summary'!$B:$B,V$86)/$AE158,0),4)</f>
        <v>0</v>
      </c>
      <c r="W158" s="26">
        <f>ROUND(IFERROR(SUMIFS('Asset Summary'!$D:$D,'Asset Summary'!$A:$A,$D158,'Asset Summary'!$B:$B,W$86)/$AE158,0),4)</f>
        <v>0</v>
      </c>
      <c r="X158" s="26">
        <f>ROUND(IFERROR(SUMIFS('Asset Summary'!$D:$D,'Asset Summary'!$A:$A,$D158,'Asset Summary'!$B:$B,X$86)/$AE158,0),4)</f>
        <v>0</v>
      </c>
      <c r="Y158" s="26">
        <f>ROUND(IFERROR(SUMIFS('Asset Summary'!$D:$D,'Asset Summary'!$A:$A,$D158,'Asset Summary'!$B:$B,Y$86)/$AE158,0),4)</f>
        <v>0</v>
      </c>
      <c r="Z158" s="26">
        <f>ROUND(IFERROR(SUMIFS('Asset Summary'!$D:$D,'Asset Summary'!$A:$A,$D158,'Asset Summary'!$B:$B,Z$86)/$AE158,0),4)</f>
        <v>0</v>
      </c>
      <c r="AA158" s="26">
        <f>ROUND(IFERROR(SUMIFS('Asset Summary'!$D:$D,'Asset Summary'!$A:$A,$D158,'Asset Summary'!$B:$B,AA$86)/$AE158,0),4)</f>
        <v>0</v>
      </c>
      <c r="AB158" s="26">
        <f>ROUND(IFERROR(SUMIFS('Asset Summary'!$D:$D,'Asset Summary'!$A:$A,$D158,'Asset Summary'!$B:$B,AB$86)/$AE158,0),4)</f>
        <v>0</v>
      </c>
      <c r="AC158" s="26">
        <f>ROUND(IFERROR(SUMIFS('Asset Summary'!$D:$D,'Asset Summary'!$A:$A,$D158,'Asset Summary'!$B:$B,AC$86)/$AE158,0),4)</f>
        <v>0</v>
      </c>
      <c r="AD158" s="26">
        <f>ROUND(IFERROR(SUMIFS('Asset Summary'!$D:$D,'Asset Summary'!$A:$A,$D158,'Asset Summary'!$B:$B,AD$86)/$AE158,0),4)</f>
        <v>0</v>
      </c>
      <c r="AE158" s="65">
        <f>_xlfn.MAXIFS('Asset Summary'!F:F,'Asset Summary'!A:A,$D158)</f>
        <v>637</v>
      </c>
      <c r="AF158" s="148">
        <f>IFERROR(INDEX('Tx Constraint Names'!J:J,MATCH($D158,'Tx Constraint Names'!$D:$D,0))/1000,0)</f>
        <v>110.59968602825745</v>
      </c>
      <c r="AG158" s="85">
        <f>YEAR(_xlfn.MINIFS('Asset Summary'!B:B,'Asset Summary'!A:A,$D158,'Asset Summary'!F:F,AE158))</f>
        <v>2030</v>
      </c>
      <c r="AK158" s="14" t="str">
        <v>Cortina_Eagle_Rock_group</v>
      </c>
      <c r="AL158" s="83" t="str">
        <f t="shared" si="45"/>
        <v>Cortina_Eagle_Rock</v>
      </c>
      <c r="AM158" s="84">
        <v>92.699999999999989</v>
      </c>
      <c r="AN158" s="53">
        <f t="shared" si="32"/>
        <v>92.699999999999989</v>
      </c>
      <c r="AO158" s="53">
        <f t="shared" si="33"/>
        <v>0</v>
      </c>
      <c r="AP158" s="53">
        <f t="shared" si="34"/>
        <v>0</v>
      </c>
      <c r="AQ158" s="53">
        <f t="shared" si="35"/>
        <v>0</v>
      </c>
      <c r="AS158" s="86">
        <f t="shared" si="37"/>
        <v>0.05</v>
      </c>
      <c r="AT158" s="86">
        <f t="shared" si="38"/>
        <v>0</v>
      </c>
      <c r="AU158" s="86">
        <f t="shared" si="39"/>
        <v>0</v>
      </c>
      <c r="AV158" s="86">
        <f t="shared" si="40"/>
        <v>0</v>
      </c>
      <c r="AX158" s="86">
        <f t="shared" si="41"/>
        <v>0.05</v>
      </c>
      <c r="AY158" s="86">
        <f t="shared" si="42"/>
        <v>0</v>
      </c>
      <c r="AZ158" s="86">
        <f t="shared" si="43"/>
        <v>0</v>
      </c>
      <c r="BA158" s="86">
        <f t="shared" si="44"/>
        <v>0</v>
      </c>
    </row>
    <row r="159" spans="3:53" x14ac:dyDescent="0.15">
      <c r="C159" s="14" t="b">
        <f t="shared" si="36"/>
        <v>0</v>
      </c>
      <c r="D159" s="8" t="str">
        <v>Serrano_Alberhill_Valley_group</v>
      </c>
      <c r="E159" s="26">
        <f>ROUND(IFERROR(SUMIFS('Asset Summary'!$D:$D,'Asset Summary'!$A:$A,$D159,'Asset Summary'!$B:$B,E$86)/$AE159,0),4)</f>
        <v>0</v>
      </c>
      <c r="F159" s="26">
        <f>ROUND(IFERROR(SUMIFS('Asset Summary'!$D:$D,'Asset Summary'!$A:$A,$D159,'Asset Summary'!$B:$B,F$86)/$AE159,0),4)</f>
        <v>0</v>
      </c>
      <c r="G159" s="26">
        <f>ROUND(IFERROR(SUMIFS('Asset Summary'!$D:$D,'Asset Summary'!$A:$A,$D159,'Asset Summary'!$B:$B,G$86)/$AE159,0),4)</f>
        <v>0</v>
      </c>
      <c r="H159" s="26">
        <f>ROUND(IFERROR(SUMIFS('Asset Summary'!$D:$D,'Asset Summary'!$A:$A,$D159,'Asset Summary'!$B:$B,H$86)/$AE159,0),4)</f>
        <v>0</v>
      </c>
      <c r="I159" s="26">
        <f>ROUND(IFERROR(SUMIFS('Asset Summary'!$D:$D,'Asset Summary'!$A:$A,$D159,'Asset Summary'!$B:$B,I$86)/$AE159,0),4)</f>
        <v>0</v>
      </c>
      <c r="J159" s="26">
        <f>ROUND(IFERROR(SUMIFS('Asset Summary'!$D:$D,'Asset Summary'!$A:$A,$D159,'Asset Summary'!$B:$B,J$86)/$AE159,0),4)</f>
        <v>0</v>
      </c>
      <c r="K159" s="26">
        <f>ROUND(IFERROR(SUMIFS('Asset Summary'!$D:$D,'Asset Summary'!$A:$A,$D159,'Asset Summary'!$B:$B,K$86)/$AE159,0),4)</f>
        <v>0</v>
      </c>
      <c r="L159" s="26">
        <f>ROUND(IFERROR(SUMIFS('Asset Summary'!$D:$D,'Asset Summary'!$A:$A,$D159,'Asset Summary'!$B:$B,L$86)/$AE159,0),4)</f>
        <v>0</v>
      </c>
      <c r="M159" s="26">
        <f>ROUND(IFERROR(SUMIFS('Asset Summary'!$D:$D,'Asset Summary'!$A:$A,$D159,'Asset Summary'!$B:$B,M$86)/$AE159,0),4)</f>
        <v>0</v>
      </c>
      <c r="N159" s="26">
        <f>ROUND(IFERROR(SUMIFS('Asset Summary'!$D:$D,'Asset Summary'!$A:$A,$D159,'Asset Summary'!$B:$B,N$86)/$AE159,0),4)</f>
        <v>0</v>
      </c>
      <c r="O159" s="26">
        <f>ROUND(IFERROR(SUMIFS('Asset Summary'!$D:$D,'Asset Summary'!$A:$A,$D159,'Asset Summary'!$B:$B,O$86)/$AE159,0),4)</f>
        <v>0</v>
      </c>
      <c r="P159" s="26">
        <f>ROUND(IFERROR(SUMIFS('Asset Summary'!$D:$D,'Asset Summary'!$A:$A,$D159,'Asset Summary'!$B:$B,P$86)/$AE159,0),4)</f>
        <v>0</v>
      </c>
      <c r="Q159" s="26">
        <f>ROUND(IFERROR(SUMIFS('Asset Summary'!$D:$D,'Asset Summary'!$A:$A,$D159,'Asset Summary'!$B:$B,Q$86)/$AE159,0),4)</f>
        <v>0</v>
      </c>
      <c r="R159" s="26">
        <f>ROUND(IFERROR(SUMIFS('Asset Summary'!$D:$D,'Asset Summary'!$A:$A,$D159,'Asset Summary'!$B:$B,R$86)/$AE159,0),4)</f>
        <v>0</v>
      </c>
      <c r="S159" s="26">
        <f>ROUND(IFERROR(SUMIFS('Asset Summary'!$D:$D,'Asset Summary'!$A:$A,$D159,'Asset Summary'!$B:$B,S$86)/$AE159,0),4)</f>
        <v>1</v>
      </c>
      <c r="T159" s="26">
        <f>ROUND(IFERROR(SUMIFS('Asset Summary'!$D:$D,'Asset Summary'!$A:$A,$D159,'Asset Summary'!$B:$B,T$86)/$AE159,0),4)</f>
        <v>1</v>
      </c>
      <c r="U159" s="26">
        <f>ROUND(IFERROR(SUMIFS('Asset Summary'!$D:$D,'Asset Summary'!$A:$A,$D159,'Asset Summary'!$B:$B,U$86)/$AE159,0),4)</f>
        <v>0</v>
      </c>
      <c r="V159" s="26">
        <f>ROUND(IFERROR(SUMIFS('Asset Summary'!$D:$D,'Asset Summary'!$A:$A,$D159,'Asset Summary'!$B:$B,V$86)/$AE159,0),4)</f>
        <v>0</v>
      </c>
      <c r="W159" s="26">
        <f>ROUND(IFERROR(SUMIFS('Asset Summary'!$D:$D,'Asset Summary'!$A:$A,$D159,'Asset Summary'!$B:$B,W$86)/$AE159,0),4)</f>
        <v>0</v>
      </c>
      <c r="X159" s="26">
        <f>ROUND(IFERROR(SUMIFS('Asset Summary'!$D:$D,'Asset Summary'!$A:$A,$D159,'Asset Summary'!$B:$B,X$86)/$AE159,0),4)</f>
        <v>1</v>
      </c>
      <c r="Y159" s="26">
        <f>ROUND(IFERROR(SUMIFS('Asset Summary'!$D:$D,'Asset Summary'!$A:$A,$D159,'Asset Summary'!$B:$B,Y$86)/$AE159,0),4)</f>
        <v>1</v>
      </c>
      <c r="Z159" s="26">
        <f>ROUND(IFERROR(SUMIFS('Asset Summary'!$D:$D,'Asset Summary'!$A:$A,$D159,'Asset Summary'!$B:$B,Z$86)/$AE159,0),4)</f>
        <v>0</v>
      </c>
      <c r="AA159" s="26">
        <f>ROUND(IFERROR(SUMIFS('Asset Summary'!$D:$D,'Asset Summary'!$A:$A,$D159,'Asset Summary'!$B:$B,AA$86)/$AE159,0),4)</f>
        <v>0</v>
      </c>
      <c r="AB159" s="26">
        <f>ROUND(IFERROR(SUMIFS('Asset Summary'!$D:$D,'Asset Summary'!$A:$A,$D159,'Asset Summary'!$B:$B,AB$86)/$AE159,0),4)</f>
        <v>0</v>
      </c>
      <c r="AC159" s="26">
        <f>ROUND(IFERROR(SUMIFS('Asset Summary'!$D:$D,'Asset Summary'!$A:$A,$D159,'Asset Summary'!$B:$B,AC$86)/$AE159,0),4)</f>
        <v>0</v>
      </c>
      <c r="AD159" s="26">
        <f>ROUND(IFERROR(SUMIFS('Asset Summary'!$D:$D,'Asset Summary'!$A:$A,$D159,'Asset Summary'!$B:$B,AD$86)/$AE159,0),4)</f>
        <v>1</v>
      </c>
      <c r="AE159" s="65">
        <f>_xlfn.MAXIFS('Asset Summary'!F:F,'Asset Summary'!A:A,$D159)</f>
        <v>4327</v>
      </c>
      <c r="AF159" s="148">
        <f>IFERROR(INDEX('Tx Constraint Names'!J:J,MATCH($D159,'Tx Constraint Names'!$D:$D,0))/1000,0)</f>
        <v>0</v>
      </c>
      <c r="AG159" s="85">
        <f>YEAR(_xlfn.MINIFS('Asset Summary'!B:B,'Asset Summary'!A:A,$D159,'Asset Summary'!F:F,AE159))</f>
        <v>2034</v>
      </c>
      <c r="AK159" s="14" t="str">
        <v>Santa_Rosa_Corona_group</v>
      </c>
      <c r="AL159" s="83" t="str">
        <f t="shared" si="45"/>
        <v>Santa_Rosa_Corona</v>
      </c>
      <c r="AM159" s="84">
        <v>95.600995732574688</v>
      </c>
      <c r="AN159" s="53">
        <f t="shared" si="32"/>
        <v>95.600995732574688</v>
      </c>
      <c r="AO159" s="53">
        <f t="shared" si="33"/>
        <v>0</v>
      </c>
      <c r="AP159" s="53">
        <f t="shared" si="34"/>
        <v>0</v>
      </c>
      <c r="AQ159" s="53">
        <f t="shared" si="35"/>
        <v>0</v>
      </c>
      <c r="AS159" s="86">
        <f t="shared" si="37"/>
        <v>0.70299999999999996</v>
      </c>
      <c r="AT159" s="86">
        <f t="shared" si="38"/>
        <v>0</v>
      </c>
      <c r="AU159" s="86">
        <f t="shared" si="39"/>
        <v>0</v>
      </c>
      <c r="AV159" s="86">
        <f t="shared" si="40"/>
        <v>0</v>
      </c>
      <c r="AX159" s="86">
        <f t="shared" si="41"/>
        <v>0.70299999999999996</v>
      </c>
      <c r="AY159" s="86">
        <f t="shared" si="42"/>
        <v>0</v>
      </c>
      <c r="AZ159" s="86">
        <f t="shared" si="43"/>
        <v>0</v>
      </c>
      <c r="BA159" s="86">
        <f t="shared" si="44"/>
        <v>0</v>
      </c>
    </row>
    <row r="160" spans="3:53" x14ac:dyDescent="0.15">
      <c r="C160" s="14" t="b">
        <f t="shared" si="36"/>
        <v>0</v>
      </c>
      <c r="D160" s="8" t="str">
        <v>Silvergate_Bay_Blvd_group</v>
      </c>
      <c r="E160" s="26">
        <f>ROUND(IFERROR(SUMIFS('Asset Summary'!$D:$D,'Asset Summary'!$A:$A,$D160,'Asset Summary'!$B:$B,E$86)/$AE160,0),4)</f>
        <v>0</v>
      </c>
      <c r="F160" s="26">
        <f>ROUND(IFERROR(SUMIFS('Asset Summary'!$D:$D,'Asset Summary'!$A:$A,$D160,'Asset Summary'!$B:$B,F$86)/$AE160,0),4)</f>
        <v>0</v>
      </c>
      <c r="G160" s="26">
        <f>ROUND(IFERROR(SUMIFS('Asset Summary'!$D:$D,'Asset Summary'!$A:$A,$D160,'Asset Summary'!$B:$B,G$86)/$AE160,0),4)</f>
        <v>0</v>
      </c>
      <c r="H160" s="26">
        <f>ROUND(IFERROR(SUMIFS('Asset Summary'!$D:$D,'Asset Summary'!$A:$A,$D160,'Asset Summary'!$B:$B,H$86)/$AE160,0),4)</f>
        <v>0</v>
      </c>
      <c r="I160" s="26">
        <f>ROUND(IFERROR(SUMIFS('Asset Summary'!$D:$D,'Asset Summary'!$A:$A,$D160,'Asset Summary'!$B:$B,I$86)/$AE160,0),4)</f>
        <v>0</v>
      </c>
      <c r="J160" s="26">
        <f>ROUND(IFERROR(SUMIFS('Asset Summary'!$D:$D,'Asset Summary'!$A:$A,$D160,'Asset Summary'!$B:$B,J$86)/$AE160,0),4)</f>
        <v>0</v>
      </c>
      <c r="K160" s="26">
        <f>ROUND(IFERROR(SUMIFS('Asset Summary'!$D:$D,'Asset Summary'!$A:$A,$D160,'Asset Summary'!$B:$B,K$86)/$AE160,0),4)</f>
        <v>0</v>
      </c>
      <c r="L160" s="26">
        <f>ROUND(IFERROR(SUMIFS('Asset Summary'!$D:$D,'Asset Summary'!$A:$A,$D160,'Asset Summary'!$B:$B,L$86)/$AE160,0),4)</f>
        <v>0</v>
      </c>
      <c r="M160" s="26">
        <f>ROUND(IFERROR(SUMIFS('Asset Summary'!$D:$D,'Asset Summary'!$A:$A,$D160,'Asset Summary'!$B:$B,M$86)/$AE160,0),4)</f>
        <v>0</v>
      </c>
      <c r="N160" s="26">
        <f>ROUND(IFERROR(SUMIFS('Asset Summary'!$D:$D,'Asset Summary'!$A:$A,$D160,'Asset Summary'!$B:$B,N$86)/$AE160,0),4)</f>
        <v>0</v>
      </c>
      <c r="O160" s="26">
        <f>ROUND(IFERROR(SUMIFS('Asset Summary'!$D:$D,'Asset Summary'!$A:$A,$D160,'Asset Summary'!$B:$B,O$86)/$AE160,0),4)</f>
        <v>0</v>
      </c>
      <c r="P160" s="26">
        <f>ROUND(IFERROR(SUMIFS('Asset Summary'!$D:$D,'Asset Summary'!$A:$A,$D160,'Asset Summary'!$B:$B,P$86)/$AE160,0),4)</f>
        <v>0</v>
      </c>
      <c r="Q160" s="26">
        <f>ROUND(IFERROR(SUMIFS('Asset Summary'!$D:$D,'Asset Summary'!$A:$A,$D160,'Asset Summary'!$B:$B,Q$86)/$AE160,0),4)</f>
        <v>0</v>
      </c>
      <c r="R160" s="26">
        <f>ROUND(IFERROR(SUMIFS('Asset Summary'!$D:$D,'Asset Summary'!$A:$A,$D160,'Asset Summary'!$B:$B,R$86)/$AE160,0),4)</f>
        <v>0</v>
      </c>
      <c r="S160" s="26">
        <f>ROUND(IFERROR(SUMIFS('Asset Summary'!$D:$D,'Asset Summary'!$A:$A,$D160,'Asset Summary'!$B:$B,S$86)/$AE160,0),4)</f>
        <v>0</v>
      </c>
      <c r="T160" s="26">
        <f>ROUND(IFERROR(SUMIFS('Asset Summary'!$D:$D,'Asset Summary'!$A:$A,$D160,'Asset Summary'!$B:$B,T$86)/$AE160,0),4)</f>
        <v>0</v>
      </c>
      <c r="U160" s="26">
        <f>ROUND(IFERROR(SUMIFS('Asset Summary'!$D:$D,'Asset Summary'!$A:$A,$D160,'Asset Summary'!$B:$B,U$86)/$AE160,0),4)</f>
        <v>0</v>
      </c>
      <c r="V160" s="26">
        <f>ROUND(IFERROR(SUMIFS('Asset Summary'!$D:$D,'Asset Summary'!$A:$A,$D160,'Asset Summary'!$B:$B,V$86)/$AE160,0),4)</f>
        <v>0</v>
      </c>
      <c r="W160" s="26">
        <f>ROUND(IFERROR(SUMIFS('Asset Summary'!$D:$D,'Asset Summary'!$A:$A,$D160,'Asset Summary'!$B:$B,W$86)/$AE160,0),4)</f>
        <v>0</v>
      </c>
      <c r="X160" s="26">
        <f>ROUND(IFERROR(SUMIFS('Asset Summary'!$D:$D,'Asset Summary'!$A:$A,$D160,'Asset Summary'!$B:$B,X$86)/$AE160,0),4)</f>
        <v>6.7699999999999996E-2</v>
      </c>
      <c r="Y160" s="26">
        <f>ROUND(IFERROR(SUMIFS('Asset Summary'!$D:$D,'Asset Summary'!$A:$A,$D160,'Asset Summary'!$B:$B,Y$86)/$AE160,0),4)</f>
        <v>6.7699999999999996E-2</v>
      </c>
      <c r="Z160" s="26">
        <f>ROUND(IFERROR(SUMIFS('Asset Summary'!$D:$D,'Asset Summary'!$A:$A,$D160,'Asset Summary'!$B:$B,Z$86)/$AE160,0),4)</f>
        <v>0</v>
      </c>
      <c r="AA160" s="26">
        <f>ROUND(IFERROR(SUMIFS('Asset Summary'!$D:$D,'Asset Summary'!$A:$A,$D160,'Asset Summary'!$B:$B,AA$86)/$AE160,0),4)</f>
        <v>0</v>
      </c>
      <c r="AB160" s="26">
        <f>ROUND(IFERROR(SUMIFS('Asset Summary'!$D:$D,'Asset Summary'!$A:$A,$D160,'Asset Summary'!$B:$B,AB$86)/$AE160,0),4)</f>
        <v>0</v>
      </c>
      <c r="AC160" s="26">
        <f>ROUND(IFERROR(SUMIFS('Asset Summary'!$D:$D,'Asset Summary'!$A:$A,$D160,'Asset Summary'!$B:$B,AC$86)/$AE160,0),4)</f>
        <v>0</v>
      </c>
      <c r="AD160" s="26">
        <f>ROUND(IFERROR(SUMIFS('Asset Summary'!$D:$D,'Asset Summary'!$A:$A,$D160,'Asset Summary'!$B:$B,AD$86)/$AE160,0),4)</f>
        <v>6.7699999999999996E-2</v>
      </c>
      <c r="AE160" s="65">
        <f>_xlfn.MAXIFS('Asset Summary'!F:F,'Asset Summary'!A:A,$D160)</f>
        <v>4754</v>
      </c>
      <c r="AF160" s="148">
        <f>IFERROR(INDEX('Tx Constraint Names'!J:J,MATCH($D160,'Tx Constraint Names'!$D:$D,0))/1000,0)</f>
        <v>0.58441558687421125</v>
      </c>
      <c r="AG160" s="85">
        <f>YEAR(_xlfn.MINIFS('Asset Summary'!B:B,'Asset Summary'!A:A,$D160,'Asset Summary'!F:F,AE160))</f>
        <v>2028</v>
      </c>
      <c r="AK160" s="14" t="str">
        <v>Generic_SCE_Eastern_500_group</v>
      </c>
      <c r="AL160" s="83" t="str">
        <f t="shared" si="45"/>
        <v>Generic_SCE_Eastern_500</v>
      </c>
      <c r="AM160" s="84">
        <v>107.32394160186627</v>
      </c>
      <c r="AN160" s="53">
        <f t="shared" si="32"/>
        <v>0</v>
      </c>
      <c r="AO160" s="53">
        <f t="shared" si="33"/>
        <v>0</v>
      </c>
      <c r="AP160" s="53">
        <f t="shared" si="34"/>
        <v>0</v>
      </c>
      <c r="AQ160" s="53">
        <f t="shared" si="35"/>
        <v>107.32394160186627</v>
      </c>
      <c r="AS160" s="86">
        <f t="shared" si="37"/>
        <v>0</v>
      </c>
      <c r="AT160" s="86">
        <f t="shared" si="38"/>
        <v>4.5</v>
      </c>
      <c r="AU160" s="86">
        <f t="shared" si="39"/>
        <v>0</v>
      </c>
      <c r="AV160" s="86">
        <f t="shared" si="40"/>
        <v>0</v>
      </c>
      <c r="AX160" s="86">
        <f t="shared" si="41"/>
        <v>0</v>
      </c>
      <c r="AY160" s="86">
        <f t="shared" si="42"/>
        <v>0</v>
      </c>
      <c r="AZ160" s="86">
        <f t="shared" si="43"/>
        <v>0</v>
      </c>
      <c r="BA160" s="86">
        <f t="shared" si="44"/>
        <v>4.5</v>
      </c>
    </row>
    <row r="161" spans="3:53" x14ac:dyDescent="0.15">
      <c r="C161" s="14" t="b">
        <f t="shared" si="36"/>
        <v>0</v>
      </c>
      <c r="D161" s="8" t="str">
        <v>Silvergate_Old_Town_group</v>
      </c>
      <c r="E161" s="26">
        <f>ROUND(IFERROR(SUMIFS('Asset Summary'!$D:$D,'Asset Summary'!$A:$A,$D161,'Asset Summary'!$B:$B,E$86)/$AE161,0),4)</f>
        <v>0</v>
      </c>
      <c r="F161" s="26">
        <f>ROUND(IFERROR(SUMIFS('Asset Summary'!$D:$D,'Asset Summary'!$A:$A,$D161,'Asset Summary'!$B:$B,F$86)/$AE161,0),4)</f>
        <v>0</v>
      </c>
      <c r="G161" s="26">
        <f>ROUND(IFERROR(SUMIFS('Asset Summary'!$D:$D,'Asset Summary'!$A:$A,$D161,'Asset Summary'!$B:$B,G$86)/$AE161,0),4)</f>
        <v>0</v>
      </c>
      <c r="H161" s="26">
        <f>ROUND(IFERROR(SUMIFS('Asset Summary'!$D:$D,'Asset Summary'!$A:$A,$D161,'Asset Summary'!$B:$B,H$86)/$AE161,0),4)</f>
        <v>0</v>
      </c>
      <c r="I161" s="26">
        <f>ROUND(IFERROR(SUMIFS('Asset Summary'!$D:$D,'Asset Summary'!$A:$A,$D161,'Asset Summary'!$B:$B,I$86)/$AE161,0),4)</f>
        <v>0</v>
      </c>
      <c r="J161" s="26">
        <f>ROUND(IFERROR(SUMIFS('Asset Summary'!$D:$D,'Asset Summary'!$A:$A,$D161,'Asset Summary'!$B:$B,J$86)/$AE161,0),4)</f>
        <v>0</v>
      </c>
      <c r="K161" s="26">
        <f>ROUND(IFERROR(SUMIFS('Asset Summary'!$D:$D,'Asset Summary'!$A:$A,$D161,'Asset Summary'!$B:$B,K$86)/$AE161,0),4)</f>
        <v>0</v>
      </c>
      <c r="L161" s="26">
        <f>ROUND(IFERROR(SUMIFS('Asset Summary'!$D:$D,'Asset Summary'!$A:$A,$D161,'Asset Summary'!$B:$B,L$86)/$AE161,0),4)</f>
        <v>0</v>
      </c>
      <c r="M161" s="26">
        <f>ROUND(IFERROR(SUMIFS('Asset Summary'!$D:$D,'Asset Summary'!$A:$A,$D161,'Asset Summary'!$B:$B,M$86)/$AE161,0),4)</f>
        <v>0</v>
      </c>
      <c r="N161" s="26">
        <f>ROUND(IFERROR(SUMIFS('Asset Summary'!$D:$D,'Asset Summary'!$A:$A,$D161,'Asset Summary'!$B:$B,N$86)/$AE161,0),4)</f>
        <v>0</v>
      </c>
      <c r="O161" s="26">
        <f>ROUND(IFERROR(SUMIFS('Asset Summary'!$D:$D,'Asset Summary'!$A:$A,$D161,'Asset Summary'!$B:$B,O$86)/$AE161,0),4)</f>
        <v>0</v>
      </c>
      <c r="P161" s="26">
        <f>ROUND(IFERROR(SUMIFS('Asset Summary'!$D:$D,'Asset Summary'!$A:$A,$D161,'Asset Summary'!$B:$B,P$86)/$AE161,0),4)</f>
        <v>0</v>
      </c>
      <c r="Q161" s="26">
        <f>ROUND(IFERROR(SUMIFS('Asset Summary'!$D:$D,'Asset Summary'!$A:$A,$D161,'Asset Summary'!$B:$B,Q$86)/$AE161,0),4)</f>
        <v>0</v>
      </c>
      <c r="R161" s="26">
        <f>ROUND(IFERROR(SUMIFS('Asset Summary'!$D:$D,'Asset Summary'!$A:$A,$D161,'Asset Summary'!$B:$B,R$86)/$AE161,0),4)</f>
        <v>0</v>
      </c>
      <c r="S161" s="26">
        <f>ROUND(IFERROR(SUMIFS('Asset Summary'!$D:$D,'Asset Summary'!$A:$A,$D161,'Asset Summary'!$B:$B,S$86)/$AE161,0),4)</f>
        <v>0</v>
      </c>
      <c r="T161" s="26">
        <f>ROUND(IFERROR(SUMIFS('Asset Summary'!$D:$D,'Asset Summary'!$A:$A,$D161,'Asset Summary'!$B:$B,T$86)/$AE161,0),4)</f>
        <v>0</v>
      </c>
      <c r="U161" s="26">
        <f>ROUND(IFERROR(SUMIFS('Asset Summary'!$D:$D,'Asset Summary'!$A:$A,$D161,'Asset Summary'!$B:$B,U$86)/$AE161,0),4)</f>
        <v>0</v>
      </c>
      <c r="V161" s="26">
        <f>ROUND(IFERROR(SUMIFS('Asset Summary'!$D:$D,'Asset Summary'!$A:$A,$D161,'Asset Summary'!$B:$B,V$86)/$AE161,0),4)</f>
        <v>0</v>
      </c>
      <c r="W161" s="26">
        <f>ROUND(IFERROR(SUMIFS('Asset Summary'!$D:$D,'Asset Summary'!$A:$A,$D161,'Asset Summary'!$B:$B,W$86)/$AE161,0),4)</f>
        <v>0</v>
      </c>
      <c r="X161" s="26">
        <f>ROUND(IFERROR(SUMIFS('Asset Summary'!$D:$D,'Asset Summary'!$A:$A,$D161,'Asset Summary'!$B:$B,X$86)/$AE161,0),4)</f>
        <v>0</v>
      </c>
      <c r="Y161" s="26">
        <f>ROUND(IFERROR(SUMIFS('Asset Summary'!$D:$D,'Asset Summary'!$A:$A,$D161,'Asset Summary'!$B:$B,Y$86)/$AE161,0),4)</f>
        <v>0</v>
      </c>
      <c r="Z161" s="26">
        <f>ROUND(IFERROR(SUMIFS('Asset Summary'!$D:$D,'Asset Summary'!$A:$A,$D161,'Asset Summary'!$B:$B,Z$86)/$AE161,0),4)</f>
        <v>0</v>
      </c>
      <c r="AA161" s="26">
        <f>ROUND(IFERROR(SUMIFS('Asset Summary'!$D:$D,'Asset Summary'!$A:$A,$D161,'Asset Summary'!$B:$B,AA$86)/$AE161,0),4)</f>
        <v>0</v>
      </c>
      <c r="AB161" s="26">
        <f>ROUND(IFERROR(SUMIFS('Asset Summary'!$D:$D,'Asset Summary'!$A:$A,$D161,'Asset Summary'!$B:$B,AB$86)/$AE161,0),4)</f>
        <v>0</v>
      </c>
      <c r="AC161" s="26">
        <f>ROUND(IFERROR(SUMIFS('Asset Summary'!$D:$D,'Asset Summary'!$A:$A,$D161,'Asset Summary'!$B:$B,AC$86)/$AE161,0),4)</f>
        <v>0</v>
      </c>
      <c r="AD161" s="26">
        <f>ROUND(IFERROR(SUMIFS('Asset Summary'!$D:$D,'Asset Summary'!$A:$A,$D161,'Asset Summary'!$B:$B,AD$86)/$AE161,0),4)</f>
        <v>0</v>
      </c>
      <c r="AE161" s="65">
        <f>_xlfn.MAXIFS('Asset Summary'!F:F,'Asset Summary'!A:A,$D161)</f>
        <v>2522</v>
      </c>
      <c r="AF161" s="148">
        <f>IFERROR(INDEX('Tx Constraint Names'!J:J,MATCH($D161,'Tx Constraint Names'!$D:$D,0))/1000,0)</f>
        <v>10.416804123711339</v>
      </c>
      <c r="AG161" s="85">
        <f>YEAR(_xlfn.MINIFS('Asset Summary'!B:B,'Asset Summary'!A:A,$D161,'Asset Summary'!F:F,AE161))</f>
        <v>2030</v>
      </c>
      <c r="AK161" s="14" t="str">
        <v>Semitropic_Midway_group</v>
      </c>
      <c r="AL161" s="83" t="str">
        <f t="shared" si="45"/>
        <v>Semitropic_Midway</v>
      </c>
      <c r="AM161" s="84">
        <v>110.59968602825745</v>
      </c>
      <c r="AN161" s="53">
        <f t="shared" si="32"/>
        <v>110.59968602825745</v>
      </c>
      <c r="AO161" s="53">
        <f t="shared" si="33"/>
        <v>0</v>
      </c>
      <c r="AP161" s="53">
        <f t="shared" si="34"/>
        <v>0</v>
      </c>
      <c r="AQ161" s="53">
        <f t="shared" si="35"/>
        <v>0</v>
      </c>
      <c r="AS161" s="86">
        <f t="shared" si="37"/>
        <v>0.63700000000000001</v>
      </c>
      <c r="AT161" s="86">
        <f t="shared" si="38"/>
        <v>0</v>
      </c>
      <c r="AU161" s="86">
        <f t="shared" si="39"/>
        <v>0</v>
      </c>
      <c r="AV161" s="86">
        <f t="shared" si="40"/>
        <v>0</v>
      </c>
      <c r="AX161" s="86">
        <f t="shared" si="41"/>
        <v>0.63700000000000001</v>
      </c>
      <c r="AY161" s="86">
        <f t="shared" si="42"/>
        <v>0</v>
      </c>
      <c r="AZ161" s="86">
        <f t="shared" si="43"/>
        <v>0</v>
      </c>
      <c r="BA161" s="86">
        <f t="shared" si="44"/>
        <v>0</v>
      </c>
    </row>
    <row r="162" spans="3:53" x14ac:dyDescent="0.15">
      <c r="C162" s="14" t="b">
        <f t="shared" si="36"/>
        <v>0</v>
      </c>
      <c r="D162" s="8" t="str">
        <v>Smyrna _Q1984_group</v>
      </c>
      <c r="E162" s="26">
        <f>ROUND(IFERROR(SUMIFS('Asset Summary'!$D:$D,'Asset Summary'!$A:$A,$D162,'Asset Summary'!$B:$B,E$86)/$AE162,0),4)</f>
        <v>0</v>
      </c>
      <c r="F162" s="26">
        <f>ROUND(IFERROR(SUMIFS('Asset Summary'!$D:$D,'Asset Summary'!$A:$A,$D162,'Asset Summary'!$B:$B,F$86)/$AE162,0),4)</f>
        <v>0</v>
      </c>
      <c r="G162" s="26">
        <f>ROUND(IFERROR(SUMIFS('Asset Summary'!$D:$D,'Asset Summary'!$A:$A,$D162,'Asset Summary'!$B:$B,G$86)/$AE162,0),4)</f>
        <v>0</v>
      </c>
      <c r="H162" s="26">
        <f>ROUND(IFERROR(SUMIFS('Asset Summary'!$D:$D,'Asset Summary'!$A:$A,$D162,'Asset Summary'!$B:$B,H$86)/$AE162,0),4)</f>
        <v>0</v>
      </c>
      <c r="I162" s="26">
        <f>ROUND(IFERROR(SUMIFS('Asset Summary'!$D:$D,'Asset Summary'!$A:$A,$D162,'Asset Summary'!$B:$B,I$86)/$AE162,0),4)</f>
        <v>0</v>
      </c>
      <c r="J162" s="26">
        <f>ROUND(IFERROR(SUMIFS('Asset Summary'!$D:$D,'Asset Summary'!$A:$A,$D162,'Asset Summary'!$B:$B,J$86)/$AE162,0),4)</f>
        <v>0</v>
      </c>
      <c r="K162" s="26">
        <f>ROUND(IFERROR(SUMIFS('Asset Summary'!$D:$D,'Asset Summary'!$A:$A,$D162,'Asset Summary'!$B:$B,K$86)/$AE162,0),4)</f>
        <v>0</v>
      </c>
      <c r="L162" s="26">
        <f>ROUND(IFERROR(SUMIFS('Asset Summary'!$D:$D,'Asset Summary'!$A:$A,$D162,'Asset Summary'!$B:$B,L$86)/$AE162,0),4)</f>
        <v>0</v>
      </c>
      <c r="M162" s="26">
        <f>ROUND(IFERROR(SUMIFS('Asset Summary'!$D:$D,'Asset Summary'!$A:$A,$D162,'Asset Summary'!$B:$B,M$86)/$AE162,0),4)</f>
        <v>0</v>
      </c>
      <c r="N162" s="26">
        <f>ROUND(IFERROR(SUMIFS('Asset Summary'!$D:$D,'Asset Summary'!$A:$A,$D162,'Asset Summary'!$B:$B,N$86)/$AE162,0),4)</f>
        <v>0</v>
      </c>
      <c r="O162" s="26">
        <f>ROUND(IFERROR(SUMIFS('Asset Summary'!$D:$D,'Asset Summary'!$A:$A,$D162,'Asset Summary'!$B:$B,O$86)/$AE162,0),4)</f>
        <v>0</v>
      </c>
      <c r="P162" s="26">
        <f>ROUND(IFERROR(SUMIFS('Asset Summary'!$D:$D,'Asset Summary'!$A:$A,$D162,'Asset Summary'!$B:$B,P$86)/$AE162,0),4)</f>
        <v>0</v>
      </c>
      <c r="Q162" s="26">
        <f>ROUND(IFERROR(SUMIFS('Asset Summary'!$D:$D,'Asset Summary'!$A:$A,$D162,'Asset Summary'!$B:$B,Q$86)/$AE162,0),4)</f>
        <v>0</v>
      </c>
      <c r="R162" s="26">
        <f>ROUND(IFERROR(SUMIFS('Asset Summary'!$D:$D,'Asset Summary'!$A:$A,$D162,'Asset Summary'!$B:$B,R$86)/$AE162,0),4)</f>
        <v>0</v>
      </c>
      <c r="S162" s="26">
        <f>ROUND(IFERROR(SUMIFS('Asset Summary'!$D:$D,'Asset Summary'!$A:$A,$D162,'Asset Summary'!$B:$B,S$86)/$AE162,0),4)</f>
        <v>0</v>
      </c>
      <c r="T162" s="26">
        <f>ROUND(IFERROR(SUMIFS('Asset Summary'!$D:$D,'Asset Summary'!$A:$A,$D162,'Asset Summary'!$B:$B,T$86)/$AE162,0),4)</f>
        <v>0</v>
      </c>
      <c r="U162" s="26">
        <f>ROUND(IFERROR(SUMIFS('Asset Summary'!$D:$D,'Asset Summary'!$A:$A,$D162,'Asset Summary'!$B:$B,U$86)/$AE162,0),4)</f>
        <v>0</v>
      </c>
      <c r="V162" s="26">
        <f>ROUND(IFERROR(SUMIFS('Asset Summary'!$D:$D,'Asset Summary'!$A:$A,$D162,'Asset Summary'!$B:$B,V$86)/$AE162,0),4)</f>
        <v>0</v>
      </c>
      <c r="W162" s="26">
        <f>ROUND(IFERROR(SUMIFS('Asset Summary'!$D:$D,'Asset Summary'!$A:$A,$D162,'Asset Summary'!$B:$B,W$86)/$AE162,0),4)</f>
        <v>0</v>
      </c>
      <c r="X162" s="26">
        <f>ROUND(IFERROR(SUMIFS('Asset Summary'!$D:$D,'Asset Summary'!$A:$A,$D162,'Asset Summary'!$B:$B,X$86)/$AE162,0),4)</f>
        <v>0</v>
      </c>
      <c r="Y162" s="26">
        <f>ROUND(IFERROR(SUMIFS('Asset Summary'!$D:$D,'Asset Summary'!$A:$A,$D162,'Asset Summary'!$B:$B,Y$86)/$AE162,0),4)</f>
        <v>0</v>
      </c>
      <c r="Z162" s="26">
        <f>ROUND(IFERROR(SUMIFS('Asset Summary'!$D:$D,'Asset Summary'!$A:$A,$D162,'Asset Summary'!$B:$B,Z$86)/$AE162,0),4)</f>
        <v>0</v>
      </c>
      <c r="AA162" s="26">
        <f>ROUND(IFERROR(SUMIFS('Asset Summary'!$D:$D,'Asset Summary'!$A:$A,$D162,'Asset Summary'!$B:$B,AA$86)/$AE162,0),4)</f>
        <v>0</v>
      </c>
      <c r="AB162" s="26">
        <f>ROUND(IFERROR(SUMIFS('Asset Summary'!$D:$D,'Asset Summary'!$A:$A,$D162,'Asset Summary'!$B:$B,AB$86)/$AE162,0),4)</f>
        <v>0</v>
      </c>
      <c r="AC162" s="26">
        <f>ROUND(IFERROR(SUMIFS('Asset Summary'!$D:$D,'Asset Summary'!$A:$A,$D162,'Asset Summary'!$B:$B,AC$86)/$AE162,0),4)</f>
        <v>0</v>
      </c>
      <c r="AD162" s="26">
        <f>ROUND(IFERROR(SUMIFS('Asset Summary'!$D:$D,'Asset Summary'!$A:$A,$D162,'Asset Summary'!$B:$B,AD$86)/$AE162,0),4)</f>
        <v>0</v>
      </c>
      <c r="AE162" s="65">
        <f>_xlfn.MAXIFS('Asset Summary'!F:F,'Asset Summary'!A:A,$D162)</f>
        <v>687</v>
      </c>
      <c r="AF162" s="148">
        <f>IFERROR(INDEX('Tx Constraint Names'!J:J,MATCH($D162,'Tx Constraint Names'!$D:$D,0))/1000,0)</f>
        <v>29.685589519650659</v>
      </c>
      <c r="AG162" s="85">
        <f>YEAR(_xlfn.MINIFS('Asset Summary'!B:B,'Asset Summary'!A:A,$D162,'Asset Summary'!F:F,AE162))</f>
        <v>2032</v>
      </c>
      <c r="AK162" s="14" t="str">
        <v>Generic_SCE_Metro_500_group</v>
      </c>
      <c r="AL162" s="83" t="str">
        <f t="shared" si="45"/>
        <v>Generic_SCE_Metro_500</v>
      </c>
      <c r="AM162" s="84">
        <v>112.34313</v>
      </c>
      <c r="AN162" s="53">
        <f t="shared" si="32"/>
        <v>0</v>
      </c>
      <c r="AO162" s="53">
        <f t="shared" si="33"/>
        <v>112.34313</v>
      </c>
      <c r="AP162" s="53">
        <f t="shared" si="34"/>
        <v>0</v>
      </c>
      <c r="AQ162" s="53">
        <f t="shared" si="35"/>
        <v>0</v>
      </c>
      <c r="AS162" s="86">
        <f t="shared" si="37"/>
        <v>0</v>
      </c>
      <c r="AT162" s="86">
        <f t="shared" si="38"/>
        <v>4.5</v>
      </c>
      <c r="AU162" s="86">
        <f t="shared" si="39"/>
        <v>0</v>
      </c>
      <c r="AV162" s="86">
        <f t="shared" si="40"/>
        <v>0</v>
      </c>
      <c r="AX162" s="86">
        <f t="shared" si="41"/>
        <v>0</v>
      </c>
      <c r="AY162" s="86">
        <f t="shared" si="42"/>
        <v>4.5</v>
      </c>
      <c r="AZ162" s="86">
        <f t="shared" si="43"/>
        <v>0</v>
      </c>
      <c r="BA162" s="86">
        <f t="shared" si="44"/>
        <v>0</v>
      </c>
    </row>
    <row r="163" spans="3:53" x14ac:dyDescent="0.15">
      <c r="C163" s="14" t="b">
        <f t="shared" si="36"/>
        <v>0</v>
      </c>
      <c r="D163" s="8" t="str">
        <v>South_Magunden_Off_Peak_group</v>
      </c>
      <c r="E163" s="26">
        <f>ROUND(IFERROR(SUMIFS('Asset Summary'!$D:$D,'Asset Summary'!$A:$A,$D163,'Asset Summary'!$B:$B,E$86)/$AE163,0),4)</f>
        <v>0</v>
      </c>
      <c r="F163" s="26">
        <f>ROUND(IFERROR(SUMIFS('Asset Summary'!$D:$D,'Asset Summary'!$A:$A,$D163,'Asset Summary'!$B:$B,F$86)/$AE163,0),4)</f>
        <v>0</v>
      </c>
      <c r="G163" s="26">
        <f>ROUND(IFERROR(SUMIFS('Asset Summary'!$D:$D,'Asset Summary'!$A:$A,$D163,'Asset Summary'!$B:$B,G$86)/$AE163,0),4)</f>
        <v>0</v>
      </c>
      <c r="H163" s="26">
        <f>ROUND(IFERROR(SUMIFS('Asset Summary'!$D:$D,'Asset Summary'!$A:$A,$D163,'Asset Summary'!$B:$B,H$86)/$AE163,0),4)</f>
        <v>0</v>
      </c>
      <c r="I163" s="26">
        <f>ROUND(IFERROR(SUMIFS('Asset Summary'!$D:$D,'Asset Summary'!$A:$A,$D163,'Asset Summary'!$B:$B,I$86)/$AE163,0),4)</f>
        <v>0</v>
      </c>
      <c r="J163" s="26">
        <f>ROUND(IFERROR(SUMIFS('Asset Summary'!$D:$D,'Asset Summary'!$A:$A,$D163,'Asset Summary'!$B:$B,J$86)/$AE163,0),4)</f>
        <v>0</v>
      </c>
      <c r="K163" s="26">
        <f>ROUND(IFERROR(SUMIFS('Asset Summary'!$D:$D,'Asset Summary'!$A:$A,$D163,'Asset Summary'!$B:$B,K$86)/$AE163,0),4)</f>
        <v>0</v>
      </c>
      <c r="L163" s="26">
        <f>ROUND(IFERROR(SUMIFS('Asset Summary'!$D:$D,'Asset Summary'!$A:$A,$D163,'Asset Summary'!$B:$B,L$86)/$AE163,0),4)</f>
        <v>0</v>
      </c>
      <c r="M163" s="26">
        <f>ROUND(IFERROR(SUMIFS('Asset Summary'!$D:$D,'Asset Summary'!$A:$A,$D163,'Asset Summary'!$B:$B,M$86)/$AE163,0),4)</f>
        <v>0</v>
      </c>
      <c r="N163" s="26">
        <f>ROUND(IFERROR(SUMIFS('Asset Summary'!$D:$D,'Asset Summary'!$A:$A,$D163,'Asset Summary'!$B:$B,N$86)/$AE163,0),4)</f>
        <v>0</v>
      </c>
      <c r="O163" s="26">
        <f>ROUND(IFERROR(SUMIFS('Asset Summary'!$D:$D,'Asset Summary'!$A:$A,$D163,'Asset Summary'!$B:$B,O$86)/$AE163,0),4)</f>
        <v>0</v>
      </c>
      <c r="P163" s="26">
        <f>ROUND(IFERROR(SUMIFS('Asset Summary'!$D:$D,'Asset Summary'!$A:$A,$D163,'Asset Summary'!$B:$B,P$86)/$AE163,0),4)</f>
        <v>0</v>
      </c>
      <c r="Q163" s="26">
        <f>ROUND(IFERROR(SUMIFS('Asset Summary'!$D:$D,'Asset Summary'!$A:$A,$D163,'Asset Summary'!$B:$B,Q$86)/$AE163,0),4)</f>
        <v>0</v>
      </c>
      <c r="R163" s="26">
        <f>ROUND(IFERROR(SUMIFS('Asset Summary'!$D:$D,'Asset Summary'!$A:$A,$D163,'Asset Summary'!$B:$B,R$86)/$AE163,0),4)</f>
        <v>0</v>
      </c>
      <c r="S163" s="26">
        <f>ROUND(IFERROR(SUMIFS('Asset Summary'!$D:$D,'Asset Summary'!$A:$A,$D163,'Asset Summary'!$B:$B,S$86)/$AE163,0),4)</f>
        <v>0</v>
      </c>
      <c r="T163" s="26">
        <f>ROUND(IFERROR(SUMIFS('Asset Summary'!$D:$D,'Asset Summary'!$A:$A,$D163,'Asset Summary'!$B:$B,T$86)/$AE163,0),4)</f>
        <v>0</v>
      </c>
      <c r="U163" s="26">
        <f>ROUND(IFERROR(SUMIFS('Asset Summary'!$D:$D,'Asset Summary'!$A:$A,$D163,'Asset Summary'!$B:$B,U$86)/$AE163,0),4)</f>
        <v>0</v>
      </c>
      <c r="V163" s="26">
        <f>ROUND(IFERROR(SUMIFS('Asset Summary'!$D:$D,'Asset Summary'!$A:$A,$D163,'Asset Summary'!$B:$B,V$86)/$AE163,0),4)</f>
        <v>0</v>
      </c>
      <c r="W163" s="26">
        <f>ROUND(IFERROR(SUMIFS('Asset Summary'!$D:$D,'Asset Summary'!$A:$A,$D163,'Asset Summary'!$B:$B,W$86)/$AE163,0),4)</f>
        <v>0</v>
      </c>
      <c r="X163" s="26">
        <f>ROUND(IFERROR(SUMIFS('Asset Summary'!$D:$D,'Asset Summary'!$A:$A,$D163,'Asset Summary'!$B:$B,X$86)/$AE163,0),4)</f>
        <v>0</v>
      </c>
      <c r="Y163" s="26">
        <f>ROUND(IFERROR(SUMIFS('Asset Summary'!$D:$D,'Asset Summary'!$A:$A,$D163,'Asset Summary'!$B:$B,Y$86)/$AE163,0),4)</f>
        <v>0</v>
      </c>
      <c r="Z163" s="26">
        <f>ROUND(IFERROR(SUMIFS('Asset Summary'!$D:$D,'Asset Summary'!$A:$A,$D163,'Asset Summary'!$B:$B,Z$86)/$AE163,0),4)</f>
        <v>0</v>
      </c>
      <c r="AA163" s="26">
        <f>ROUND(IFERROR(SUMIFS('Asset Summary'!$D:$D,'Asset Summary'!$A:$A,$D163,'Asset Summary'!$B:$B,AA$86)/$AE163,0),4)</f>
        <v>0</v>
      </c>
      <c r="AB163" s="26">
        <f>ROUND(IFERROR(SUMIFS('Asset Summary'!$D:$D,'Asset Summary'!$A:$A,$D163,'Asset Summary'!$B:$B,AB$86)/$AE163,0),4)</f>
        <v>0</v>
      </c>
      <c r="AC163" s="26">
        <f>ROUND(IFERROR(SUMIFS('Asset Summary'!$D:$D,'Asset Summary'!$A:$A,$D163,'Asset Summary'!$B:$B,AC$86)/$AE163,0),4)</f>
        <v>0</v>
      </c>
      <c r="AD163" s="26">
        <f>ROUND(IFERROR(SUMIFS('Asset Summary'!$D:$D,'Asset Summary'!$A:$A,$D163,'Asset Summary'!$B:$B,AD$86)/$AE163,0),4)</f>
        <v>0</v>
      </c>
      <c r="AE163" s="65">
        <f>_xlfn.MAXIFS('Asset Summary'!F:F,'Asset Summary'!A:A,$D163)</f>
        <v>2000</v>
      </c>
      <c r="AF163" s="148">
        <f>IFERROR(INDEX('Tx Constraint Names'!J:J,MATCH($D163,'Tx Constraint Names'!$D:$D,0))/1000,0)</f>
        <v>3.0590999999999999</v>
      </c>
      <c r="AG163" s="85">
        <f>YEAR(_xlfn.MINIFS('Asset Summary'!B:B,'Asset Summary'!A:A,$D163,'Asset Summary'!F:F,AE163))</f>
        <v>2034</v>
      </c>
      <c r="AK163" s="14" t="str">
        <v>Generic_SCE_Northern_500_group</v>
      </c>
      <c r="AL163" s="83" t="str">
        <f t="shared" si="45"/>
        <v>Generic_SCE_Northern_500</v>
      </c>
      <c r="AM163" s="84">
        <v>112.34313</v>
      </c>
      <c r="AN163" s="53">
        <f t="shared" si="32"/>
        <v>0</v>
      </c>
      <c r="AO163" s="53">
        <f t="shared" si="33"/>
        <v>112.34313</v>
      </c>
      <c r="AP163" s="53">
        <f t="shared" si="34"/>
        <v>0</v>
      </c>
      <c r="AQ163" s="53">
        <f t="shared" si="35"/>
        <v>0</v>
      </c>
      <c r="AS163" s="86">
        <f t="shared" si="37"/>
        <v>0</v>
      </c>
      <c r="AT163" s="86">
        <f t="shared" si="38"/>
        <v>4.5</v>
      </c>
      <c r="AU163" s="86">
        <f t="shared" si="39"/>
        <v>0</v>
      </c>
      <c r="AV163" s="86">
        <f t="shared" si="40"/>
        <v>0</v>
      </c>
      <c r="AX163" s="86">
        <f t="shared" si="41"/>
        <v>0</v>
      </c>
      <c r="AY163" s="86">
        <f t="shared" si="42"/>
        <v>4.5</v>
      </c>
      <c r="AZ163" s="86">
        <f t="shared" si="43"/>
        <v>0</v>
      </c>
      <c r="BA163" s="86">
        <f t="shared" si="44"/>
        <v>0</v>
      </c>
    </row>
    <row r="164" spans="3:53" x14ac:dyDescent="0.15">
      <c r="C164" s="14" t="b">
        <f t="shared" si="36"/>
        <v>0</v>
      </c>
      <c r="D164" s="8" t="str">
        <v>South_Magunden_On_Peak_group</v>
      </c>
      <c r="E164" s="26">
        <f>ROUND(IFERROR(SUMIFS('Asset Summary'!$D:$D,'Asset Summary'!$A:$A,$D164,'Asset Summary'!$B:$B,E$86)/$AE164,0),4)</f>
        <v>0</v>
      </c>
      <c r="F164" s="26">
        <f>ROUND(IFERROR(SUMIFS('Asset Summary'!$D:$D,'Asset Summary'!$A:$A,$D164,'Asset Summary'!$B:$B,F$86)/$AE164,0),4)</f>
        <v>0</v>
      </c>
      <c r="G164" s="26">
        <f>ROUND(IFERROR(SUMIFS('Asset Summary'!$D:$D,'Asset Summary'!$A:$A,$D164,'Asset Summary'!$B:$B,G$86)/$AE164,0),4)</f>
        <v>0</v>
      </c>
      <c r="H164" s="26">
        <f>ROUND(IFERROR(SUMIFS('Asset Summary'!$D:$D,'Asset Summary'!$A:$A,$D164,'Asset Summary'!$B:$B,H$86)/$AE164,0),4)</f>
        <v>0</v>
      </c>
      <c r="I164" s="26">
        <f>ROUND(IFERROR(SUMIFS('Asset Summary'!$D:$D,'Asset Summary'!$A:$A,$D164,'Asset Summary'!$B:$B,I$86)/$AE164,0),4)</f>
        <v>0</v>
      </c>
      <c r="J164" s="26">
        <f>ROUND(IFERROR(SUMIFS('Asset Summary'!$D:$D,'Asset Summary'!$A:$A,$D164,'Asset Summary'!$B:$B,J$86)/$AE164,0),4)</f>
        <v>0</v>
      </c>
      <c r="K164" s="26">
        <f>ROUND(IFERROR(SUMIFS('Asset Summary'!$D:$D,'Asset Summary'!$A:$A,$D164,'Asset Summary'!$B:$B,K$86)/$AE164,0),4)</f>
        <v>0</v>
      </c>
      <c r="L164" s="26">
        <f>ROUND(IFERROR(SUMIFS('Asset Summary'!$D:$D,'Asset Summary'!$A:$A,$D164,'Asset Summary'!$B:$B,L$86)/$AE164,0),4)</f>
        <v>0</v>
      </c>
      <c r="M164" s="26">
        <f>ROUND(IFERROR(SUMIFS('Asset Summary'!$D:$D,'Asset Summary'!$A:$A,$D164,'Asset Summary'!$B:$B,M$86)/$AE164,0),4)</f>
        <v>0</v>
      </c>
      <c r="N164" s="26">
        <f>ROUND(IFERROR(SUMIFS('Asset Summary'!$D:$D,'Asset Summary'!$A:$A,$D164,'Asset Summary'!$B:$B,N$86)/$AE164,0),4)</f>
        <v>0</v>
      </c>
      <c r="O164" s="26">
        <f>ROUND(IFERROR(SUMIFS('Asset Summary'!$D:$D,'Asset Summary'!$A:$A,$D164,'Asset Summary'!$B:$B,O$86)/$AE164,0),4)</f>
        <v>0</v>
      </c>
      <c r="P164" s="26">
        <f>ROUND(IFERROR(SUMIFS('Asset Summary'!$D:$D,'Asset Summary'!$A:$A,$D164,'Asset Summary'!$B:$B,P$86)/$AE164,0),4)</f>
        <v>0</v>
      </c>
      <c r="Q164" s="26">
        <f>ROUND(IFERROR(SUMIFS('Asset Summary'!$D:$D,'Asset Summary'!$A:$A,$D164,'Asset Summary'!$B:$B,Q$86)/$AE164,0),4)</f>
        <v>0</v>
      </c>
      <c r="R164" s="26">
        <f>ROUND(IFERROR(SUMIFS('Asset Summary'!$D:$D,'Asset Summary'!$A:$A,$D164,'Asset Summary'!$B:$B,R$86)/$AE164,0),4)</f>
        <v>0</v>
      </c>
      <c r="S164" s="26">
        <f>ROUND(IFERROR(SUMIFS('Asset Summary'!$D:$D,'Asset Summary'!$A:$A,$D164,'Asset Summary'!$B:$B,S$86)/$AE164,0),4)</f>
        <v>0</v>
      </c>
      <c r="T164" s="26">
        <f>ROUND(IFERROR(SUMIFS('Asset Summary'!$D:$D,'Asset Summary'!$A:$A,$D164,'Asset Summary'!$B:$B,T$86)/$AE164,0),4)</f>
        <v>0</v>
      </c>
      <c r="U164" s="26">
        <f>ROUND(IFERROR(SUMIFS('Asset Summary'!$D:$D,'Asset Summary'!$A:$A,$D164,'Asset Summary'!$B:$B,U$86)/$AE164,0),4)</f>
        <v>0</v>
      </c>
      <c r="V164" s="26">
        <f>ROUND(IFERROR(SUMIFS('Asset Summary'!$D:$D,'Asset Summary'!$A:$A,$D164,'Asset Summary'!$B:$B,V$86)/$AE164,0),4)</f>
        <v>0</v>
      </c>
      <c r="W164" s="26">
        <f>ROUND(IFERROR(SUMIFS('Asset Summary'!$D:$D,'Asset Summary'!$A:$A,$D164,'Asset Summary'!$B:$B,W$86)/$AE164,0),4)</f>
        <v>0</v>
      </c>
      <c r="X164" s="26">
        <f>ROUND(IFERROR(SUMIFS('Asset Summary'!$D:$D,'Asset Summary'!$A:$A,$D164,'Asset Summary'!$B:$B,X$86)/$AE164,0),4)</f>
        <v>0</v>
      </c>
      <c r="Y164" s="26">
        <f>ROUND(IFERROR(SUMIFS('Asset Summary'!$D:$D,'Asset Summary'!$A:$A,$D164,'Asset Summary'!$B:$B,Y$86)/$AE164,0),4)</f>
        <v>0</v>
      </c>
      <c r="Z164" s="26">
        <f>ROUND(IFERROR(SUMIFS('Asset Summary'!$D:$D,'Asset Summary'!$A:$A,$D164,'Asset Summary'!$B:$B,Z$86)/$AE164,0),4)</f>
        <v>0</v>
      </c>
      <c r="AA164" s="26">
        <f>ROUND(IFERROR(SUMIFS('Asset Summary'!$D:$D,'Asset Summary'!$A:$A,$D164,'Asset Summary'!$B:$B,AA$86)/$AE164,0),4)</f>
        <v>0</v>
      </c>
      <c r="AB164" s="26">
        <f>ROUND(IFERROR(SUMIFS('Asset Summary'!$D:$D,'Asset Summary'!$A:$A,$D164,'Asset Summary'!$B:$B,AB$86)/$AE164,0),4)</f>
        <v>0</v>
      </c>
      <c r="AC164" s="26">
        <f>ROUND(IFERROR(SUMIFS('Asset Summary'!$D:$D,'Asset Summary'!$A:$A,$D164,'Asset Summary'!$B:$B,AC$86)/$AE164,0),4)</f>
        <v>0</v>
      </c>
      <c r="AD164" s="26">
        <f>ROUND(IFERROR(SUMIFS('Asset Summary'!$D:$D,'Asset Summary'!$A:$A,$D164,'Asset Summary'!$B:$B,AD$86)/$AE164,0),4)</f>
        <v>0</v>
      </c>
      <c r="AE164" s="65">
        <f>_xlfn.MAXIFS('Asset Summary'!F:F,'Asset Summary'!A:A,$D164)</f>
        <v>2000</v>
      </c>
      <c r="AF164" s="148">
        <f>IFERROR(INDEX('Tx Constraint Names'!J:J,MATCH($D164,'Tx Constraint Names'!$D:$D,0))/1000,0)</f>
        <v>201.9933</v>
      </c>
      <c r="AG164" s="85">
        <f>YEAR(_xlfn.MINIFS('Asset Summary'!B:B,'Asset Summary'!A:A,$D164,'Asset Summary'!F:F,AE164))</f>
        <v>2034</v>
      </c>
      <c r="AK164" s="14" t="str">
        <v>Nikola_group</v>
      </c>
      <c r="AL164" s="83" t="str">
        <f t="shared" si="45"/>
        <v>Nikola</v>
      </c>
      <c r="AM164" s="84">
        <v>125.56972111553785</v>
      </c>
      <c r="AN164" s="53">
        <f t="shared" si="32"/>
        <v>125.56972111553785</v>
      </c>
      <c r="AO164" s="53">
        <f t="shared" si="33"/>
        <v>0</v>
      </c>
      <c r="AP164" s="53">
        <f t="shared" si="34"/>
        <v>0</v>
      </c>
      <c r="AQ164" s="53">
        <f t="shared" si="35"/>
        <v>0</v>
      </c>
      <c r="AS164" s="86">
        <f t="shared" si="37"/>
        <v>1.2549999999999999</v>
      </c>
      <c r="AT164" s="86">
        <f t="shared" si="38"/>
        <v>0</v>
      </c>
      <c r="AU164" s="86">
        <f t="shared" si="39"/>
        <v>0</v>
      </c>
      <c r="AV164" s="86">
        <f t="shared" si="40"/>
        <v>0</v>
      </c>
      <c r="AX164" s="86">
        <f t="shared" si="41"/>
        <v>1.2549999999999999</v>
      </c>
      <c r="AY164" s="86">
        <f t="shared" si="42"/>
        <v>0</v>
      </c>
      <c r="AZ164" s="86">
        <f t="shared" si="43"/>
        <v>0</v>
      </c>
      <c r="BA164" s="86">
        <f t="shared" si="44"/>
        <v>0</v>
      </c>
    </row>
    <row r="165" spans="3:53" x14ac:dyDescent="0.15">
      <c r="C165" s="14" t="b">
        <f t="shared" si="36"/>
        <v>0</v>
      </c>
      <c r="D165" s="8" t="str">
        <v>Subacco_group</v>
      </c>
      <c r="E165" s="26">
        <f>ROUND(IFERROR(SUMIFS('Asset Summary'!$D:$D,'Asset Summary'!$A:$A,$D165,'Asset Summary'!$B:$B,E$86)/$AE165,0),4)</f>
        <v>0</v>
      </c>
      <c r="F165" s="26">
        <f>ROUND(IFERROR(SUMIFS('Asset Summary'!$D:$D,'Asset Summary'!$A:$A,$D165,'Asset Summary'!$B:$B,F$86)/$AE165,0),4)</f>
        <v>0</v>
      </c>
      <c r="G165" s="26">
        <f>ROUND(IFERROR(SUMIFS('Asset Summary'!$D:$D,'Asset Summary'!$A:$A,$D165,'Asset Summary'!$B:$B,G$86)/$AE165,0),4)</f>
        <v>0</v>
      </c>
      <c r="H165" s="26">
        <f>ROUND(IFERROR(SUMIFS('Asset Summary'!$D:$D,'Asset Summary'!$A:$A,$D165,'Asset Summary'!$B:$B,H$86)/$AE165,0),4)</f>
        <v>0</v>
      </c>
      <c r="I165" s="26">
        <f>ROUND(IFERROR(SUMIFS('Asset Summary'!$D:$D,'Asset Summary'!$A:$A,$D165,'Asset Summary'!$B:$B,I$86)/$AE165,0),4)</f>
        <v>0</v>
      </c>
      <c r="J165" s="26">
        <f>ROUND(IFERROR(SUMIFS('Asset Summary'!$D:$D,'Asset Summary'!$A:$A,$D165,'Asset Summary'!$B:$B,J$86)/$AE165,0),4)</f>
        <v>0</v>
      </c>
      <c r="K165" s="26">
        <f>ROUND(IFERROR(SUMIFS('Asset Summary'!$D:$D,'Asset Summary'!$A:$A,$D165,'Asset Summary'!$B:$B,K$86)/$AE165,0),4)</f>
        <v>0</v>
      </c>
      <c r="L165" s="26">
        <f>ROUND(IFERROR(SUMIFS('Asset Summary'!$D:$D,'Asset Summary'!$A:$A,$D165,'Asset Summary'!$B:$B,L$86)/$AE165,0),4)</f>
        <v>0</v>
      </c>
      <c r="M165" s="26">
        <f>ROUND(IFERROR(SUMIFS('Asset Summary'!$D:$D,'Asset Summary'!$A:$A,$D165,'Asset Summary'!$B:$B,M$86)/$AE165,0),4)</f>
        <v>0</v>
      </c>
      <c r="N165" s="26">
        <f>ROUND(IFERROR(SUMIFS('Asset Summary'!$D:$D,'Asset Summary'!$A:$A,$D165,'Asset Summary'!$B:$B,N$86)/$AE165,0),4)</f>
        <v>0</v>
      </c>
      <c r="O165" s="26">
        <f>ROUND(IFERROR(SUMIFS('Asset Summary'!$D:$D,'Asset Summary'!$A:$A,$D165,'Asset Summary'!$B:$B,O$86)/$AE165,0),4)</f>
        <v>0</v>
      </c>
      <c r="P165" s="26">
        <f>ROUND(IFERROR(SUMIFS('Asset Summary'!$D:$D,'Asset Summary'!$A:$A,$D165,'Asset Summary'!$B:$B,P$86)/$AE165,0),4)</f>
        <v>0</v>
      </c>
      <c r="Q165" s="26">
        <f>ROUND(IFERROR(SUMIFS('Asset Summary'!$D:$D,'Asset Summary'!$A:$A,$D165,'Asset Summary'!$B:$B,Q$86)/$AE165,0),4)</f>
        <v>0</v>
      </c>
      <c r="R165" s="26">
        <f>ROUND(IFERROR(SUMIFS('Asset Summary'!$D:$D,'Asset Summary'!$A:$A,$D165,'Asset Summary'!$B:$B,R$86)/$AE165,0),4)</f>
        <v>0</v>
      </c>
      <c r="S165" s="26">
        <f>ROUND(IFERROR(SUMIFS('Asset Summary'!$D:$D,'Asset Summary'!$A:$A,$D165,'Asset Summary'!$B:$B,S$86)/$AE165,0),4)</f>
        <v>0</v>
      </c>
      <c r="T165" s="26">
        <f>ROUND(IFERROR(SUMIFS('Asset Summary'!$D:$D,'Asset Summary'!$A:$A,$D165,'Asset Summary'!$B:$B,T$86)/$AE165,0),4)</f>
        <v>0</v>
      </c>
      <c r="U165" s="26">
        <f>ROUND(IFERROR(SUMIFS('Asset Summary'!$D:$D,'Asset Summary'!$A:$A,$D165,'Asset Summary'!$B:$B,U$86)/$AE165,0),4)</f>
        <v>0</v>
      </c>
      <c r="V165" s="26">
        <f>ROUND(IFERROR(SUMIFS('Asset Summary'!$D:$D,'Asset Summary'!$A:$A,$D165,'Asset Summary'!$B:$B,V$86)/$AE165,0),4)</f>
        <v>0</v>
      </c>
      <c r="W165" s="26">
        <f>ROUND(IFERROR(SUMIFS('Asset Summary'!$D:$D,'Asset Summary'!$A:$A,$D165,'Asset Summary'!$B:$B,W$86)/$AE165,0),4)</f>
        <v>0</v>
      </c>
      <c r="X165" s="26">
        <f>ROUND(IFERROR(SUMIFS('Asset Summary'!$D:$D,'Asset Summary'!$A:$A,$D165,'Asset Summary'!$B:$B,X$86)/$AE165,0),4)</f>
        <v>0</v>
      </c>
      <c r="Y165" s="26">
        <f>ROUND(IFERROR(SUMIFS('Asset Summary'!$D:$D,'Asset Summary'!$A:$A,$D165,'Asset Summary'!$B:$B,Y$86)/$AE165,0),4)</f>
        <v>0</v>
      </c>
      <c r="Z165" s="26">
        <f>ROUND(IFERROR(SUMIFS('Asset Summary'!$D:$D,'Asset Summary'!$A:$A,$D165,'Asset Summary'!$B:$B,Z$86)/$AE165,0),4)</f>
        <v>0</v>
      </c>
      <c r="AA165" s="26">
        <f>ROUND(IFERROR(SUMIFS('Asset Summary'!$D:$D,'Asset Summary'!$A:$A,$D165,'Asset Summary'!$B:$B,AA$86)/$AE165,0),4)</f>
        <v>0</v>
      </c>
      <c r="AB165" s="26">
        <f>ROUND(IFERROR(SUMIFS('Asset Summary'!$D:$D,'Asset Summary'!$A:$A,$D165,'Asset Summary'!$B:$B,AB$86)/$AE165,0),4)</f>
        <v>0</v>
      </c>
      <c r="AC165" s="26">
        <f>ROUND(IFERROR(SUMIFS('Asset Summary'!$D:$D,'Asset Summary'!$A:$A,$D165,'Asset Summary'!$B:$B,AC$86)/$AE165,0),4)</f>
        <v>0</v>
      </c>
      <c r="AD165" s="26">
        <f>ROUND(IFERROR(SUMIFS('Asset Summary'!$D:$D,'Asset Summary'!$A:$A,$D165,'Asset Summary'!$B:$B,AD$86)/$AE165,0),4)</f>
        <v>0</v>
      </c>
      <c r="AE165" s="65">
        <f>_xlfn.MAXIFS('Asset Summary'!F:F,'Asset Summary'!A:A,$D165)</f>
        <v>460</v>
      </c>
      <c r="AF165" s="148">
        <f>IFERROR(INDEX('Tx Constraint Names'!J:J,MATCH($D165,'Tx Constraint Names'!$D:$D,0))/1000,0)</f>
        <v>80.608695652173907</v>
      </c>
      <c r="AG165" s="85">
        <f>YEAR(_xlfn.MINIFS('Asset Summary'!B:B,'Asset Summary'!A:A,$D165,'Asset Summary'!F:F,AE165))</f>
        <v>2034</v>
      </c>
      <c r="AK165" s="14" t="str">
        <v>Humboldt_Offshore_Line_group</v>
      </c>
      <c r="AL165" s="83" t="str">
        <f t="shared" si="45"/>
        <v>Humboldt_Offshore_Line</v>
      </c>
      <c r="AM165" s="84">
        <v>148.50447761194033</v>
      </c>
      <c r="AN165" s="53">
        <f t="shared" si="32"/>
        <v>0</v>
      </c>
      <c r="AO165" s="53">
        <f t="shared" si="33"/>
        <v>0</v>
      </c>
      <c r="AP165" s="53">
        <f t="shared" si="34"/>
        <v>148.50447761194033</v>
      </c>
      <c r="AQ165" s="53">
        <f t="shared" si="35"/>
        <v>0</v>
      </c>
      <c r="AS165" s="86">
        <f t="shared" si="37"/>
        <v>0</v>
      </c>
      <c r="AT165" s="86">
        <f t="shared" si="38"/>
        <v>0</v>
      </c>
      <c r="AU165" s="86">
        <f t="shared" si="39"/>
        <v>2.68</v>
      </c>
      <c r="AV165" s="86">
        <f t="shared" si="40"/>
        <v>0</v>
      </c>
      <c r="AX165" s="86">
        <f t="shared" si="41"/>
        <v>0</v>
      </c>
      <c r="AY165" s="86">
        <f t="shared" si="42"/>
        <v>0</v>
      </c>
      <c r="AZ165" s="86">
        <f t="shared" si="43"/>
        <v>2.68</v>
      </c>
      <c r="BA165" s="86">
        <f t="shared" si="44"/>
        <v>0</v>
      </c>
    </row>
    <row r="166" spans="3:53" x14ac:dyDescent="0.15">
      <c r="C166" s="14" t="b">
        <f t="shared" si="36"/>
        <v>0</v>
      </c>
      <c r="D166" s="8" t="str">
        <v>Talega_230_group</v>
      </c>
      <c r="E166" s="26">
        <f>ROUND(IFERROR(SUMIFS('Asset Summary'!$D:$D,'Asset Summary'!$A:$A,$D166,'Asset Summary'!$B:$B,E$86)/$AE166,0),4)</f>
        <v>0</v>
      </c>
      <c r="F166" s="26">
        <f>ROUND(IFERROR(SUMIFS('Asset Summary'!$D:$D,'Asset Summary'!$A:$A,$D166,'Asset Summary'!$B:$B,F$86)/$AE166,0),4)</f>
        <v>0</v>
      </c>
      <c r="G166" s="26">
        <f>ROUND(IFERROR(SUMIFS('Asset Summary'!$D:$D,'Asset Summary'!$A:$A,$D166,'Asset Summary'!$B:$B,G$86)/$AE166,0),4)</f>
        <v>0</v>
      </c>
      <c r="H166" s="26">
        <f>ROUND(IFERROR(SUMIFS('Asset Summary'!$D:$D,'Asset Summary'!$A:$A,$D166,'Asset Summary'!$B:$B,H$86)/$AE166,0),4)</f>
        <v>0</v>
      </c>
      <c r="I166" s="26">
        <f>ROUND(IFERROR(SUMIFS('Asset Summary'!$D:$D,'Asset Summary'!$A:$A,$D166,'Asset Summary'!$B:$B,I$86)/$AE166,0),4)</f>
        <v>0</v>
      </c>
      <c r="J166" s="26">
        <f>ROUND(IFERROR(SUMIFS('Asset Summary'!$D:$D,'Asset Summary'!$A:$A,$D166,'Asset Summary'!$B:$B,J$86)/$AE166,0),4)</f>
        <v>0</v>
      </c>
      <c r="K166" s="26">
        <f>ROUND(IFERROR(SUMIFS('Asset Summary'!$D:$D,'Asset Summary'!$A:$A,$D166,'Asset Summary'!$B:$B,K$86)/$AE166,0),4)</f>
        <v>0</v>
      </c>
      <c r="L166" s="26">
        <f>ROUND(IFERROR(SUMIFS('Asset Summary'!$D:$D,'Asset Summary'!$A:$A,$D166,'Asset Summary'!$B:$B,L$86)/$AE166,0),4)</f>
        <v>0</v>
      </c>
      <c r="M166" s="26">
        <f>ROUND(IFERROR(SUMIFS('Asset Summary'!$D:$D,'Asset Summary'!$A:$A,$D166,'Asset Summary'!$B:$B,M$86)/$AE166,0),4)</f>
        <v>0</v>
      </c>
      <c r="N166" s="26">
        <f>ROUND(IFERROR(SUMIFS('Asset Summary'!$D:$D,'Asset Summary'!$A:$A,$D166,'Asset Summary'!$B:$B,N$86)/$AE166,0),4)</f>
        <v>0</v>
      </c>
      <c r="O166" s="26">
        <f>ROUND(IFERROR(SUMIFS('Asset Summary'!$D:$D,'Asset Summary'!$A:$A,$D166,'Asset Summary'!$B:$B,O$86)/$AE166,0),4)</f>
        <v>0</v>
      </c>
      <c r="P166" s="26">
        <f>ROUND(IFERROR(SUMIFS('Asset Summary'!$D:$D,'Asset Summary'!$A:$A,$D166,'Asset Summary'!$B:$B,P$86)/$AE166,0),4)</f>
        <v>0</v>
      </c>
      <c r="Q166" s="26">
        <f>ROUND(IFERROR(SUMIFS('Asset Summary'!$D:$D,'Asset Summary'!$A:$A,$D166,'Asset Summary'!$B:$B,Q$86)/$AE166,0),4)</f>
        <v>0</v>
      </c>
      <c r="R166" s="26">
        <f>ROUND(IFERROR(SUMIFS('Asset Summary'!$D:$D,'Asset Summary'!$A:$A,$D166,'Asset Summary'!$B:$B,R$86)/$AE166,0),4)</f>
        <v>0</v>
      </c>
      <c r="S166" s="26">
        <f>ROUND(IFERROR(SUMIFS('Asset Summary'!$D:$D,'Asset Summary'!$A:$A,$D166,'Asset Summary'!$B:$B,S$86)/$AE166,0),4)</f>
        <v>0</v>
      </c>
      <c r="T166" s="26">
        <f>ROUND(IFERROR(SUMIFS('Asset Summary'!$D:$D,'Asset Summary'!$A:$A,$D166,'Asset Summary'!$B:$B,T$86)/$AE166,0),4)</f>
        <v>0</v>
      </c>
      <c r="U166" s="26">
        <f>ROUND(IFERROR(SUMIFS('Asset Summary'!$D:$D,'Asset Summary'!$A:$A,$D166,'Asset Summary'!$B:$B,U$86)/$AE166,0),4)</f>
        <v>0</v>
      </c>
      <c r="V166" s="26">
        <f>ROUND(IFERROR(SUMIFS('Asset Summary'!$D:$D,'Asset Summary'!$A:$A,$D166,'Asset Summary'!$B:$B,V$86)/$AE166,0),4)</f>
        <v>0</v>
      </c>
      <c r="W166" s="26">
        <f>ROUND(IFERROR(SUMIFS('Asset Summary'!$D:$D,'Asset Summary'!$A:$A,$D166,'Asset Summary'!$B:$B,W$86)/$AE166,0),4)</f>
        <v>0</v>
      </c>
      <c r="X166" s="26">
        <f>ROUND(IFERROR(SUMIFS('Asset Summary'!$D:$D,'Asset Summary'!$A:$A,$D166,'Asset Summary'!$B:$B,X$86)/$AE166,0),4)</f>
        <v>0</v>
      </c>
      <c r="Y166" s="26">
        <f>ROUND(IFERROR(SUMIFS('Asset Summary'!$D:$D,'Asset Summary'!$A:$A,$D166,'Asset Summary'!$B:$B,Y$86)/$AE166,0),4)</f>
        <v>0</v>
      </c>
      <c r="Z166" s="26">
        <f>ROUND(IFERROR(SUMIFS('Asset Summary'!$D:$D,'Asset Summary'!$A:$A,$D166,'Asset Summary'!$B:$B,Z$86)/$AE166,0),4)</f>
        <v>0</v>
      </c>
      <c r="AA166" s="26">
        <f>ROUND(IFERROR(SUMIFS('Asset Summary'!$D:$D,'Asset Summary'!$A:$A,$D166,'Asset Summary'!$B:$B,AA$86)/$AE166,0),4)</f>
        <v>0</v>
      </c>
      <c r="AB166" s="26">
        <f>ROUND(IFERROR(SUMIFS('Asset Summary'!$D:$D,'Asset Summary'!$A:$A,$D166,'Asset Summary'!$B:$B,AB$86)/$AE166,0),4)</f>
        <v>0</v>
      </c>
      <c r="AC166" s="26">
        <f>ROUND(IFERROR(SUMIFS('Asset Summary'!$D:$D,'Asset Summary'!$A:$A,$D166,'Asset Summary'!$B:$B,AC$86)/$AE166,0),4)</f>
        <v>0</v>
      </c>
      <c r="AD166" s="26">
        <f>ROUND(IFERROR(SUMIFS('Asset Summary'!$D:$D,'Asset Summary'!$A:$A,$D166,'Asset Summary'!$B:$B,AD$86)/$AE166,0),4)</f>
        <v>0</v>
      </c>
      <c r="AE166" s="65">
        <f>_xlfn.MAXIFS('Asset Summary'!F:F,'Asset Summary'!A:A,$D166)</f>
        <v>2201</v>
      </c>
      <c r="AF166" s="148">
        <f>IFERROR(INDEX('Tx Constraint Names'!J:J,MATCH($D166,'Tx Constraint Names'!$D:$D,0))/1000,0)</f>
        <v>8.8698864152657872</v>
      </c>
      <c r="AG166" s="85">
        <f>YEAR(_xlfn.MINIFS('Asset Summary'!B:B,'Asset Summary'!A:A,$D166,'Asset Summary'!F:F,AE166))</f>
        <v>2030</v>
      </c>
      <c r="AK166" s="14" t="str">
        <v>Control_Inyokern_group</v>
      </c>
      <c r="AL166" s="83" t="str">
        <f t="shared" si="45"/>
        <v>Control_Inyokern</v>
      </c>
      <c r="AM166" s="84">
        <v>163.96935483870968</v>
      </c>
      <c r="AN166" s="53">
        <f t="shared" si="32"/>
        <v>163.96935483870968</v>
      </c>
      <c r="AO166" s="53">
        <f t="shared" si="33"/>
        <v>0</v>
      </c>
      <c r="AP166" s="53">
        <f t="shared" si="34"/>
        <v>0</v>
      </c>
      <c r="AQ166" s="53">
        <f t="shared" si="35"/>
        <v>0</v>
      </c>
      <c r="AS166" s="86">
        <f t="shared" si="37"/>
        <v>0.186</v>
      </c>
      <c r="AT166" s="86">
        <f t="shared" si="38"/>
        <v>0</v>
      </c>
      <c r="AU166" s="86">
        <f t="shared" si="39"/>
        <v>0</v>
      </c>
      <c r="AV166" s="86">
        <f t="shared" si="40"/>
        <v>0</v>
      </c>
      <c r="AX166" s="86">
        <f t="shared" si="41"/>
        <v>0.186</v>
      </c>
      <c r="AY166" s="86">
        <f t="shared" si="42"/>
        <v>0</v>
      </c>
      <c r="AZ166" s="86">
        <f t="shared" si="43"/>
        <v>0</v>
      </c>
      <c r="BA166" s="86">
        <f t="shared" si="44"/>
        <v>0</v>
      </c>
    </row>
    <row r="167" spans="3:53" x14ac:dyDescent="0.15">
      <c r="C167" s="14" t="b">
        <f t="shared" si="36"/>
        <v>0</v>
      </c>
      <c r="D167" s="8" t="str">
        <v>Tesla_Salado_group</v>
      </c>
      <c r="E167" s="26">
        <f>ROUND(IFERROR(SUMIFS('Asset Summary'!$D:$D,'Asset Summary'!$A:$A,$D167,'Asset Summary'!$B:$B,E$86)/$AE167,0),4)</f>
        <v>0</v>
      </c>
      <c r="F167" s="26">
        <f>ROUND(IFERROR(SUMIFS('Asset Summary'!$D:$D,'Asset Summary'!$A:$A,$D167,'Asset Summary'!$B:$B,F$86)/$AE167,0),4)</f>
        <v>0</v>
      </c>
      <c r="G167" s="26">
        <f>ROUND(IFERROR(SUMIFS('Asset Summary'!$D:$D,'Asset Summary'!$A:$A,$D167,'Asset Summary'!$B:$B,G$86)/$AE167,0),4)</f>
        <v>0</v>
      </c>
      <c r="H167" s="26">
        <f>ROUND(IFERROR(SUMIFS('Asset Summary'!$D:$D,'Asset Summary'!$A:$A,$D167,'Asset Summary'!$B:$B,H$86)/$AE167,0),4)</f>
        <v>0</v>
      </c>
      <c r="I167" s="26">
        <f>ROUND(IFERROR(SUMIFS('Asset Summary'!$D:$D,'Asset Summary'!$A:$A,$D167,'Asset Summary'!$B:$B,I$86)/$AE167,0),4)</f>
        <v>0</v>
      </c>
      <c r="J167" s="26">
        <f>ROUND(IFERROR(SUMIFS('Asset Summary'!$D:$D,'Asset Summary'!$A:$A,$D167,'Asset Summary'!$B:$B,J$86)/$AE167,0),4)</f>
        <v>0</v>
      </c>
      <c r="K167" s="26">
        <f>ROUND(IFERROR(SUMIFS('Asset Summary'!$D:$D,'Asset Summary'!$A:$A,$D167,'Asset Summary'!$B:$B,K$86)/$AE167,0),4)</f>
        <v>0</v>
      </c>
      <c r="L167" s="26">
        <f>ROUND(IFERROR(SUMIFS('Asset Summary'!$D:$D,'Asset Summary'!$A:$A,$D167,'Asset Summary'!$B:$B,L$86)/$AE167,0),4)</f>
        <v>0</v>
      </c>
      <c r="M167" s="26">
        <f>ROUND(IFERROR(SUMIFS('Asset Summary'!$D:$D,'Asset Summary'!$A:$A,$D167,'Asset Summary'!$B:$B,M$86)/$AE167,0),4)</f>
        <v>0</v>
      </c>
      <c r="N167" s="26">
        <f>ROUND(IFERROR(SUMIFS('Asset Summary'!$D:$D,'Asset Summary'!$A:$A,$D167,'Asset Summary'!$B:$B,N$86)/$AE167,0),4)</f>
        <v>0</v>
      </c>
      <c r="O167" s="26">
        <f>ROUND(IFERROR(SUMIFS('Asset Summary'!$D:$D,'Asset Summary'!$A:$A,$D167,'Asset Summary'!$B:$B,O$86)/$AE167,0),4)</f>
        <v>0</v>
      </c>
      <c r="P167" s="26">
        <f>ROUND(IFERROR(SUMIFS('Asset Summary'!$D:$D,'Asset Summary'!$A:$A,$D167,'Asset Summary'!$B:$B,P$86)/$AE167,0),4)</f>
        <v>0</v>
      </c>
      <c r="Q167" s="26">
        <f>ROUND(IFERROR(SUMIFS('Asset Summary'!$D:$D,'Asset Summary'!$A:$A,$D167,'Asset Summary'!$B:$B,Q$86)/$AE167,0),4)</f>
        <v>0</v>
      </c>
      <c r="R167" s="26">
        <f>ROUND(IFERROR(SUMIFS('Asset Summary'!$D:$D,'Asset Summary'!$A:$A,$D167,'Asset Summary'!$B:$B,R$86)/$AE167,0),4)</f>
        <v>0</v>
      </c>
      <c r="S167" s="26">
        <f>ROUND(IFERROR(SUMIFS('Asset Summary'!$D:$D,'Asset Summary'!$A:$A,$D167,'Asset Summary'!$B:$B,S$86)/$AE167,0),4)</f>
        <v>0</v>
      </c>
      <c r="T167" s="26">
        <f>ROUND(IFERROR(SUMIFS('Asset Summary'!$D:$D,'Asset Summary'!$A:$A,$D167,'Asset Summary'!$B:$B,T$86)/$AE167,0),4)</f>
        <v>0</v>
      </c>
      <c r="U167" s="26">
        <f>ROUND(IFERROR(SUMIFS('Asset Summary'!$D:$D,'Asset Summary'!$A:$A,$D167,'Asset Summary'!$B:$B,U$86)/$AE167,0),4)</f>
        <v>0</v>
      </c>
      <c r="V167" s="26">
        <f>ROUND(IFERROR(SUMIFS('Asset Summary'!$D:$D,'Asset Summary'!$A:$A,$D167,'Asset Summary'!$B:$B,V$86)/$AE167,0),4)</f>
        <v>0</v>
      </c>
      <c r="W167" s="26">
        <f>ROUND(IFERROR(SUMIFS('Asset Summary'!$D:$D,'Asset Summary'!$A:$A,$D167,'Asset Summary'!$B:$B,W$86)/$AE167,0),4)</f>
        <v>0</v>
      </c>
      <c r="X167" s="26">
        <f>ROUND(IFERROR(SUMIFS('Asset Summary'!$D:$D,'Asset Summary'!$A:$A,$D167,'Asset Summary'!$B:$B,X$86)/$AE167,0),4)</f>
        <v>0</v>
      </c>
      <c r="Y167" s="26">
        <f>ROUND(IFERROR(SUMIFS('Asset Summary'!$D:$D,'Asset Summary'!$A:$A,$D167,'Asset Summary'!$B:$B,Y$86)/$AE167,0),4)</f>
        <v>0</v>
      </c>
      <c r="Z167" s="26">
        <f>ROUND(IFERROR(SUMIFS('Asset Summary'!$D:$D,'Asset Summary'!$A:$A,$D167,'Asset Summary'!$B:$B,Z$86)/$AE167,0),4)</f>
        <v>0</v>
      </c>
      <c r="AA167" s="26">
        <f>ROUND(IFERROR(SUMIFS('Asset Summary'!$D:$D,'Asset Summary'!$A:$A,$D167,'Asset Summary'!$B:$B,AA$86)/$AE167,0),4)</f>
        <v>0</v>
      </c>
      <c r="AB167" s="26">
        <f>ROUND(IFERROR(SUMIFS('Asset Summary'!$D:$D,'Asset Summary'!$A:$A,$D167,'Asset Summary'!$B:$B,AB$86)/$AE167,0),4)</f>
        <v>0</v>
      </c>
      <c r="AC167" s="26">
        <f>ROUND(IFERROR(SUMIFS('Asset Summary'!$D:$D,'Asset Summary'!$A:$A,$D167,'Asset Summary'!$B:$B,AC$86)/$AE167,0),4)</f>
        <v>0</v>
      </c>
      <c r="AD167" s="26">
        <f>ROUND(IFERROR(SUMIFS('Asset Summary'!$D:$D,'Asset Summary'!$A:$A,$D167,'Asset Summary'!$B:$B,AD$86)/$AE167,0),4)</f>
        <v>0</v>
      </c>
      <c r="AE167" s="65">
        <f>_xlfn.MAXIFS('Asset Summary'!F:F,'Asset Summary'!A:A,$D167)</f>
        <v>74</v>
      </c>
      <c r="AF167" s="148">
        <f>IFERROR(INDEX('Tx Constraint Names'!J:J,MATCH($D167,'Tx Constraint Names'!$D:$D,0))/1000,0)</f>
        <v>501.08108108108104</v>
      </c>
      <c r="AG167" s="85">
        <f>YEAR(_xlfn.MINIFS('Asset Summary'!B:B,'Asset Summary'!A:A,$D167,'Asset Summary'!F:F,AE167))</f>
        <v>2039</v>
      </c>
      <c r="AK167" s="14" t="str">
        <v>Cape_Mendocino_Offshore_Line_group</v>
      </c>
      <c r="AL167" s="83" t="str">
        <f t="shared" si="45"/>
        <v>Cape_Mendocino_Offshore_Line</v>
      </c>
      <c r="AM167" s="84">
        <v>185.4</v>
      </c>
      <c r="AN167" s="53">
        <f t="shared" si="32"/>
        <v>185.4</v>
      </c>
      <c r="AO167" s="53">
        <f t="shared" si="33"/>
        <v>0</v>
      </c>
      <c r="AP167" s="53">
        <f t="shared" si="34"/>
        <v>0</v>
      </c>
      <c r="AQ167" s="53">
        <f t="shared" si="35"/>
        <v>0</v>
      </c>
      <c r="AS167" s="86">
        <f t="shared" si="37"/>
        <v>10.36</v>
      </c>
      <c r="AT167" s="86">
        <f t="shared" si="38"/>
        <v>0</v>
      </c>
      <c r="AU167" s="86">
        <f t="shared" si="39"/>
        <v>0</v>
      </c>
      <c r="AV167" s="86">
        <f t="shared" si="40"/>
        <v>0</v>
      </c>
      <c r="AX167" s="86">
        <f t="shared" si="41"/>
        <v>10.36</v>
      </c>
      <c r="AY167" s="86">
        <f t="shared" si="42"/>
        <v>0</v>
      </c>
      <c r="AZ167" s="86">
        <f t="shared" si="43"/>
        <v>0</v>
      </c>
      <c r="BA167" s="86">
        <f t="shared" si="44"/>
        <v>0</v>
      </c>
    </row>
    <row r="168" spans="3:53" x14ac:dyDescent="0.15">
      <c r="C168" s="14" t="b">
        <f t="shared" si="36"/>
        <v>0</v>
      </c>
      <c r="D168" s="8" t="str">
        <v>Tesla_Tracy_Pump_1_group</v>
      </c>
      <c r="E168" s="26">
        <f>ROUND(IFERROR(SUMIFS('Asset Summary'!$D:$D,'Asset Summary'!$A:$A,$D168,'Asset Summary'!$B:$B,E$86)/$AE168,0),4)</f>
        <v>0</v>
      </c>
      <c r="F168" s="26">
        <f>ROUND(IFERROR(SUMIFS('Asset Summary'!$D:$D,'Asset Summary'!$A:$A,$D168,'Asset Summary'!$B:$B,F$86)/$AE168,0),4)</f>
        <v>0</v>
      </c>
      <c r="G168" s="26">
        <f>ROUND(IFERROR(SUMIFS('Asset Summary'!$D:$D,'Asset Summary'!$A:$A,$D168,'Asset Summary'!$B:$B,G$86)/$AE168,0),4)</f>
        <v>0</v>
      </c>
      <c r="H168" s="26">
        <f>ROUND(IFERROR(SUMIFS('Asset Summary'!$D:$D,'Asset Summary'!$A:$A,$D168,'Asset Summary'!$B:$B,H$86)/$AE168,0),4)</f>
        <v>0</v>
      </c>
      <c r="I168" s="26">
        <f>ROUND(IFERROR(SUMIFS('Asset Summary'!$D:$D,'Asset Summary'!$A:$A,$D168,'Asset Summary'!$B:$B,I$86)/$AE168,0),4)</f>
        <v>0</v>
      </c>
      <c r="J168" s="26">
        <f>ROUND(IFERROR(SUMIFS('Asset Summary'!$D:$D,'Asset Summary'!$A:$A,$D168,'Asset Summary'!$B:$B,J$86)/$AE168,0),4)</f>
        <v>0</v>
      </c>
      <c r="K168" s="26">
        <f>ROUND(IFERROR(SUMIFS('Asset Summary'!$D:$D,'Asset Summary'!$A:$A,$D168,'Asset Summary'!$B:$B,K$86)/$AE168,0),4)</f>
        <v>0</v>
      </c>
      <c r="L168" s="26">
        <f>ROUND(IFERROR(SUMIFS('Asset Summary'!$D:$D,'Asset Summary'!$A:$A,$D168,'Asset Summary'!$B:$B,L$86)/$AE168,0),4)</f>
        <v>0</v>
      </c>
      <c r="M168" s="26">
        <f>ROUND(IFERROR(SUMIFS('Asset Summary'!$D:$D,'Asset Summary'!$A:$A,$D168,'Asset Summary'!$B:$B,M$86)/$AE168,0),4)</f>
        <v>0</v>
      </c>
      <c r="N168" s="26">
        <f>ROUND(IFERROR(SUMIFS('Asset Summary'!$D:$D,'Asset Summary'!$A:$A,$D168,'Asset Summary'!$B:$B,N$86)/$AE168,0),4)</f>
        <v>0</v>
      </c>
      <c r="O168" s="26">
        <f>ROUND(IFERROR(SUMIFS('Asset Summary'!$D:$D,'Asset Summary'!$A:$A,$D168,'Asset Summary'!$B:$B,O$86)/$AE168,0),4)</f>
        <v>0</v>
      </c>
      <c r="P168" s="26">
        <f>ROUND(IFERROR(SUMIFS('Asset Summary'!$D:$D,'Asset Summary'!$A:$A,$D168,'Asset Summary'!$B:$B,P$86)/$AE168,0),4)</f>
        <v>0</v>
      </c>
      <c r="Q168" s="26">
        <f>ROUND(IFERROR(SUMIFS('Asset Summary'!$D:$D,'Asset Summary'!$A:$A,$D168,'Asset Summary'!$B:$B,Q$86)/$AE168,0),4)</f>
        <v>0</v>
      </c>
      <c r="R168" s="26">
        <f>ROUND(IFERROR(SUMIFS('Asset Summary'!$D:$D,'Asset Summary'!$A:$A,$D168,'Asset Summary'!$B:$B,R$86)/$AE168,0),4)</f>
        <v>0</v>
      </c>
      <c r="S168" s="26">
        <f>ROUND(IFERROR(SUMIFS('Asset Summary'!$D:$D,'Asset Summary'!$A:$A,$D168,'Asset Summary'!$B:$B,S$86)/$AE168,0),4)</f>
        <v>0</v>
      </c>
      <c r="T168" s="26">
        <f>ROUND(IFERROR(SUMIFS('Asset Summary'!$D:$D,'Asset Summary'!$A:$A,$D168,'Asset Summary'!$B:$B,T$86)/$AE168,0),4)</f>
        <v>0</v>
      </c>
      <c r="U168" s="26">
        <f>ROUND(IFERROR(SUMIFS('Asset Summary'!$D:$D,'Asset Summary'!$A:$A,$D168,'Asset Summary'!$B:$B,U$86)/$AE168,0),4)</f>
        <v>0</v>
      </c>
      <c r="V168" s="26">
        <f>ROUND(IFERROR(SUMIFS('Asset Summary'!$D:$D,'Asset Summary'!$A:$A,$D168,'Asset Summary'!$B:$B,V$86)/$AE168,0),4)</f>
        <v>0</v>
      </c>
      <c r="W168" s="26">
        <f>ROUND(IFERROR(SUMIFS('Asset Summary'!$D:$D,'Asset Summary'!$A:$A,$D168,'Asset Summary'!$B:$B,W$86)/$AE168,0),4)</f>
        <v>0</v>
      </c>
      <c r="X168" s="26">
        <f>ROUND(IFERROR(SUMIFS('Asset Summary'!$D:$D,'Asset Summary'!$A:$A,$D168,'Asset Summary'!$B:$B,X$86)/$AE168,0),4)</f>
        <v>0</v>
      </c>
      <c r="Y168" s="26">
        <f>ROUND(IFERROR(SUMIFS('Asset Summary'!$D:$D,'Asset Summary'!$A:$A,$D168,'Asset Summary'!$B:$B,Y$86)/$AE168,0),4)</f>
        <v>0</v>
      </c>
      <c r="Z168" s="26">
        <f>ROUND(IFERROR(SUMIFS('Asset Summary'!$D:$D,'Asset Summary'!$A:$A,$D168,'Asset Summary'!$B:$B,Z$86)/$AE168,0),4)</f>
        <v>0</v>
      </c>
      <c r="AA168" s="26">
        <f>ROUND(IFERROR(SUMIFS('Asset Summary'!$D:$D,'Asset Summary'!$A:$A,$D168,'Asset Summary'!$B:$B,AA$86)/$AE168,0),4)</f>
        <v>0</v>
      </c>
      <c r="AB168" s="26">
        <f>ROUND(IFERROR(SUMIFS('Asset Summary'!$D:$D,'Asset Summary'!$A:$A,$D168,'Asset Summary'!$B:$B,AB$86)/$AE168,0),4)</f>
        <v>0</v>
      </c>
      <c r="AC168" s="26">
        <f>ROUND(IFERROR(SUMIFS('Asset Summary'!$D:$D,'Asset Summary'!$A:$A,$D168,'Asset Summary'!$B:$B,AC$86)/$AE168,0),4)</f>
        <v>0</v>
      </c>
      <c r="AD168" s="26">
        <f>ROUND(IFERROR(SUMIFS('Asset Summary'!$D:$D,'Asset Summary'!$A:$A,$D168,'Asset Summary'!$B:$B,AD$86)/$AE168,0),4)</f>
        <v>0</v>
      </c>
      <c r="AE168" s="65">
        <f>_xlfn.MAXIFS('Asset Summary'!F:F,'Asset Summary'!A:A,$D168)</f>
        <v>4344</v>
      </c>
      <c r="AF168" s="148">
        <f>IFERROR(INDEX('Tx Constraint Names'!J:J,MATCH($D168,'Tx Constraint Names'!$D:$D,0))/1000,0)</f>
        <v>0.53349447513812154</v>
      </c>
      <c r="AG168" s="85">
        <f>YEAR(_xlfn.MINIFS('Asset Summary'!B:B,'Asset Summary'!A:A,$D168,'Asset Summary'!F:F,AE168))</f>
        <v>2030</v>
      </c>
      <c r="AK168" s="14" t="str">
        <v>Del_Norte_Offshore_Line_group</v>
      </c>
      <c r="AL168" s="83" t="str">
        <f t="shared" si="45"/>
        <v>Del_Norte_Offshore_Line</v>
      </c>
      <c r="AM168" s="84">
        <v>185.4</v>
      </c>
      <c r="AN168" s="53">
        <f t="shared" si="32"/>
        <v>185.4</v>
      </c>
      <c r="AO168" s="53">
        <f t="shared" si="33"/>
        <v>0</v>
      </c>
      <c r="AP168" s="53">
        <f t="shared" si="34"/>
        <v>0</v>
      </c>
      <c r="AQ168" s="53">
        <f t="shared" si="35"/>
        <v>0</v>
      </c>
      <c r="AS168" s="86">
        <f t="shared" si="37"/>
        <v>11.01</v>
      </c>
      <c r="AT168" s="86">
        <f t="shared" si="38"/>
        <v>0</v>
      </c>
      <c r="AU168" s="86">
        <f t="shared" si="39"/>
        <v>0</v>
      </c>
      <c r="AV168" s="86">
        <f t="shared" si="40"/>
        <v>0</v>
      </c>
      <c r="AX168" s="86">
        <f t="shared" si="41"/>
        <v>11.01</v>
      </c>
      <c r="AY168" s="86">
        <f t="shared" si="42"/>
        <v>0</v>
      </c>
      <c r="AZ168" s="86">
        <f t="shared" si="43"/>
        <v>0</v>
      </c>
      <c r="BA168" s="86">
        <f t="shared" si="44"/>
        <v>0</v>
      </c>
    </row>
    <row r="169" spans="3:53" x14ac:dyDescent="0.15">
      <c r="C169" s="14" t="b">
        <f t="shared" si="36"/>
        <v>0</v>
      </c>
      <c r="D169" s="8" t="str">
        <v>Trabuco_Capistrano_group</v>
      </c>
      <c r="E169" s="26">
        <f>ROUND(IFERROR(SUMIFS('Asset Summary'!$D:$D,'Asset Summary'!$A:$A,$D169,'Asset Summary'!$B:$B,E$86)/$AE169,0),4)</f>
        <v>0</v>
      </c>
      <c r="F169" s="26">
        <f>ROUND(IFERROR(SUMIFS('Asset Summary'!$D:$D,'Asset Summary'!$A:$A,$D169,'Asset Summary'!$B:$B,F$86)/$AE169,0),4)</f>
        <v>0</v>
      </c>
      <c r="G169" s="26">
        <f>ROUND(IFERROR(SUMIFS('Asset Summary'!$D:$D,'Asset Summary'!$A:$A,$D169,'Asset Summary'!$B:$B,G$86)/$AE169,0),4)</f>
        <v>0</v>
      </c>
      <c r="H169" s="26">
        <f>ROUND(IFERROR(SUMIFS('Asset Summary'!$D:$D,'Asset Summary'!$A:$A,$D169,'Asset Summary'!$B:$B,H$86)/$AE169,0),4)</f>
        <v>0</v>
      </c>
      <c r="I169" s="26">
        <f>ROUND(IFERROR(SUMIFS('Asset Summary'!$D:$D,'Asset Summary'!$A:$A,$D169,'Asset Summary'!$B:$B,I$86)/$AE169,0),4)</f>
        <v>0</v>
      </c>
      <c r="J169" s="26">
        <f>ROUND(IFERROR(SUMIFS('Asset Summary'!$D:$D,'Asset Summary'!$A:$A,$D169,'Asset Summary'!$B:$B,J$86)/$AE169,0),4)</f>
        <v>0</v>
      </c>
      <c r="K169" s="26">
        <f>ROUND(IFERROR(SUMIFS('Asset Summary'!$D:$D,'Asset Summary'!$A:$A,$D169,'Asset Summary'!$B:$B,K$86)/$AE169,0),4)</f>
        <v>0</v>
      </c>
      <c r="L169" s="26">
        <f>ROUND(IFERROR(SUMIFS('Asset Summary'!$D:$D,'Asset Summary'!$A:$A,$D169,'Asset Summary'!$B:$B,L$86)/$AE169,0),4)</f>
        <v>0</v>
      </c>
      <c r="M169" s="26">
        <f>ROUND(IFERROR(SUMIFS('Asset Summary'!$D:$D,'Asset Summary'!$A:$A,$D169,'Asset Summary'!$B:$B,M$86)/$AE169,0),4)</f>
        <v>0</v>
      </c>
      <c r="N169" s="26">
        <f>ROUND(IFERROR(SUMIFS('Asset Summary'!$D:$D,'Asset Summary'!$A:$A,$D169,'Asset Summary'!$B:$B,N$86)/$AE169,0),4)</f>
        <v>0</v>
      </c>
      <c r="O169" s="26">
        <f>ROUND(IFERROR(SUMIFS('Asset Summary'!$D:$D,'Asset Summary'!$A:$A,$D169,'Asset Summary'!$B:$B,O$86)/$AE169,0),4)</f>
        <v>0</v>
      </c>
      <c r="P169" s="26">
        <f>ROUND(IFERROR(SUMIFS('Asset Summary'!$D:$D,'Asset Summary'!$A:$A,$D169,'Asset Summary'!$B:$B,P$86)/$AE169,0),4)</f>
        <v>0</v>
      </c>
      <c r="Q169" s="26">
        <f>ROUND(IFERROR(SUMIFS('Asset Summary'!$D:$D,'Asset Summary'!$A:$A,$D169,'Asset Summary'!$B:$B,Q$86)/$AE169,0),4)</f>
        <v>0</v>
      </c>
      <c r="R169" s="26">
        <f>ROUND(IFERROR(SUMIFS('Asset Summary'!$D:$D,'Asset Summary'!$A:$A,$D169,'Asset Summary'!$B:$B,R$86)/$AE169,0),4)</f>
        <v>0</v>
      </c>
      <c r="S169" s="26">
        <f>ROUND(IFERROR(SUMIFS('Asset Summary'!$D:$D,'Asset Summary'!$A:$A,$D169,'Asset Summary'!$B:$B,S$86)/$AE169,0),4)</f>
        <v>0</v>
      </c>
      <c r="T169" s="26">
        <f>ROUND(IFERROR(SUMIFS('Asset Summary'!$D:$D,'Asset Summary'!$A:$A,$D169,'Asset Summary'!$B:$B,T$86)/$AE169,0),4)</f>
        <v>0</v>
      </c>
      <c r="U169" s="26">
        <f>ROUND(IFERROR(SUMIFS('Asset Summary'!$D:$D,'Asset Summary'!$A:$A,$D169,'Asset Summary'!$B:$B,U$86)/$AE169,0),4)</f>
        <v>0</v>
      </c>
      <c r="V169" s="26">
        <f>ROUND(IFERROR(SUMIFS('Asset Summary'!$D:$D,'Asset Summary'!$A:$A,$D169,'Asset Summary'!$B:$B,V$86)/$AE169,0),4)</f>
        <v>0</v>
      </c>
      <c r="W169" s="26">
        <f>ROUND(IFERROR(SUMIFS('Asset Summary'!$D:$D,'Asset Summary'!$A:$A,$D169,'Asset Summary'!$B:$B,W$86)/$AE169,0),4)</f>
        <v>0</v>
      </c>
      <c r="X169" s="26">
        <f>ROUND(IFERROR(SUMIFS('Asset Summary'!$D:$D,'Asset Summary'!$A:$A,$D169,'Asset Summary'!$B:$B,X$86)/$AE169,0),4)</f>
        <v>0</v>
      </c>
      <c r="Y169" s="26">
        <f>ROUND(IFERROR(SUMIFS('Asset Summary'!$D:$D,'Asset Summary'!$A:$A,$D169,'Asset Summary'!$B:$B,Y$86)/$AE169,0),4)</f>
        <v>0</v>
      </c>
      <c r="Z169" s="26">
        <f>ROUND(IFERROR(SUMIFS('Asset Summary'!$D:$D,'Asset Summary'!$A:$A,$D169,'Asset Summary'!$B:$B,Z$86)/$AE169,0),4)</f>
        <v>0</v>
      </c>
      <c r="AA169" s="26">
        <f>ROUND(IFERROR(SUMIFS('Asset Summary'!$D:$D,'Asset Summary'!$A:$A,$D169,'Asset Summary'!$B:$B,AA$86)/$AE169,0),4)</f>
        <v>0</v>
      </c>
      <c r="AB169" s="26">
        <f>ROUND(IFERROR(SUMIFS('Asset Summary'!$D:$D,'Asset Summary'!$A:$A,$D169,'Asset Summary'!$B:$B,AB$86)/$AE169,0),4)</f>
        <v>0</v>
      </c>
      <c r="AC169" s="26">
        <f>ROUND(IFERROR(SUMIFS('Asset Summary'!$D:$D,'Asset Summary'!$A:$A,$D169,'Asset Summary'!$B:$B,AC$86)/$AE169,0),4)</f>
        <v>0</v>
      </c>
      <c r="AD169" s="26">
        <f>ROUND(IFERROR(SUMIFS('Asset Summary'!$D:$D,'Asset Summary'!$A:$A,$D169,'Asset Summary'!$B:$B,AD$86)/$AE169,0),4)</f>
        <v>0</v>
      </c>
      <c r="AE169" s="65">
        <f>_xlfn.MAXIFS('Asset Summary'!F:F,'Asset Summary'!A:A,$D169)</f>
        <v>556</v>
      </c>
      <c r="AF169" s="148">
        <f>IFERROR(INDEX('Tx Constraint Names'!J:J,MATCH($D169,'Tx Constraint Names'!$D:$D,0))/1000,0)</f>
        <v>17.233863669064746</v>
      </c>
      <c r="AG169" s="85">
        <f>YEAR(_xlfn.MINIFS('Asset Summary'!B:B,'Asset Summary'!A:A,$D169,'Asset Summary'!F:F,AE169))</f>
        <v>2028</v>
      </c>
      <c r="AK169" s="14" t="str">
        <v>South_Magunden_On_Peak_group</v>
      </c>
      <c r="AL169" s="83" t="str">
        <f t="shared" si="45"/>
        <v>South_Magunden_On_Peak</v>
      </c>
      <c r="AM169" s="84">
        <v>201.9933</v>
      </c>
      <c r="AN169" s="53">
        <f t="shared" si="32"/>
        <v>201.9933</v>
      </c>
      <c r="AO169" s="53">
        <f t="shared" si="33"/>
        <v>0</v>
      </c>
      <c r="AP169" s="53">
        <f t="shared" si="34"/>
        <v>0</v>
      </c>
      <c r="AQ169" s="53">
        <f t="shared" si="35"/>
        <v>0</v>
      </c>
      <c r="AS169" s="86">
        <f t="shared" si="37"/>
        <v>2</v>
      </c>
      <c r="AT169" s="86">
        <f t="shared" si="38"/>
        <v>0</v>
      </c>
      <c r="AU169" s="86">
        <f t="shared" si="39"/>
        <v>0</v>
      </c>
      <c r="AV169" s="86">
        <f t="shared" si="40"/>
        <v>0</v>
      </c>
      <c r="AX169" s="86">
        <f t="shared" si="41"/>
        <v>2</v>
      </c>
      <c r="AY169" s="86">
        <f t="shared" si="42"/>
        <v>0</v>
      </c>
      <c r="AZ169" s="86">
        <f t="shared" si="43"/>
        <v>0</v>
      </c>
      <c r="BA169" s="86">
        <f t="shared" si="44"/>
        <v>0</v>
      </c>
    </row>
    <row r="170" spans="3:53" x14ac:dyDescent="0.15">
      <c r="C170" s="14" t="b">
        <f t="shared" si="36"/>
        <v>0</v>
      </c>
      <c r="D170" s="8" t="str">
        <v>Tranquility_Helm_group</v>
      </c>
      <c r="E170" s="26">
        <f>ROUND(IFERROR(SUMIFS('Asset Summary'!$D:$D,'Asset Summary'!$A:$A,$D170,'Asset Summary'!$B:$B,E$86)/$AE170,0),4)</f>
        <v>0</v>
      </c>
      <c r="F170" s="26">
        <f>ROUND(IFERROR(SUMIFS('Asset Summary'!$D:$D,'Asset Summary'!$A:$A,$D170,'Asset Summary'!$B:$B,F$86)/$AE170,0),4)</f>
        <v>0</v>
      </c>
      <c r="G170" s="26">
        <f>ROUND(IFERROR(SUMIFS('Asset Summary'!$D:$D,'Asset Summary'!$A:$A,$D170,'Asset Summary'!$B:$B,G$86)/$AE170,0),4)</f>
        <v>0</v>
      </c>
      <c r="H170" s="26">
        <f>ROUND(IFERROR(SUMIFS('Asset Summary'!$D:$D,'Asset Summary'!$A:$A,$D170,'Asset Summary'!$B:$B,H$86)/$AE170,0),4)</f>
        <v>0</v>
      </c>
      <c r="I170" s="26">
        <f>ROUND(IFERROR(SUMIFS('Asset Summary'!$D:$D,'Asset Summary'!$A:$A,$D170,'Asset Summary'!$B:$B,I$86)/$AE170,0),4)</f>
        <v>0</v>
      </c>
      <c r="J170" s="26">
        <f>ROUND(IFERROR(SUMIFS('Asset Summary'!$D:$D,'Asset Summary'!$A:$A,$D170,'Asset Summary'!$B:$B,J$86)/$AE170,0),4)</f>
        <v>0</v>
      </c>
      <c r="K170" s="26">
        <f>ROUND(IFERROR(SUMIFS('Asset Summary'!$D:$D,'Asset Summary'!$A:$A,$D170,'Asset Summary'!$B:$B,K$86)/$AE170,0),4)</f>
        <v>0</v>
      </c>
      <c r="L170" s="26">
        <f>ROUND(IFERROR(SUMIFS('Asset Summary'!$D:$D,'Asset Summary'!$A:$A,$D170,'Asset Summary'!$B:$B,L$86)/$AE170,0),4)</f>
        <v>0</v>
      </c>
      <c r="M170" s="26">
        <f>ROUND(IFERROR(SUMIFS('Asset Summary'!$D:$D,'Asset Summary'!$A:$A,$D170,'Asset Summary'!$B:$B,M$86)/$AE170,0),4)</f>
        <v>0</v>
      </c>
      <c r="N170" s="26">
        <f>ROUND(IFERROR(SUMIFS('Asset Summary'!$D:$D,'Asset Summary'!$A:$A,$D170,'Asset Summary'!$B:$B,N$86)/$AE170,0),4)</f>
        <v>0</v>
      </c>
      <c r="O170" s="26">
        <f>ROUND(IFERROR(SUMIFS('Asset Summary'!$D:$D,'Asset Summary'!$A:$A,$D170,'Asset Summary'!$B:$B,O$86)/$AE170,0),4)</f>
        <v>0</v>
      </c>
      <c r="P170" s="26">
        <f>ROUND(IFERROR(SUMIFS('Asset Summary'!$D:$D,'Asset Summary'!$A:$A,$D170,'Asset Summary'!$B:$B,P$86)/$AE170,0),4)</f>
        <v>0</v>
      </c>
      <c r="Q170" s="26">
        <f>ROUND(IFERROR(SUMIFS('Asset Summary'!$D:$D,'Asset Summary'!$A:$A,$D170,'Asset Summary'!$B:$B,Q$86)/$AE170,0),4)</f>
        <v>0</v>
      </c>
      <c r="R170" s="26">
        <f>ROUND(IFERROR(SUMIFS('Asset Summary'!$D:$D,'Asset Summary'!$A:$A,$D170,'Asset Summary'!$B:$B,R$86)/$AE170,0),4)</f>
        <v>0</v>
      </c>
      <c r="S170" s="26">
        <f>ROUND(IFERROR(SUMIFS('Asset Summary'!$D:$D,'Asset Summary'!$A:$A,$D170,'Asset Summary'!$B:$B,S$86)/$AE170,0),4)</f>
        <v>0</v>
      </c>
      <c r="T170" s="26">
        <f>ROUND(IFERROR(SUMIFS('Asset Summary'!$D:$D,'Asset Summary'!$A:$A,$D170,'Asset Summary'!$B:$B,T$86)/$AE170,0),4)</f>
        <v>0</v>
      </c>
      <c r="U170" s="26">
        <f>ROUND(IFERROR(SUMIFS('Asset Summary'!$D:$D,'Asset Summary'!$A:$A,$D170,'Asset Summary'!$B:$B,U$86)/$AE170,0),4)</f>
        <v>0</v>
      </c>
      <c r="V170" s="26">
        <f>ROUND(IFERROR(SUMIFS('Asset Summary'!$D:$D,'Asset Summary'!$A:$A,$D170,'Asset Summary'!$B:$B,V$86)/$AE170,0),4)</f>
        <v>0</v>
      </c>
      <c r="W170" s="26">
        <f>ROUND(IFERROR(SUMIFS('Asset Summary'!$D:$D,'Asset Summary'!$A:$A,$D170,'Asset Summary'!$B:$B,W$86)/$AE170,0),4)</f>
        <v>0</v>
      </c>
      <c r="X170" s="26">
        <f>ROUND(IFERROR(SUMIFS('Asset Summary'!$D:$D,'Asset Summary'!$A:$A,$D170,'Asset Summary'!$B:$B,X$86)/$AE170,0),4)</f>
        <v>0</v>
      </c>
      <c r="Y170" s="26">
        <f>ROUND(IFERROR(SUMIFS('Asset Summary'!$D:$D,'Asset Summary'!$A:$A,$D170,'Asset Summary'!$B:$B,Y$86)/$AE170,0),4)</f>
        <v>0</v>
      </c>
      <c r="Z170" s="26">
        <f>ROUND(IFERROR(SUMIFS('Asset Summary'!$D:$D,'Asset Summary'!$A:$A,$D170,'Asset Summary'!$B:$B,Z$86)/$AE170,0),4)</f>
        <v>0</v>
      </c>
      <c r="AA170" s="26">
        <f>ROUND(IFERROR(SUMIFS('Asset Summary'!$D:$D,'Asset Summary'!$A:$A,$D170,'Asset Summary'!$B:$B,AA$86)/$AE170,0),4)</f>
        <v>0</v>
      </c>
      <c r="AB170" s="26">
        <f>ROUND(IFERROR(SUMIFS('Asset Summary'!$D:$D,'Asset Summary'!$A:$A,$D170,'Asset Summary'!$B:$B,AB$86)/$AE170,0),4)</f>
        <v>0</v>
      </c>
      <c r="AC170" s="26">
        <f>ROUND(IFERROR(SUMIFS('Asset Summary'!$D:$D,'Asset Summary'!$A:$A,$D170,'Asset Summary'!$B:$B,AC$86)/$AE170,0),4)</f>
        <v>0</v>
      </c>
      <c r="AD170" s="26">
        <f>ROUND(IFERROR(SUMIFS('Asset Summary'!$D:$D,'Asset Summary'!$A:$A,$D170,'Asset Summary'!$B:$B,AD$86)/$AE170,0),4)</f>
        <v>0</v>
      </c>
      <c r="AE170" s="65">
        <f>_xlfn.MAXIFS('Asset Summary'!F:F,'Asset Summary'!A:A,$D170)</f>
        <v>2274</v>
      </c>
      <c r="AF170" s="148">
        <f>IFERROR(INDEX('Tx Constraint Names'!J:J,MATCH($D170,'Tx Constraint Names'!$D:$D,0))/1000,0)</f>
        <v>61.147757255936682</v>
      </c>
      <c r="AG170" s="85">
        <f>YEAR(_xlfn.MINIFS('Asset Summary'!B:B,'Asset Summary'!A:A,$D170,'Asset Summary'!F:F,AE170))</f>
        <v>2039</v>
      </c>
      <c r="AK170" s="14" t="str">
        <v>Jackson_Waukena_Corcoran_group</v>
      </c>
      <c r="AL170" s="83" t="str">
        <f t="shared" si="45"/>
        <v>Jackson_Waukena_Corcoran</v>
      </c>
      <c r="AM170" s="84">
        <v>210.68181818181822</v>
      </c>
      <c r="AN170" s="53">
        <f t="shared" si="32"/>
        <v>210.68181818181822</v>
      </c>
      <c r="AO170" s="53">
        <f t="shared" si="33"/>
        <v>0</v>
      </c>
      <c r="AP170" s="53">
        <f t="shared" si="34"/>
        <v>0</v>
      </c>
      <c r="AQ170" s="53">
        <f t="shared" si="35"/>
        <v>0</v>
      </c>
      <c r="AS170" s="86">
        <f t="shared" si="37"/>
        <v>6.6000000000000003E-2</v>
      </c>
      <c r="AT170" s="86">
        <f t="shared" si="38"/>
        <v>0</v>
      </c>
      <c r="AU170" s="86">
        <f t="shared" si="39"/>
        <v>0</v>
      </c>
      <c r="AV170" s="86">
        <f t="shared" si="40"/>
        <v>0</v>
      </c>
      <c r="AX170" s="86">
        <f t="shared" si="41"/>
        <v>6.6000000000000003E-2</v>
      </c>
      <c r="AY170" s="86">
        <f t="shared" si="42"/>
        <v>0</v>
      </c>
      <c r="AZ170" s="86">
        <f t="shared" si="43"/>
        <v>0</v>
      </c>
      <c r="BA170" s="86">
        <f t="shared" si="44"/>
        <v>0</v>
      </c>
    </row>
    <row r="171" spans="3:53" x14ac:dyDescent="0.15">
      <c r="C171" s="14" t="b">
        <f t="shared" si="36"/>
        <v>0</v>
      </c>
      <c r="D171" s="8" t="str">
        <v>Vaca_Dixon_Tesla_group</v>
      </c>
      <c r="E171" s="26">
        <f>ROUND(IFERROR(SUMIFS('Asset Summary'!$D:$D,'Asset Summary'!$A:$A,$D171,'Asset Summary'!$B:$B,E$86)/$AE171,0),4)</f>
        <v>0</v>
      </c>
      <c r="F171" s="26">
        <f>ROUND(IFERROR(SUMIFS('Asset Summary'!$D:$D,'Asset Summary'!$A:$A,$D171,'Asset Summary'!$B:$B,F$86)/$AE171,0),4)</f>
        <v>0</v>
      </c>
      <c r="G171" s="26">
        <f>ROUND(IFERROR(SUMIFS('Asset Summary'!$D:$D,'Asset Summary'!$A:$A,$D171,'Asset Summary'!$B:$B,G$86)/$AE171,0),4)</f>
        <v>0</v>
      </c>
      <c r="H171" s="26">
        <f>ROUND(IFERROR(SUMIFS('Asset Summary'!$D:$D,'Asset Summary'!$A:$A,$D171,'Asset Summary'!$B:$B,H$86)/$AE171,0),4)</f>
        <v>0</v>
      </c>
      <c r="I171" s="26">
        <f>ROUND(IFERROR(SUMIFS('Asset Summary'!$D:$D,'Asset Summary'!$A:$A,$D171,'Asset Summary'!$B:$B,I$86)/$AE171,0),4)</f>
        <v>0</v>
      </c>
      <c r="J171" s="26">
        <f>ROUND(IFERROR(SUMIFS('Asset Summary'!$D:$D,'Asset Summary'!$A:$A,$D171,'Asset Summary'!$B:$B,J$86)/$AE171,0),4)</f>
        <v>0</v>
      </c>
      <c r="K171" s="26">
        <f>ROUND(IFERROR(SUMIFS('Asset Summary'!$D:$D,'Asset Summary'!$A:$A,$D171,'Asset Summary'!$B:$B,K$86)/$AE171,0),4)</f>
        <v>0</v>
      </c>
      <c r="L171" s="26">
        <f>ROUND(IFERROR(SUMIFS('Asset Summary'!$D:$D,'Asset Summary'!$A:$A,$D171,'Asset Summary'!$B:$B,L$86)/$AE171,0),4)</f>
        <v>0</v>
      </c>
      <c r="M171" s="26">
        <f>ROUND(IFERROR(SUMIFS('Asset Summary'!$D:$D,'Asset Summary'!$A:$A,$D171,'Asset Summary'!$B:$B,M$86)/$AE171,0),4)</f>
        <v>0</v>
      </c>
      <c r="N171" s="26">
        <f>ROUND(IFERROR(SUMIFS('Asset Summary'!$D:$D,'Asset Summary'!$A:$A,$D171,'Asset Summary'!$B:$B,N$86)/$AE171,0),4)</f>
        <v>0</v>
      </c>
      <c r="O171" s="26">
        <f>ROUND(IFERROR(SUMIFS('Asset Summary'!$D:$D,'Asset Summary'!$A:$A,$D171,'Asset Summary'!$B:$B,O$86)/$AE171,0),4)</f>
        <v>0</v>
      </c>
      <c r="P171" s="26">
        <f>ROUND(IFERROR(SUMIFS('Asset Summary'!$D:$D,'Asset Summary'!$A:$A,$D171,'Asset Summary'!$B:$B,P$86)/$AE171,0),4)</f>
        <v>0</v>
      </c>
      <c r="Q171" s="26">
        <f>ROUND(IFERROR(SUMIFS('Asset Summary'!$D:$D,'Asset Summary'!$A:$A,$D171,'Asset Summary'!$B:$B,Q$86)/$AE171,0),4)</f>
        <v>0</v>
      </c>
      <c r="R171" s="26">
        <f>ROUND(IFERROR(SUMIFS('Asset Summary'!$D:$D,'Asset Summary'!$A:$A,$D171,'Asset Summary'!$B:$B,R$86)/$AE171,0),4)</f>
        <v>0</v>
      </c>
      <c r="S171" s="26">
        <f>ROUND(IFERROR(SUMIFS('Asset Summary'!$D:$D,'Asset Summary'!$A:$A,$D171,'Asset Summary'!$B:$B,S$86)/$AE171,0),4)</f>
        <v>0</v>
      </c>
      <c r="T171" s="26">
        <f>ROUND(IFERROR(SUMIFS('Asset Summary'!$D:$D,'Asset Summary'!$A:$A,$D171,'Asset Summary'!$B:$B,T$86)/$AE171,0),4)</f>
        <v>0</v>
      </c>
      <c r="U171" s="26">
        <f>ROUND(IFERROR(SUMIFS('Asset Summary'!$D:$D,'Asset Summary'!$A:$A,$D171,'Asset Summary'!$B:$B,U$86)/$AE171,0),4)</f>
        <v>0</v>
      </c>
      <c r="V171" s="26">
        <f>ROUND(IFERROR(SUMIFS('Asset Summary'!$D:$D,'Asset Summary'!$A:$A,$D171,'Asset Summary'!$B:$B,V$86)/$AE171,0),4)</f>
        <v>0</v>
      </c>
      <c r="W171" s="26">
        <f>ROUND(IFERROR(SUMIFS('Asset Summary'!$D:$D,'Asset Summary'!$A:$A,$D171,'Asset Summary'!$B:$B,W$86)/$AE171,0),4)</f>
        <v>0</v>
      </c>
      <c r="X171" s="26">
        <f>ROUND(IFERROR(SUMIFS('Asset Summary'!$D:$D,'Asset Summary'!$A:$A,$D171,'Asset Summary'!$B:$B,X$86)/$AE171,0),4)</f>
        <v>0</v>
      </c>
      <c r="Y171" s="26">
        <f>ROUND(IFERROR(SUMIFS('Asset Summary'!$D:$D,'Asset Summary'!$A:$A,$D171,'Asset Summary'!$B:$B,Y$86)/$AE171,0),4)</f>
        <v>0</v>
      </c>
      <c r="Z171" s="26">
        <f>ROUND(IFERROR(SUMIFS('Asset Summary'!$D:$D,'Asset Summary'!$A:$A,$D171,'Asset Summary'!$B:$B,Z$86)/$AE171,0),4)</f>
        <v>0</v>
      </c>
      <c r="AA171" s="26">
        <f>ROUND(IFERROR(SUMIFS('Asset Summary'!$D:$D,'Asset Summary'!$A:$A,$D171,'Asset Summary'!$B:$B,AA$86)/$AE171,0),4)</f>
        <v>0</v>
      </c>
      <c r="AB171" s="26">
        <f>ROUND(IFERROR(SUMIFS('Asset Summary'!$D:$D,'Asset Summary'!$A:$A,$D171,'Asset Summary'!$B:$B,AB$86)/$AE171,0),4)</f>
        <v>0</v>
      </c>
      <c r="AC171" s="26">
        <f>ROUND(IFERROR(SUMIFS('Asset Summary'!$D:$D,'Asset Summary'!$A:$A,$D171,'Asset Summary'!$B:$B,AC$86)/$AE171,0),4)</f>
        <v>0</v>
      </c>
      <c r="AD171" s="26">
        <f>ROUND(IFERROR(SUMIFS('Asset Summary'!$D:$D,'Asset Summary'!$A:$A,$D171,'Asset Summary'!$B:$B,AD$86)/$AE171,0),4)</f>
        <v>0</v>
      </c>
      <c r="AE171" s="65">
        <f>_xlfn.MAXIFS('Asset Summary'!F:F,'Asset Summary'!A:A,$D171)</f>
        <v>8645</v>
      </c>
      <c r="AF171" s="148">
        <f>IFERROR(INDEX('Tx Constraint Names'!J:J,MATCH($D171,'Tx Constraint Names'!$D:$D,0))/1000,0)</f>
        <v>30.580255592828227</v>
      </c>
      <c r="AG171" s="85">
        <f>YEAR(_xlfn.MINIFS('Asset Summary'!B:B,'Asset Summary'!A:A,$D171,'Asset Summary'!F:F,AE171))</f>
        <v>2039</v>
      </c>
      <c r="AK171" s="14" t="str">
        <v>Gates_TB_5_group</v>
      </c>
      <c r="AL171" s="83" t="str">
        <f t="shared" si="45"/>
        <v>Gates_TB_5</v>
      </c>
      <c r="AM171" s="84">
        <v>216.95744680851064</v>
      </c>
      <c r="AN171" s="53">
        <f t="shared" si="32"/>
        <v>216.95744680851064</v>
      </c>
      <c r="AO171" s="53">
        <f t="shared" si="33"/>
        <v>0</v>
      </c>
      <c r="AP171" s="53">
        <f t="shared" si="34"/>
        <v>0</v>
      </c>
      <c r="AQ171" s="53">
        <f t="shared" si="35"/>
        <v>0</v>
      </c>
      <c r="AS171" s="86">
        <f t="shared" si="37"/>
        <v>4.7E-2</v>
      </c>
      <c r="AT171" s="86">
        <f t="shared" si="38"/>
        <v>0</v>
      </c>
      <c r="AU171" s="86">
        <f t="shared" si="39"/>
        <v>0</v>
      </c>
      <c r="AV171" s="86">
        <f t="shared" si="40"/>
        <v>0</v>
      </c>
      <c r="AX171" s="86">
        <f t="shared" si="41"/>
        <v>4.7E-2</v>
      </c>
      <c r="AY171" s="86">
        <f t="shared" si="42"/>
        <v>0</v>
      </c>
      <c r="AZ171" s="86">
        <f t="shared" si="43"/>
        <v>0</v>
      </c>
      <c r="BA171" s="86">
        <f t="shared" si="44"/>
        <v>0</v>
      </c>
    </row>
    <row r="172" spans="3:53" x14ac:dyDescent="0.15">
      <c r="C172" s="14" t="b">
        <f t="shared" si="36"/>
        <v>0</v>
      </c>
      <c r="D172" s="8" t="str">
        <v>VEA_138_group</v>
      </c>
      <c r="E172" s="26">
        <f>ROUND(IFERROR(SUMIFS('Asset Summary'!$D:$D,'Asset Summary'!$A:$A,$D172,'Asset Summary'!$B:$B,E$86)/$AE172,0),4)</f>
        <v>0</v>
      </c>
      <c r="F172" s="26">
        <f>ROUND(IFERROR(SUMIFS('Asset Summary'!$D:$D,'Asset Summary'!$A:$A,$D172,'Asset Summary'!$B:$B,F$86)/$AE172,0),4)</f>
        <v>0</v>
      </c>
      <c r="G172" s="26">
        <f>ROUND(IFERROR(SUMIFS('Asset Summary'!$D:$D,'Asset Summary'!$A:$A,$D172,'Asset Summary'!$B:$B,G$86)/$AE172,0),4)</f>
        <v>0</v>
      </c>
      <c r="H172" s="26">
        <f>ROUND(IFERROR(SUMIFS('Asset Summary'!$D:$D,'Asset Summary'!$A:$A,$D172,'Asset Summary'!$B:$B,H$86)/$AE172,0),4)</f>
        <v>0</v>
      </c>
      <c r="I172" s="26">
        <f>ROUND(IFERROR(SUMIFS('Asset Summary'!$D:$D,'Asset Summary'!$A:$A,$D172,'Asset Summary'!$B:$B,I$86)/$AE172,0),4)</f>
        <v>0</v>
      </c>
      <c r="J172" s="26">
        <f>ROUND(IFERROR(SUMIFS('Asset Summary'!$D:$D,'Asset Summary'!$A:$A,$D172,'Asset Summary'!$B:$B,J$86)/$AE172,0),4)</f>
        <v>0</v>
      </c>
      <c r="K172" s="26">
        <f>ROUND(IFERROR(SUMIFS('Asset Summary'!$D:$D,'Asset Summary'!$A:$A,$D172,'Asset Summary'!$B:$B,K$86)/$AE172,0),4)</f>
        <v>0</v>
      </c>
      <c r="L172" s="26">
        <f>ROUND(IFERROR(SUMIFS('Asset Summary'!$D:$D,'Asset Summary'!$A:$A,$D172,'Asset Summary'!$B:$B,L$86)/$AE172,0),4)</f>
        <v>0</v>
      </c>
      <c r="M172" s="26">
        <f>ROUND(IFERROR(SUMIFS('Asset Summary'!$D:$D,'Asset Summary'!$A:$A,$D172,'Asset Summary'!$B:$B,M$86)/$AE172,0),4)</f>
        <v>0.58699999999999997</v>
      </c>
      <c r="N172" s="26">
        <f>ROUND(IFERROR(SUMIFS('Asset Summary'!$D:$D,'Asset Summary'!$A:$A,$D172,'Asset Summary'!$B:$B,N$86)/$AE172,0),4)</f>
        <v>0</v>
      </c>
      <c r="O172" s="26">
        <f>ROUND(IFERROR(SUMIFS('Asset Summary'!$D:$D,'Asset Summary'!$A:$A,$D172,'Asset Summary'!$B:$B,O$86)/$AE172,0),4)</f>
        <v>0.89949999999999997</v>
      </c>
      <c r="P172" s="26">
        <f>ROUND(IFERROR(SUMIFS('Asset Summary'!$D:$D,'Asset Summary'!$A:$A,$D172,'Asset Summary'!$B:$B,P$86)/$AE172,0),4)</f>
        <v>0</v>
      </c>
      <c r="Q172" s="26">
        <f>ROUND(IFERROR(SUMIFS('Asset Summary'!$D:$D,'Asset Summary'!$A:$A,$D172,'Asset Summary'!$B:$B,Q$86)/$AE172,0),4)</f>
        <v>0.89949999999999997</v>
      </c>
      <c r="R172" s="26">
        <f>ROUND(IFERROR(SUMIFS('Asset Summary'!$D:$D,'Asset Summary'!$A:$A,$D172,'Asset Summary'!$B:$B,R$86)/$AE172,0),4)</f>
        <v>0</v>
      </c>
      <c r="S172" s="26">
        <f>ROUND(IFERROR(SUMIFS('Asset Summary'!$D:$D,'Asset Summary'!$A:$A,$D172,'Asset Summary'!$B:$B,S$86)/$AE172,0),4)</f>
        <v>0.89949999999999997</v>
      </c>
      <c r="T172" s="26">
        <f>ROUND(IFERROR(SUMIFS('Asset Summary'!$D:$D,'Asset Summary'!$A:$A,$D172,'Asset Summary'!$B:$B,T$86)/$AE172,0),4)</f>
        <v>0.89949999999999997</v>
      </c>
      <c r="U172" s="26">
        <f>ROUND(IFERROR(SUMIFS('Asset Summary'!$D:$D,'Asset Summary'!$A:$A,$D172,'Asset Summary'!$B:$B,U$86)/$AE172,0),4)</f>
        <v>0</v>
      </c>
      <c r="V172" s="26">
        <f>ROUND(IFERROR(SUMIFS('Asset Summary'!$D:$D,'Asset Summary'!$A:$A,$D172,'Asset Summary'!$B:$B,V$86)/$AE172,0),4)</f>
        <v>0</v>
      </c>
      <c r="W172" s="26">
        <f>ROUND(IFERROR(SUMIFS('Asset Summary'!$D:$D,'Asset Summary'!$A:$A,$D172,'Asset Summary'!$B:$B,W$86)/$AE172,0),4)</f>
        <v>0</v>
      </c>
      <c r="X172" s="26">
        <f>ROUND(IFERROR(SUMIFS('Asset Summary'!$D:$D,'Asset Summary'!$A:$A,$D172,'Asset Summary'!$B:$B,X$86)/$AE172,0),4)</f>
        <v>0.89949999999999997</v>
      </c>
      <c r="Y172" s="26">
        <f>ROUND(IFERROR(SUMIFS('Asset Summary'!$D:$D,'Asset Summary'!$A:$A,$D172,'Asset Summary'!$B:$B,Y$86)/$AE172,0),4)</f>
        <v>0.89949999999999997</v>
      </c>
      <c r="Z172" s="26">
        <f>ROUND(IFERROR(SUMIFS('Asset Summary'!$D:$D,'Asset Summary'!$A:$A,$D172,'Asset Summary'!$B:$B,Z$86)/$AE172,0),4)</f>
        <v>0</v>
      </c>
      <c r="AA172" s="26">
        <f>ROUND(IFERROR(SUMIFS('Asset Summary'!$D:$D,'Asset Summary'!$A:$A,$D172,'Asset Summary'!$B:$B,AA$86)/$AE172,0),4)</f>
        <v>0</v>
      </c>
      <c r="AB172" s="26">
        <f>ROUND(IFERROR(SUMIFS('Asset Summary'!$D:$D,'Asset Summary'!$A:$A,$D172,'Asset Summary'!$B:$B,AB$86)/$AE172,0),4)</f>
        <v>0</v>
      </c>
      <c r="AC172" s="26">
        <f>ROUND(IFERROR(SUMIFS('Asset Summary'!$D:$D,'Asset Summary'!$A:$A,$D172,'Asset Summary'!$B:$B,AC$86)/$AE172,0),4)</f>
        <v>0</v>
      </c>
      <c r="AD172" s="26">
        <f>ROUND(IFERROR(SUMIFS('Asset Summary'!$D:$D,'Asset Summary'!$A:$A,$D172,'Asset Summary'!$B:$B,AD$86)/$AE172,0),4)</f>
        <v>1</v>
      </c>
      <c r="AE172" s="65">
        <f>_xlfn.MAXIFS('Asset Summary'!F:F,'Asset Summary'!A:A,$D172)</f>
        <v>1367</v>
      </c>
      <c r="AF172" s="148">
        <f>IFERROR(INDEX('Tx Constraint Names'!J:J,MATCH($D172,'Tx Constraint Names'!$D:$D,0))/1000,0)</f>
        <v>11.867227505486467</v>
      </c>
      <c r="AG172" s="85">
        <f>YEAR(_xlfn.MINIFS('Asset Summary'!B:B,'Asset Summary'!A:A,$D172,'Asset Summary'!F:F,AE172))</f>
        <v>2028</v>
      </c>
      <c r="AK172" s="14" t="str">
        <v>North_Magunden_group</v>
      </c>
      <c r="AL172" s="83" t="str">
        <f t="shared" si="45"/>
        <v>North_Magunden</v>
      </c>
      <c r="AM172" s="84">
        <v>232.30620000000002</v>
      </c>
      <c r="AN172" s="53">
        <f t="shared" si="32"/>
        <v>232.30620000000002</v>
      </c>
      <c r="AO172" s="53">
        <f t="shared" si="33"/>
        <v>0</v>
      </c>
      <c r="AP172" s="53">
        <f t="shared" si="34"/>
        <v>0</v>
      </c>
      <c r="AQ172" s="53">
        <f t="shared" si="35"/>
        <v>0</v>
      </c>
      <c r="AS172" s="86">
        <f t="shared" si="37"/>
        <v>0.5</v>
      </c>
      <c r="AT172" s="86">
        <f t="shared" si="38"/>
        <v>0</v>
      </c>
      <c r="AU172" s="86">
        <f t="shared" si="39"/>
        <v>0</v>
      </c>
      <c r="AV172" s="86">
        <f t="shared" si="40"/>
        <v>0</v>
      </c>
      <c r="AX172" s="86">
        <f t="shared" si="41"/>
        <v>0.5</v>
      </c>
      <c r="AY172" s="86">
        <f t="shared" si="42"/>
        <v>0</v>
      </c>
      <c r="AZ172" s="86">
        <f t="shared" si="43"/>
        <v>0</v>
      </c>
      <c r="BA172" s="86">
        <f t="shared" si="44"/>
        <v>0</v>
      </c>
    </row>
    <row r="173" spans="3:53" x14ac:dyDescent="0.15">
      <c r="C173" s="14" t="b">
        <f t="shared" si="36"/>
        <v>0</v>
      </c>
      <c r="D173" s="8" t="str">
        <v>Victor_Lugo_group</v>
      </c>
      <c r="E173" s="26">
        <f>ROUND(IFERROR(SUMIFS('Asset Summary'!$D:$D,'Asset Summary'!$A:$A,$D173,'Asset Summary'!$B:$B,E$86)/$AE173,0),4)</f>
        <v>0</v>
      </c>
      <c r="F173" s="26">
        <f>ROUND(IFERROR(SUMIFS('Asset Summary'!$D:$D,'Asset Summary'!$A:$A,$D173,'Asset Summary'!$B:$B,F$86)/$AE173,0),4)</f>
        <v>0</v>
      </c>
      <c r="G173" s="26">
        <f>ROUND(IFERROR(SUMIFS('Asset Summary'!$D:$D,'Asset Summary'!$A:$A,$D173,'Asset Summary'!$B:$B,G$86)/$AE173,0),4)</f>
        <v>0</v>
      </c>
      <c r="H173" s="26">
        <f>ROUND(IFERROR(SUMIFS('Asset Summary'!$D:$D,'Asset Summary'!$A:$A,$D173,'Asset Summary'!$B:$B,H$86)/$AE173,0),4)</f>
        <v>0</v>
      </c>
      <c r="I173" s="26">
        <f>ROUND(IFERROR(SUMIFS('Asset Summary'!$D:$D,'Asset Summary'!$A:$A,$D173,'Asset Summary'!$B:$B,I$86)/$AE173,0),4)</f>
        <v>0</v>
      </c>
      <c r="J173" s="26">
        <f>ROUND(IFERROR(SUMIFS('Asset Summary'!$D:$D,'Asset Summary'!$A:$A,$D173,'Asset Summary'!$B:$B,J$86)/$AE173,0),4)</f>
        <v>0</v>
      </c>
      <c r="K173" s="26">
        <f>ROUND(IFERROR(SUMIFS('Asset Summary'!$D:$D,'Asset Summary'!$A:$A,$D173,'Asset Summary'!$B:$B,K$86)/$AE173,0),4)</f>
        <v>0</v>
      </c>
      <c r="L173" s="26">
        <f>ROUND(IFERROR(SUMIFS('Asset Summary'!$D:$D,'Asset Summary'!$A:$A,$D173,'Asset Summary'!$B:$B,L$86)/$AE173,0),4)</f>
        <v>0</v>
      </c>
      <c r="M173" s="26">
        <f>ROUND(IFERROR(SUMIFS('Asset Summary'!$D:$D,'Asset Summary'!$A:$A,$D173,'Asset Summary'!$B:$B,M$86)/$AE173,0),4)</f>
        <v>0</v>
      </c>
      <c r="N173" s="26">
        <f>ROUND(IFERROR(SUMIFS('Asset Summary'!$D:$D,'Asset Summary'!$A:$A,$D173,'Asset Summary'!$B:$B,N$86)/$AE173,0),4)</f>
        <v>0</v>
      </c>
      <c r="O173" s="26">
        <f>ROUND(IFERROR(SUMIFS('Asset Summary'!$D:$D,'Asset Summary'!$A:$A,$D173,'Asset Summary'!$B:$B,O$86)/$AE173,0),4)</f>
        <v>0</v>
      </c>
      <c r="P173" s="26">
        <f>ROUND(IFERROR(SUMIFS('Asset Summary'!$D:$D,'Asset Summary'!$A:$A,$D173,'Asset Summary'!$B:$B,P$86)/$AE173,0),4)</f>
        <v>0</v>
      </c>
      <c r="Q173" s="26">
        <f>ROUND(IFERROR(SUMIFS('Asset Summary'!$D:$D,'Asset Summary'!$A:$A,$D173,'Asset Summary'!$B:$B,Q$86)/$AE173,0),4)</f>
        <v>0</v>
      </c>
      <c r="R173" s="26">
        <f>ROUND(IFERROR(SUMIFS('Asset Summary'!$D:$D,'Asset Summary'!$A:$A,$D173,'Asset Summary'!$B:$B,R$86)/$AE173,0),4)</f>
        <v>0</v>
      </c>
      <c r="S173" s="26">
        <f>ROUND(IFERROR(SUMIFS('Asset Summary'!$D:$D,'Asset Summary'!$A:$A,$D173,'Asset Summary'!$B:$B,S$86)/$AE173,0),4)</f>
        <v>0</v>
      </c>
      <c r="T173" s="26">
        <f>ROUND(IFERROR(SUMIFS('Asset Summary'!$D:$D,'Asset Summary'!$A:$A,$D173,'Asset Summary'!$B:$B,T$86)/$AE173,0),4)</f>
        <v>0</v>
      </c>
      <c r="U173" s="26">
        <f>ROUND(IFERROR(SUMIFS('Asset Summary'!$D:$D,'Asset Summary'!$A:$A,$D173,'Asset Summary'!$B:$B,U$86)/$AE173,0),4)</f>
        <v>0</v>
      </c>
      <c r="V173" s="26">
        <f>ROUND(IFERROR(SUMIFS('Asset Summary'!$D:$D,'Asset Summary'!$A:$A,$D173,'Asset Summary'!$B:$B,V$86)/$AE173,0),4)</f>
        <v>0</v>
      </c>
      <c r="W173" s="26">
        <f>ROUND(IFERROR(SUMIFS('Asset Summary'!$D:$D,'Asset Summary'!$A:$A,$D173,'Asset Summary'!$B:$B,W$86)/$AE173,0),4)</f>
        <v>0</v>
      </c>
      <c r="X173" s="26">
        <f>ROUND(IFERROR(SUMIFS('Asset Summary'!$D:$D,'Asset Summary'!$A:$A,$D173,'Asset Summary'!$B:$B,X$86)/$AE173,0),4)</f>
        <v>0.70840000000000003</v>
      </c>
      <c r="Y173" s="26">
        <f>ROUND(IFERROR(SUMIFS('Asset Summary'!$D:$D,'Asset Summary'!$A:$A,$D173,'Asset Summary'!$B:$B,Y$86)/$AE173,0),4)</f>
        <v>0.70840000000000003</v>
      </c>
      <c r="Z173" s="26">
        <f>ROUND(IFERROR(SUMIFS('Asset Summary'!$D:$D,'Asset Summary'!$A:$A,$D173,'Asset Summary'!$B:$B,Z$86)/$AE173,0),4)</f>
        <v>0</v>
      </c>
      <c r="AA173" s="26">
        <f>ROUND(IFERROR(SUMIFS('Asset Summary'!$D:$D,'Asset Summary'!$A:$A,$D173,'Asset Summary'!$B:$B,AA$86)/$AE173,0),4)</f>
        <v>0</v>
      </c>
      <c r="AB173" s="26">
        <f>ROUND(IFERROR(SUMIFS('Asset Summary'!$D:$D,'Asset Summary'!$A:$A,$D173,'Asset Summary'!$B:$B,AB$86)/$AE173,0),4)</f>
        <v>0</v>
      </c>
      <c r="AC173" s="26">
        <f>ROUND(IFERROR(SUMIFS('Asset Summary'!$D:$D,'Asset Summary'!$A:$A,$D173,'Asset Summary'!$B:$B,AC$86)/$AE173,0),4)</f>
        <v>0</v>
      </c>
      <c r="AD173" s="26">
        <f>ROUND(IFERROR(SUMIFS('Asset Summary'!$D:$D,'Asset Summary'!$A:$A,$D173,'Asset Summary'!$B:$B,AD$86)/$AE173,0),4)</f>
        <v>1</v>
      </c>
      <c r="AE173" s="65">
        <f>_xlfn.MAXIFS('Asset Summary'!F:F,'Asset Summary'!A:A,$D173)</f>
        <v>1221</v>
      </c>
      <c r="AF173" s="148">
        <f>IFERROR(INDEX('Tx Constraint Names'!J:J,MATCH($D173,'Tx Constraint Names'!$D:$D,0))/1000,0)</f>
        <v>0</v>
      </c>
      <c r="AG173" s="85">
        <f>YEAR(_xlfn.MINIFS('Asset Summary'!B:B,'Asset Summary'!A:A,$D173,'Asset Summary'!F:F,AE173))</f>
        <v>2030</v>
      </c>
      <c r="AK173" s="14" t="str">
        <v>Antelope_Neenach_Off_Peak_group</v>
      </c>
      <c r="AL173" s="83" t="str">
        <f t="shared" si="45"/>
        <v>Antelope_Neenach_Off_Peak</v>
      </c>
      <c r="AM173" s="84">
        <v>278.10000000000002</v>
      </c>
      <c r="AN173" s="53">
        <f t="shared" si="32"/>
        <v>278.10000000000002</v>
      </c>
      <c r="AO173" s="53">
        <f t="shared" si="33"/>
        <v>0</v>
      </c>
      <c r="AP173" s="53">
        <f t="shared" si="34"/>
        <v>0</v>
      </c>
      <c r="AQ173" s="53">
        <f t="shared" si="35"/>
        <v>0</v>
      </c>
      <c r="AS173" s="86">
        <f t="shared" si="37"/>
        <v>1.4999999999999999E-2</v>
      </c>
      <c r="AT173" s="86">
        <f t="shared" si="38"/>
        <v>0</v>
      </c>
      <c r="AU173" s="86">
        <f t="shared" si="39"/>
        <v>0</v>
      </c>
      <c r="AV173" s="86">
        <f t="shared" si="40"/>
        <v>0</v>
      </c>
      <c r="AX173" s="86">
        <f t="shared" si="41"/>
        <v>1.4999999999999999E-2</v>
      </c>
      <c r="AY173" s="86">
        <f t="shared" si="42"/>
        <v>0</v>
      </c>
      <c r="AZ173" s="86">
        <f t="shared" si="43"/>
        <v>0</v>
      </c>
      <c r="BA173" s="86">
        <f t="shared" si="44"/>
        <v>0</v>
      </c>
    </row>
    <row r="174" spans="3:53" x14ac:dyDescent="0.15">
      <c r="C174" s="14" t="b">
        <f t="shared" si="36"/>
        <v>0</v>
      </c>
      <c r="D174" s="8" t="str">
        <v>Vincent_Lugo_group</v>
      </c>
      <c r="E174" s="26">
        <f>ROUND(IFERROR(SUMIFS('Asset Summary'!$D:$D,'Asset Summary'!$A:$A,$D174,'Asset Summary'!$B:$B,E$86)/$AE174,0),4)</f>
        <v>0</v>
      </c>
      <c r="F174" s="26">
        <f>ROUND(IFERROR(SUMIFS('Asset Summary'!$D:$D,'Asset Summary'!$A:$A,$D174,'Asset Summary'!$B:$B,F$86)/$AE174,0),4)</f>
        <v>0</v>
      </c>
      <c r="G174" s="26">
        <f>ROUND(IFERROR(SUMIFS('Asset Summary'!$D:$D,'Asset Summary'!$A:$A,$D174,'Asset Summary'!$B:$B,G$86)/$AE174,0),4)</f>
        <v>0</v>
      </c>
      <c r="H174" s="26">
        <f>ROUND(IFERROR(SUMIFS('Asset Summary'!$D:$D,'Asset Summary'!$A:$A,$D174,'Asset Summary'!$B:$B,H$86)/$AE174,0),4)</f>
        <v>0</v>
      </c>
      <c r="I174" s="26">
        <f>ROUND(IFERROR(SUMIFS('Asset Summary'!$D:$D,'Asset Summary'!$A:$A,$D174,'Asset Summary'!$B:$B,I$86)/$AE174,0),4)</f>
        <v>0</v>
      </c>
      <c r="J174" s="26">
        <f>ROUND(IFERROR(SUMIFS('Asset Summary'!$D:$D,'Asset Summary'!$A:$A,$D174,'Asset Summary'!$B:$B,J$86)/$AE174,0),4)</f>
        <v>0</v>
      </c>
      <c r="K174" s="26">
        <f>ROUND(IFERROR(SUMIFS('Asset Summary'!$D:$D,'Asset Summary'!$A:$A,$D174,'Asset Summary'!$B:$B,K$86)/$AE174,0),4)</f>
        <v>0</v>
      </c>
      <c r="L174" s="26">
        <f>ROUND(IFERROR(SUMIFS('Asset Summary'!$D:$D,'Asset Summary'!$A:$A,$D174,'Asset Summary'!$B:$B,L$86)/$AE174,0),4)</f>
        <v>0</v>
      </c>
      <c r="M174" s="26">
        <f>ROUND(IFERROR(SUMIFS('Asset Summary'!$D:$D,'Asset Summary'!$A:$A,$D174,'Asset Summary'!$B:$B,M$86)/$AE174,0),4)</f>
        <v>0</v>
      </c>
      <c r="N174" s="26">
        <f>ROUND(IFERROR(SUMIFS('Asset Summary'!$D:$D,'Asset Summary'!$A:$A,$D174,'Asset Summary'!$B:$B,N$86)/$AE174,0),4)</f>
        <v>0</v>
      </c>
      <c r="O174" s="26">
        <f>ROUND(IFERROR(SUMIFS('Asset Summary'!$D:$D,'Asset Summary'!$A:$A,$D174,'Asset Summary'!$B:$B,O$86)/$AE174,0),4)</f>
        <v>0</v>
      </c>
      <c r="P174" s="26">
        <f>ROUND(IFERROR(SUMIFS('Asset Summary'!$D:$D,'Asset Summary'!$A:$A,$D174,'Asset Summary'!$B:$B,P$86)/$AE174,0),4)</f>
        <v>0</v>
      </c>
      <c r="Q174" s="26">
        <f>ROUND(IFERROR(SUMIFS('Asset Summary'!$D:$D,'Asset Summary'!$A:$A,$D174,'Asset Summary'!$B:$B,Q$86)/$AE174,0),4)</f>
        <v>0</v>
      </c>
      <c r="R174" s="26">
        <f>ROUND(IFERROR(SUMIFS('Asset Summary'!$D:$D,'Asset Summary'!$A:$A,$D174,'Asset Summary'!$B:$B,R$86)/$AE174,0),4)</f>
        <v>0</v>
      </c>
      <c r="S174" s="26">
        <f>ROUND(IFERROR(SUMIFS('Asset Summary'!$D:$D,'Asset Summary'!$A:$A,$D174,'Asset Summary'!$B:$B,S$86)/$AE174,0),4)</f>
        <v>0</v>
      </c>
      <c r="T174" s="26">
        <f>ROUND(IFERROR(SUMIFS('Asset Summary'!$D:$D,'Asset Summary'!$A:$A,$D174,'Asset Summary'!$B:$B,T$86)/$AE174,0),4)</f>
        <v>0</v>
      </c>
      <c r="U174" s="26">
        <f>ROUND(IFERROR(SUMIFS('Asset Summary'!$D:$D,'Asset Summary'!$A:$A,$D174,'Asset Summary'!$B:$B,U$86)/$AE174,0),4)</f>
        <v>0</v>
      </c>
      <c r="V174" s="26">
        <f>ROUND(IFERROR(SUMIFS('Asset Summary'!$D:$D,'Asset Summary'!$A:$A,$D174,'Asset Summary'!$B:$B,V$86)/$AE174,0),4)</f>
        <v>0</v>
      </c>
      <c r="W174" s="26">
        <f>ROUND(IFERROR(SUMIFS('Asset Summary'!$D:$D,'Asset Summary'!$A:$A,$D174,'Asset Summary'!$B:$B,W$86)/$AE174,0),4)</f>
        <v>0</v>
      </c>
      <c r="X174" s="26">
        <f>ROUND(IFERROR(SUMIFS('Asset Summary'!$D:$D,'Asset Summary'!$A:$A,$D174,'Asset Summary'!$B:$B,X$86)/$AE174,0),4)</f>
        <v>0</v>
      </c>
      <c r="Y174" s="26">
        <f>ROUND(IFERROR(SUMIFS('Asset Summary'!$D:$D,'Asset Summary'!$A:$A,$D174,'Asset Summary'!$B:$B,Y$86)/$AE174,0),4)</f>
        <v>0</v>
      </c>
      <c r="Z174" s="26">
        <f>ROUND(IFERROR(SUMIFS('Asset Summary'!$D:$D,'Asset Summary'!$A:$A,$D174,'Asset Summary'!$B:$B,Z$86)/$AE174,0),4)</f>
        <v>0</v>
      </c>
      <c r="AA174" s="26">
        <f>ROUND(IFERROR(SUMIFS('Asset Summary'!$D:$D,'Asset Summary'!$A:$A,$D174,'Asset Summary'!$B:$B,AA$86)/$AE174,0),4)</f>
        <v>0</v>
      </c>
      <c r="AB174" s="26">
        <f>ROUND(IFERROR(SUMIFS('Asset Summary'!$D:$D,'Asset Summary'!$A:$A,$D174,'Asset Summary'!$B:$B,AB$86)/$AE174,0),4)</f>
        <v>0</v>
      </c>
      <c r="AC174" s="26">
        <f>ROUND(IFERROR(SUMIFS('Asset Summary'!$D:$D,'Asset Summary'!$A:$A,$D174,'Asset Summary'!$B:$B,AC$86)/$AE174,0),4)</f>
        <v>0</v>
      </c>
      <c r="AD174" s="26">
        <f>ROUND(IFERROR(SUMIFS('Asset Summary'!$D:$D,'Asset Summary'!$A:$A,$D174,'Asset Summary'!$B:$B,AD$86)/$AE174,0),4)</f>
        <v>0</v>
      </c>
      <c r="AE174" s="65">
        <f>_xlfn.MAXIFS('Asset Summary'!F:F,'Asset Summary'!A:A,$D174)</f>
        <v>2000</v>
      </c>
      <c r="AF174" s="148">
        <f>IFERROR(INDEX('Tx Constraint Names'!J:J,MATCH($D174,'Tx Constraint Names'!$D:$D,0))/1000,0)</f>
        <v>3.9814650000000009</v>
      </c>
      <c r="AG174" s="85">
        <f>YEAR(_xlfn.MINIFS('Asset Summary'!B:B,'Asset Summary'!A:A,$D174,'Asset Summary'!F:F,AE174))</f>
        <v>2028</v>
      </c>
      <c r="AK174" s="14" t="str">
        <v>Midway_Taft_group</v>
      </c>
      <c r="AL174" s="83" t="str">
        <f t="shared" si="45"/>
        <v>Midway_Taft</v>
      </c>
      <c r="AM174" s="84">
        <v>279</v>
      </c>
      <c r="AN174" s="53">
        <f t="shared" si="32"/>
        <v>279</v>
      </c>
      <c r="AO174" s="53">
        <f t="shared" si="33"/>
        <v>0</v>
      </c>
      <c r="AP174" s="53">
        <f t="shared" si="34"/>
        <v>0</v>
      </c>
      <c r="AQ174" s="53">
        <f t="shared" si="35"/>
        <v>0</v>
      </c>
      <c r="AS174" s="86">
        <f t="shared" si="37"/>
        <v>0.20599999999999999</v>
      </c>
      <c r="AT174" s="86">
        <f t="shared" si="38"/>
        <v>0</v>
      </c>
      <c r="AU174" s="86">
        <f t="shared" si="39"/>
        <v>0</v>
      </c>
      <c r="AV174" s="86">
        <f t="shared" si="40"/>
        <v>0</v>
      </c>
      <c r="AX174" s="86">
        <f t="shared" si="41"/>
        <v>0.20599999999999999</v>
      </c>
      <c r="AY174" s="86">
        <f t="shared" si="42"/>
        <v>0</v>
      </c>
      <c r="AZ174" s="86">
        <f t="shared" si="43"/>
        <v>0</v>
      </c>
      <c r="BA174" s="86">
        <f t="shared" si="44"/>
        <v>0</v>
      </c>
    </row>
    <row r="175" spans="3:53" x14ac:dyDescent="0.15">
      <c r="C175" s="14" t="b">
        <f t="shared" si="36"/>
        <v>0</v>
      </c>
      <c r="D175" s="8" t="str">
        <v>Windhub_group</v>
      </c>
      <c r="E175" s="26">
        <f>ROUND(IFERROR(SUMIFS('Asset Summary'!$D:$D,'Asset Summary'!$A:$A,$D175,'Asset Summary'!$B:$B,E$86)/$AE175,0),4)</f>
        <v>0</v>
      </c>
      <c r="F175" s="26">
        <f>ROUND(IFERROR(SUMIFS('Asset Summary'!$D:$D,'Asset Summary'!$A:$A,$D175,'Asset Summary'!$B:$B,F$86)/$AE175,0),4)</f>
        <v>0</v>
      </c>
      <c r="G175" s="26">
        <f>ROUND(IFERROR(SUMIFS('Asset Summary'!$D:$D,'Asset Summary'!$A:$A,$D175,'Asset Summary'!$B:$B,G$86)/$AE175,0),4)</f>
        <v>0</v>
      </c>
      <c r="H175" s="26">
        <f>ROUND(IFERROR(SUMIFS('Asset Summary'!$D:$D,'Asset Summary'!$A:$A,$D175,'Asset Summary'!$B:$B,H$86)/$AE175,0),4)</f>
        <v>0</v>
      </c>
      <c r="I175" s="26">
        <f>ROUND(IFERROR(SUMIFS('Asset Summary'!$D:$D,'Asset Summary'!$A:$A,$D175,'Asset Summary'!$B:$B,I$86)/$AE175,0),4)</f>
        <v>0</v>
      </c>
      <c r="J175" s="26">
        <f>ROUND(IFERROR(SUMIFS('Asset Summary'!$D:$D,'Asset Summary'!$A:$A,$D175,'Asset Summary'!$B:$B,J$86)/$AE175,0),4)</f>
        <v>0</v>
      </c>
      <c r="K175" s="26">
        <f>ROUND(IFERROR(SUMIFS('Asset Summary'!$D:$D,'Asset Summary'!$A:$A,$D175,'Asset Summary'!$B:$B,K$86)/$AE175,0),4)</f>
        <v>0</v>
      </c>
      <c r="L175" s="26">
        <f>ROUND(IFERROR(SUMIFS('Asset Summary'!$D:$D,'Asset Summary'!$A:$A,$D175,'Asset Summary'!$B:$B,L$86)/$AE175,0),4)</f>
        <v>0</v>
      </c>
      <c r="M175" s="26">
        <f>ROUND(IFERROR(SUMIFS('Asset Summary'!$D:$D,'Asset Summary'!$A:$A,$D175,'Asset Summary'!$B:$B,M$86)/$AE175,0),4)</f>
        <v>0</v>
      </c>
      <c r="N175" s="26">
        <f>ROUND(IFERROR(SUMIFS('Asset Summary'!$D:$D,'Asset Summary'!$A:$A,$D175,'Asset Summary'!$B:$B,N$86)/$AE175,0),4)</f>
        <v>0</v>
      </c>
      <c r="O175" s="26">
        <f>ROUND(IFERROR(SUMIFS('Asset Summary'!$D:$D,'Asset Summary'!$A:$A,$D175,'Asset Summary'!$B:$B,O$86)/$AE175,0),4)</f>
        <v>0</v>
      </c>
      <c r="P175" s="26">
        <f>ROUND(IFERROR(SUMIFS('Asset Summary'!$D:$D,'Asset Summary'!$A:$A,$D175,'Asset Summary'!$B:$B,P$86)/$AE175,0),4)</f>
        <v>0</v>
      </c>
      <c r="Q175" s="26">
        <f>ROUND(IFERROR(SUMIFS('Asset Summary'!$D:$D,'Asset Summary'!$A:$A,$D175,'Asset Summary'!$B:$B,Q$86)/$AE175,0),4)</f>
        <v>0</v>
      </c>
      <c r="R175" s="26">
        <f>ROUND(IFERROR(SUMIFS('Asset Summary'!$D:$D,'Asset Summary'!$A:$A,$D175,'Asset Summary'!$B:$B,R$86)/$AE175,0),4)</f>
        <v>0</v>
      </c>
      <c r="S175" s="26">
        <f>ROUND(IFERROR(SUMIFS('Asset Summary'!$D:$D,'Asset Summary'!$A:$A,$D175,'Asset Summary'!$B:$B,S$86)/$AE175,0),4)</f>
        <v>0</v>
      </c>
      <c r="T175" s="26">
        <f>ROUND(IFERROR(SUMIFS('Asset Summary'!$D:$D,'Asset Summary'!$A:$A,$D175,'Asset Summary'!$B:$B,T$86)/$AE175,0),4)</f>
        <v>0</v>
      </c>
      <c r="U175" s="26">
        <f>ROUND(IFERROR(SUMIFS('Asset Summary'!$D:$D,'Asset Summary'!$A:$A,$D175,'Asset Summary'!$B:$B,U$86)/$AE175,0),4)</f>
        <v>0</v>
      </c>
      <c r="V175" s="26">
        <f>ROUND(IFERROR(SUMIFS('Asset Summary'!$D:$D,'Asset Summary'!$A:$A,$D175,'Asset Summary'!$B:$B,V$86)/$AE175,0),4)</f>
        <v>0</v>
      </c>
      <c r="W175" s="26">
        <f>ROUND(IFERROR(SUMIFS('Asset Summary'!$D:$D,'Asset Summary'!$A:$A,$D175,'Asset Summary'!$B:$B,W$86)/$AE175,0),4)</f>
        <v>0</v>
      </c>
      <c r="X175" s="26">
        <f>ROUND(IFERROR(SUMIFS('Asset Summary'!$D:$D,'Asset Summary'!$A:$A,$D175,'Asset Summary'!$B:$B,X$86)/$AE175,0),4)</f>
        <v>0</v>
      </c>
      <c r="Y175" s="26">
        <f>ROUND(IFERROR(SUMIFS('Asset Summary'!$D:$D,'Asset Summary'!$A:$A,$D175,'Asset Summary'!$B:$B,Y$86)/$AE175,0),4)</f>
        <v>0</v>
      </c>
      <c r="Z175" s="26">
        <f>ROUND(IFERROR(SUMIFS('Asset Summary'!$D:$D,'Asset Summary'!$A:$A,$D175,'Asset Summary'!$B:$B,Z$86)/$AE175,0),4)</f>
        <v>0</v>
      </c>
      <c r="AA175" s="26">
        <f>ROUND(IFERROR(SUMIFS('Asset Summary'!$D:$D,'Asset Summary'!$A:$A,$D175,'Asset Summary'!$B:$B,AA$86)/$AE175,0),4)</f>
        <v>0</v>
      </c>
      <c r="AB175" s="26">
        <f>ROUND(IFERROR(SUMIFS('Asset Summary'!$D:$D,'Asset Summary'!$A:$A,$D175,'Asset Summary'!$B:$B,AB$86)/$AE175,0),4)</f>
        <v>0</v>
      </c>
      <c r="AC175" s="26">
        <f>ROUND(IFERROR(SUMIFS('Asset Summary'!$D:$D,'Asset Summary'!$A:$A,$D175,'Asset Summary'!$B:$B,AC$86)/$AE175,0),4)</f>
        <v>0</v>
      </c>
      <c r="AD175" s="26">
        <f>ROUND(IFERROR(SUMIFS('Asset Summary'!$D:$D,'Asset Summary'!$A:$A,$D175,'Asset Summary'!$B:$B,AD$86)/$AE175,0),4)</f>
        <v>0</v>
      </c>
      <c r="AE175" s="65">
        <f>_xlfn.MAXIFS('Asset Summary'!F:F,'Asset Summary'!A:A,$D175)</f>
        <v>2500</v>
      </c>
      <c r="AF175" s="148">
        <f>IFERROR(INDEX('Tx Constraint Names'!J:J,MATCH($D175,'Tx Constraint Names'!$D:$D,0))/1000,0)</f>
        <v>22.692960000000003</v>
      </c>
      <c r="AG175" s="85">
        <f>YEAR(_xlfn.MINIFS('Asset Summary'!B:B,'Asset Summary'!A:A,$D175,'Asset Summary'!F:F,AE175))</f>
        <v>2034</v>
      </c>
      <c r="AK175" s="14" t="str">
        <v>Tesla_Salado_group</v>
      </c>
      <c r="AL175" s="83" t="str">
        <f t="shared" si="45"/>
        <v>Tesla_Salado</v>
      </c>
      <c r="AM175" s="84">
        <v>501.08108108108104</v>
      </c>
      <c r="AN175" s="53">
        <f t="shared" si="32"/>
        <v>501.08108108108104</v>
      </c>
      <c r="AO175" s="53">
        <f t="shared" si="33"/>
        <v>0</v>
      </c>
      <c r="AP175" s="53">
        <f t="shared" si="34"/>
        <v>0</v>
      </c>
      <c r="AQ175" s="53">
        <f t="shared" si="35"/>
        <v>0</v>
      </c>
      <c r="AS175" s="86">
        <f t="shared" si="37"/>
        <v>7.3999999999999996E-2</v>
      </c>
      <c r="AT175" s="86">
        <f t="shared" si="38"/>
        <v>0</v>
      </c>
      <c r="AU175" s="86">
        <f t="shared" si="39"/>
        <v>0</v>
      </c>
      <c r="AV175" s="86">
        <f t="shared" si="40"/>
        <v>0</v>
      </c>
      <c r="AX175" s="86">
        <f t="shared" si="41"/>
        <v>7.3999999999999996E-2</v>
      </c>
      <c r="AY175" s="86">
        <f t="shared" si="42"/>
        <v>0</v>
      </c>
      <c r="AZ175" s="86">
        <f t="shared" si="43"/>
        <v>0</v>
      </c>
      <c r="BA175" s="86">
        <f t="shared" si="44"/>
        <v>0</v>
      </c>
    </row>
    <row r="176" spans="3:53" x14ac:dyDescent="0.15">
      <c r="C176" s="14" t="b">
        <f t="shared" si="36"/>
        <v>0</v>
      </c>
      <c r="D176" s="8" t="str">
        <v>Woodland_Davis_group</v>
      </c>
      <c r="E176" s="26">
        <f>ROUND(IFERROR(SUMIFS('Asset Summary'!$D:$D,'Asset Summary'!$A:$A,$D176,'Asset Summary'!$B:$B,E$86)/$AE176,0),4)</f>
        <v>0</v>
      </c>
      <c r="F176" s="26">
        <f>ROUND(IFERROR(SUMIFS('Asset Summary'!$D:$D,'Asset Summary'!$A:$A,$D176,'Asset Summary'!$B:$B,F$86)/$AE176,0),4)</f>
        <v>0</v>
      </c>
      <c r="G176" s="26">
        <f>ROUND(IFERROR(SUMIFS('Asset Summary'!$D:$D,'Asset Summary'!$A:$A,$D176,'Asset Summary'!$B:$B,G$86)/$AE176,0),4)</f>
        <v>0</v>
      </c>
      <c r="H176" s="26">
        <f>ROUND(IFERROR(SUMIFS('Asset Summary'!$D:$D,'Asset Summary'!$A:$A,$D176,'Asset Summary'!$B:$B,H$86)/$AE176,0),4)</f>
        <v>0</v>
      </c>
      <c r="I176" s="26">
        <f>ROUND(IFERROR(SUMIFS('Asset Summary'!$D:$D,'Asset Summary'!$A:$A,$D176,'Asset Summary'!$B:$B,I$86)/$AE176,0),4)</f>
        <v>0</v>
      </c>
      <c r="J176" s="26">
        <f>ROUND(IFERROR(SUMIFS('Asset Summary'!$D:$D,'Asset Summary'!$A:$A,$D176,'Asset Summary'!$B:$B,J$86)/$AE176,0),4)</f>
        <v>0</v>
      </c>
      <c r="K176" s="26">
        <f>ROUND(IFERROR(SUMIFS('Asset Summary'!$D:$D,'Asset Summary'!$A:$A,$D176,'Asset Summary'!$B:$B,K$86)/$AE176,0),4)</f>
        <v>0</v>
      </c>
      <c r="L176" s="26">
        <f>ROUND(IFERROR(SUMIFS('Asset Summary'!$D:$D,'Asset Summary'!$A:$A,$D176,'Asset Summary'!$B:$B,L$86)/$AE176,0),4)</f>
        <v>0</v>
      </c>
      <c r="M176" s="26">
        <f>ROUND(IFERROR(SUMIFS('Asset Summary'!$D:$D,'Asset Summary'!$A:$A,$D176,'Asset Summary'!$B:$B,M$86)/$AE176,0),4)</f>
        <v>0</v>
      </c>
      <c r="N176" s="26">
        <f>ROUND(IFERROR(SUMIFS('Asset Summary'!$D:$D,'Asset Summary'!$A:$A,$D176,'Asset Summary'!$B:$B,N$86)/$AE176,0),4)</f>
        <v>0</v>
      </c>
      <c r="O176" s="26">
        <f>ROUND(IFERROR(SUMIFS('Asset Summary'!$D:$D,'Asset Summary'!$A:$A,$D176,'Asset Summary'!$B:$B,O$86)/$AE176,0),4)</f>
        <v>0</v>
      </c>
      <c r="P176" s="26">
        <f>ROUND(IFERROR(SUMIFS('Asset Summary'!$D:$D,'Asset Summary'!$A:$A,$D176,'Asset Summary'!$B:$B,P$86)/$AE176,0),4)</f>
        <v>0</v>
      </c>
      <c r="Q176" s="26">
        <f>ROUND(IFERROR(SUMIFS('Asset Summary'!$D:$D,'Asset Summary'!$A:$A,$D176,'Asset Summary'!$B:$B,Q$86)/$AE176,0),4)</f>
        <v>0</v>
      </c>
      <c r="R176" s="26">
        <f>ROUND(IFERROR(SUMIFS('Asset Summary'!$D:$D,'Asset Summary'!$A:$A,$D176,'Asset Summary'!$B:$B,R$86)/$AE176,0),4)</f>
        <v>0</v>
      </c>
      <c r="S176" s="26">
        <f>ROUND(IFERROR(SUMIFS('Asset Summary'!$D:$D,'Asset Summary'!$A:$A,$D176,'Asset Summary'!$B:$B,S$86)/$AE176,0),4)</f>
        <v>0</v>
      </c>
      <c r="T176" s="26">
        <f>ROUND(IFERROR(SUMIFS('Asset Summary'!$D:$D,'Asset Summary'!$A:$A,$D176,'Asset Summary'!$B:$B,T$86)/$AE176,0),4)</f>
        <v>0</v>
      </c>
      <c r="U176" s="26">
        <f>ROUND(IFERROR(SUMIFS('Asset Summary'!$D:$D,'Asset Summary'!$A:$A,$D176,'Asset Summary'!$B:$B,U$86)/$AE176,0),4)</f>
        <v>0</v>
      </c>
      <c r="V176" s="26">
        <f>ROUND(IFERROR(SUMIFS('Asset Summary'!$D:$D,'Asset Summary'!$A:$A,$D176,'Asset Summary'!$B:$B,V$86)/$AE176,0),4)</f>
        <v>0</v>
      </c>
      <c r="W176" s="26">
        <f>ROUND(IFERROR(SUMIFS('Asset Summary'!$D:$D,'Asset Summary'!$A:$A,$D176,'Asset Summary'!$B:$B,W$86)/$AE176,0),4)</f>
        <v>0</v>
      </c>
      <c r="X176" s="26">
        <f>ROUND(IFERROR(SUMIFS('Asset Summary'!$D:$D,'Asset Summary'!$A:$A,$D176,'Asset Summary'!$B:$B,X$86)/$AE176,0),4)</f>
        <v>0</v>
      </c>
      <c r="Y176" s="26">
        <f>ROUND(IFERROR(SUMIFS('Asset Summary'!$D:$D,'Asset Summary'!$A:$A,$D176,'Asset Summary'!$B:$B,Y$86)/$AE176,0),4)</f>
        <v>0</v>
      </c>
      <c r="Z176" s="26">
        <f>ROUND(IFERROR(SUMIFS('Asset Summary'!$D:$D,'Asset Summary'!$A:$A,$D176,'Asset Summary'!$B:$B,Z$86)/$AE176,0),4)</f>
        <v>0</v>
      </c>
      <c r="AA176" s="26">
        <f>ROUND(IFERROR(SUMIFS('Asset Summary'!$D:$D,'Asset Summary'!$A:$A,$D176,'Asset Summary'!$B:$B,AA$86)/$AE176,0),4)</f>
        <v>0</v>
      </c>
      <c r="AB176" s="26">
        <f>ROUND(IFERROR(SUMIFS('Asset Summary'!$D:$D,'Asset Summary'!$A:$A,$D176,'Asset Summary'!$B:$B,AB$86)/$AE176,0),4)</f>
        <v>0</v>
      </c>
      <c r="AC176" s="26">
        <f>ROUND(IFERROR(SUMIFS('Asset Summary'!$D:$D,'Asset Summary'!$A:$A,$D176,'Asset Summary'!$B:$B,AC$86)/$AE176,0),4)</f>
        <v>0</v>
      </c>
      <c r="AD176" s="26">
        <f>ROUND(IFERROR(SUMIFS('Asset Summary'!$D:$D,'Asset Summary'!$A:$A,$D176,'Asset Summary'!$B:$B,AD$86)/$AE176,0),4)</f>
        <v>0</v>
      </c>
      <c r="AE176" s="65">
        <f>_xlfn.MAXIFS('Asset Summary'!F:F,'Asset Summary'!A:A,$D176)</f>
        <v>109</v>
      </c>
      <c r="AF176" s="148">
        <f>IFERROR(INDEX('Tx Constraint Names'!J:J,MATCH($D176,'Tx Constraint Names'!$D:$D,0))/1000,0)</f>
        <v>7.9339293577981671</v>
      </c>
      <c r="AG176" s="85">
        <f>YEAR(_xlfn.MINIFS('Asset Summary'!B:B,'Asset Summary'!A:A,$D176,'Asset Summary'!F:F,AE176))</f>
        <v>2030</v>
      </c>
      <c r="AK176" s="14" t="str">
        <v>Carberry_Round_Mt_group</v>
      </c>
      <c r="AL176" s="83" t="str">
        <f t="shared" si="45"/>
        <v>Carberry_Round_Mt</v>
      </c>
      <c r="AM176" s="84">
        <v>641.76923076923072</v>
      </c>
      <c r="AN176" s="53">
        <f t="shared" si="32"/>
        <v>641.76923076923072</v>
      </c>
      <c r="AO176" s="53">
        <f t="shared" si="33"/>
        <v>0</v>
      </c>
      <c r="AP176" s="53">
        <f t="shared" si="34"/>
        <v>0</v>
      </c>
      <c r="AQ176" s="53">
        <f t="shared" si="35"/>
        <v>0</v>
      </c>
      <c r="AS176" s="86">
        <f t="shared" si="37"/>
        <v>2.5999999999999999E-2</v>
      </c>
      <c r="AT176" s="86">
        <f t="shared" si="38"/>
        <v>0</v>
      </c>
      <c r="AU176" s="86">
        <f t="shared" si="39"/>
        <v>0</v>
      </c>
      <c r="AV176" s="86">
        <f t="shared" si="40"/>
        <v>0</v>
      </c>
      <c r="AX176" s="86">
        <f t="shared" si="41"/>
        <v>2.5999999999999999E-2</v>
      </c>
      <c r="AY176" s="86">
        <f t="shared" si="42"/>
        <v>0</v>
      </c>
      <c r="AZ176" s="86">
        <f t="shared" si="43"/>
        <v>0</v>
      </c>
      <c r="BA176" s="86">
        <f t="shared" si="44"/>
        <v>0</v>
      </c>
    </row>
    <row r="177" spans="3:53" x14ac:dyDescent="0.15">
      <c r="C177" s="14" t="b">
        <f t="shared" si="36"/>
        <v>0</v>
      </c>
      <c r="D177" s="8"/>
      <c r="E177" s="26">
        <f>ROUND(IFERROR(SUMIFS('Asset Summary'!$D:$D,'Asset Summary'!$A:$A,$D177,'Asset Summary'!$B:$B,E$86)/$AE177,0),4)</f>
        <v>0</v>
      </c>
      <c r="F177" s="26">
        <f>ROUND(IFERROR(SUMIFS('Asset Summary'!$D:$D,'Asset Summary'!$A:$A,$D177,'Asset Summary'!$B:$B,F$86)/$AE177,0),4)</f>
        <v>0</v>
      </c>
      <c r="G177" s="26">
        <f>ROUND(IFERROR(SUMIFS('Asset Summary'!$D:$D,'Asset Summary'!$A:$A,$D177,'Asset Summary'!$B:$B,G$86)/$AE177,0),4)</f>
        <v>0</v>
      </c>
      <c r="H177" s="26">
        <f>ROUND(IFERROR(SUMIFS('Asset Summary'!$D:$D,'Asset Summary'!$A:$A,$D177,'Asset Summary'!$B:$B,H$86)/$AE177,0),4)</f>
        <v>0</v>
      </c>
      <c r="I177" s="26">
        <f>ROUND(IFERROR(SUMIFS('Asset Summary'!$D:$D,'Asset Summary'!$A:$A,$D177,'Asset Summary'!$B:$B,I$86)/$AE177,0),4)</f>
        <v>0</v>
      </c>
      <c r="J177" s="26">
        <f>ROUND(IFERROR(SUMIFS('Asset Summary'!$D:$D,'Asset Summary'!$A:$A,$D177,'Asset Summary'!$B:$B,J$86)/$AE177,0),4)</f>
        <v>0</v>
      </c>
      <c r="K177" s="26">
        <f>ROUND(IFERROR(SUMIFS('Asset Summary'!$D:$D,'Asset Summary'!$A:$A,$D177,'Asset Summary'!$B:$B,K$86)/$AE177,0),4)</f>
        <v>0</v>
      </c>
      <c r="L177" s="26">
        <f>ROUND(IFERROR(SUMIFS('Asset Summary'!$D:$D,'Asset Summary'!$A:$A,$D177,'Asset Summary'!$B:$B,L$86)/$AE177,0),4)</f>
        <v>0</v>
      </c>
      <c r="M177" s="26">
        <f>ROUND(IFERROR(SUMIFS('Asset Summary'!$D:$D,'Asset Summary'!$A:$A,$D177,'Asset Summary'!$B:$B,M$86)/$AE177,0),4)</f>
        <v>0</v>
      </c>
      <c r="N177" s="26">
        <f>ROUND(IFERROR(SUMIFS('Asset Summary'!$D:$D,'Asset Summary'!$A:$A,$D177,'Asset Summary'!$B:$B,N$86)/$AE177,0),4)</f>
        <v>0</v>
      </c>
      <c r="O177" s="26">
        <f>ROUND(IFERROR(SUMIFS('Asset Summary'!$D:$D,'Asset Summary'!$A:$A,$D177,'Asset Summary'!$B:$B,O$86)/$AE177,0),4)</f>
        <v>0</v>
      </c>
      <c r="P177" s="26">
        <f>ROUND(IFERROR(SUMIFS('Asset Summary'!$D:$D,'Asset Summary'!$A:$A,$D177,'Asset Summary'!$B:$B,P$86)/$AE177,0),4)</f>
        <v>0</v>
      </c>
      <c r="Q177" s="26">
        <f>ROUND(IFERROR(SUMIFS('Asset Summary'!$D:$D,'Asset Summary'!$A:$A,$D177,'Asset Summary'!$B:$B,Q$86)/$AE177,0),4)</f>
        <v>0</v>
      </c>
      <c r="R177" s="26">
        <f>ROUND(IFERROR(SUMIFS('Asset Summary'!$D:$D,'Asset Summary'!$A:$A,$D177,'Asset Summary'!$B:$B,R$86)/$AE177,0),4)</f>
        <v>0</v>
      </c>
      <c r="S177" s="26">
        <f>ROUND(IFERROR(SUMIFS('Asset Summary'!$D:$D,'Asset Summary'!$A:$A,$D177,'Asset Summary'!$B:$B,S$86)/$AE177,0),4)</f>
        <v>0</v>
      </c>
      <c r="T177" s="26">
        <f>ROUND(IFERROR(SUMIFS('Asset Summary'!$D:$D,'Asset Summary'!$A:$A,$D177,'Asset Summary'!$B:$B,T$86)/$AE177,0),4)</f>
        <v>0</v>
      </c>
      <c r="U177" s="26">
        <f>ROUND(IFERROR(SUMIFS('Asset Summary'!$D:$D,'Asset Summary'!$A:$A,$D177,'Asset Summary'!$B:$B,U$86)/$AE177,0),4)</f>
        <v>0</v>
      </c>
      <c r="V177" s="26">
        <f>ROUND(IFERROR(SUMIFS('Asset Summary'!$D:$D,'Asset Summary'!$A:$A,$D177,'Asset Summary'!$B:$B,V$86)/$AE177,0),4)</f>
        <v>0</v>
      </c>
      <c r="W177" s="26">
        <f>ROUND(IFERROR(SUMIFS('Asset Summary'!$D:$D,'Asset Summary'!$A:$A,$D177,'Asset Summary'!$B:$B,W$86)/$AE177,0),4)</f>
        <v>0</v>
      </c>
      <c r="X177" s="26">
        <f>ROUND(IFERROR(SUMIFS('Asset Summary'!$D:$D,'Asset Summary'!$A:$A,$D177,'Asset Summary'!$B:$B,X$86)/$AE177,0),4)</f>
        <v>0</v>
      </c>
      <c r="Y177" s="26">
        <f>ROUND(IFERROR(SUMIFS('Asset Summary'!$D:$D,'Asset Summary'!$A:$A,$D177,'Asset Summary'!$B:$B,Y$86)/$AE177,0),4)</f>
        <v>0</v>
      </c>
      <c r="Z177" s="26">
        <f>ROUND(IFERROR(SUMIFS('Asset Summary'!$D:$D,'Asset Summary'!$A:$A,$D177,'Asset Summary'!$B:$B,Z$86)/$AE177,0),4)</f>
        <v>0</v>
      </c>
      <c r="AA177" s="26">
        <f>ROUND(IFERROR(SUMIFS('Asset Summary'!$D:$D,'Asset Summary'!$A:$A,$D177,'Asset Summary'!$B:$B,AA$86)/$AE177,0),4)</f>
        <v>0</v>
      </c>
      <c r="AB177" s="26">
        <f>ROUND(IFERROR(SUMIFS('Asset Summary'!$D:$D,'Asset Summary'!$A:$A,$D177,'Asset Summary'!$B:$B,AB$86)/$AE177,0),4)</f>
        <v>0</v>
      </c>
      <c r="AC177" s="26">
        <f>ROUND(IFERROR(SUMIFS('Asset Summary'!$D:$D,'Asset Summary'!$A:$A,$D177,'Asset Summary'!$B:$B,AC$86)/$AE177,0),4)</f>
        <v>0</v>
      </c>
      <c r="AD177" s="26">
        <f>ROUND(IFERROR(SUMIFS('Asset Summary'!$D:$D,'Asset Summary'!$A:$A,$D177,'Asset Summary'!$B:$B,AD$86)/$AE177,0),4)</f>
        <v>0</v>
      </c>
      <c r="AE177" s="65">
        <f>_xlfn.MAXIFS('Asset Summary'!F:F,'Asset Summary'!A:A,$D177)</f>
        <v>0</v>
      </c>
      <c r="AF177" s="148">
        <f>IFERROR(INDEX('Tx Constraint Names'!J:J,MATCH($D177,'Tx Constraint Names'!$D:$D,0))/1000,0)</f>
        <v>0</v>
      </c>
      <c r="AG177" s="85">
        <f>YEAR(_xlfn.MINIFS('Asset Summary'!B:B,'Asset Summary'!A:A,$D177,'Asset Summary'!F:F,AE177))</f>
        <v>1900</v>
      </c>
      <c r="AL177" s="83" t="str">
        <f t="shared" si="45"/>
        <v/>
      </c>
      <c r="AM177" s="84"/>
      <c r="AN177" s="53">
        <f t="shared" si="32"/>
        <v>0</v>
      </c>
      <c r="AO177" s="53">
        <f t="shared" si="33"/>
        <v>0</v>
      </c>
      <c r="AP177" s="53">
        <f t="shared" si="34"/>
        <v>0</v>
      </c>
      <c r="AQ177" s="53">
        <f t="shared" si="35"/>
        <v>0</v>
      </c>
      <c r="AS177" s="86" t="str">
        <f t="shared" si="37"/>
        <v/>
      </c>
      <c r="AT177" s="86">
        <f t="shared" si="38"/>
        <v>0</v>
      </c>
      <c r="AU177" s="86" t="str">
        <f t="shared" si="39"/>
        <v/>
      </c>
      <c r="AV177" s="86">
        <f t="shared" si="40"/>
        <v>0</v>
      </c>
      <c r="AX177" s="86" t="str">
        <f t="shared" si="41"/>
        <v/>
      </c>
      <c r="AY177" s="86">
        <f t="shared" si="42"/>
        <v>0</v>
      </c>
      <c r="AZ177" s="86" t="str">
        <f t="shared" si="43"/>
        <v/>
      </c>
      <c r="BA177" s="86">
        <f t="shared" si="44"/>
        <v>0</v>
      </c>
    </row>
    <row r="178" spans="3:53" x14ac:dyDescent="0.15">
      <c r="C178" s="14" t="b">
        <f t="shared" si="36"/>
        <v>0</v>
      </c>
      <c r="D178" s="8"/>
      <c r="E178" s="26">
        <f>ROUND(IFERROR(SUMIFS('Asset Summary'!$D:$D,'Asset Summary'!$A:$A,$D178,'Asset Summary'!$B:$B,E$86)/$AE178,0),4)</f>
        <v>0</v>
      </c>
      <c r="F178" s="26">
        <f>ROUND(IFERROR(SUMIFS('Asset Summary'!$D:$D,'Asset Summary'!$A:$A,$D178,'Asset Summary'!$B:$B,F$86)/$AE178,0),4)</f>
        <v>0</v>
      </c>
      <c r="G178" s="26">
        <f>ROUND(IFERROR(SUMIFS('Asset Summary'!$D:$D,'Asset Summary'!$A:$A,$D178,'Asset Summary'!$B:$B,G$86)/$AE178,0),4)</f>
        <v>0</v>
      </c>
      <c r="H178" s="26">
        <f>ROUND(IFERROR(SUMIFS('Asset Summary'!$D:$D,'Asset Summary'!$A:$A,$D178,'Asset Summary'!$B:$B,H$86)/$AE178,0),4)</f>
        <v>0</v>
      </c>
      <c r="I178" s="26">
        <f>ROUND(IFERROR(SUMIFS('Asset Summary'!$D:$D,'Asset Summary'!$A:$A,$D178,'Asset Summary'!$B:$B,I$86)/$AE178,0),4)</f>
        <v>0</v>
      </c>
      <c r="J178" s="26">
        <f>ROUND(IFERROR(SUMIFS('Asset Summary'!$D:$D,'Asset Summary'!$A:$A,$D178,'Asset Summary'!$B:$B,J$86)/$AE178,0),4)</f>
        <v>0</v>
      </c>
      <c r="K178" s="26">
        <f>ROUND(IFERROR(SUMIFS('Asset Summary'!$D:$D,'Asset Summary'!$A:$A,$D178,'Asset Summary'!$B:$B,K$86)/$AE178,0),4)</f>
        <v>0</v>
      </c>
      <c r="L178" s="26">
        <f>ROUND(IFERROR(SUMIFS('Asset Summary'!$D:$D,'Asset Summary'!$A:$A,$D178,'Asset Summary'!$B:$B,L$86)/$AE178,0),4)</f>
        <v>0</v>
      </c>
      <c r="M178" s="26">
        <f>ROUND(IFERROR(SUMIFS('Asset Summary'!$D:$D,'Asset Summary'!$A:$A,$D178,'Asset Summary'!$B:$B,M$86)/$AE178,0),4)</f>
        <v>0</v>
      </c>
      <c r="N178" s="26">
        <f>ROUND(IFERROR(SUMIFS('Asset Summary'!$D:$D,'Asset Summary'!$A:$A,$D178,'Asset Summary'!$B:$B,N$86)/$AE178,0),4)</f>
        <v>0</v>
      </c>
      <c r="O178" s="26">
        <f>ROUND(IFERROR(SUMIFS('Asset Summary'!$D:$D,'Asset Summary'!$A:$A,$D178,'Asset Summary'!$B:$B,O$86)/$AE178,0),4)</f>
        <v>0</v>
      </c>
      <c r="P178" s="26">
        <f>ROUND(IFERROR(SUMIFS('Asset Summary'!$D:$D,'Asset Summary'!$A:$A,$D178,'Asset Summary'!$B:$B,P$86)/$AE178,0),4)</f>
        <v>0</v>
      </c>
      <c r="Q178" s="26">
        <f>ROUND(IFERROR(SUMIFS('Asset Summary'!$D:$D,'Asset Summary'!$A:$A,$D178,'Asset Summary'!$B:$B,Q$86)/$AE178,0),4)</f>
        <v>0</v>
      </c>
      <c r="R178" s="26">
        <f>ROUND(IFERROR(SUMIFS('Asset Summary'!$D:$D,'Asset Summary'!$A:$A,$D178,'Asset Summary'!$B:$B,R$86)/$AE178,0),4)</f>
        <v>0</v>
      </c>
      <c r="S178" s="26">
        <f>ROUND(IFERROR(SUMIFS('Asset Summary'!$D:$D,'Asset Summary'!$A:$A,$D178,'Asset Summary'!$B:$B,S$86)/$AE178,0),4)</f>
        <v>0</v>
      </c>
      <c r="T178" s="26">
        <f>ROUND(IFERROR(SUMIFS('Asset Summary'!$D:$D,'Asset Summary'!$A:$A,$D178,'Asset Summary'!$B:$B,T$86)/$AE178,0),4)</f>
        <v>0</v>
      </c>
      <c r="U178" s="26">
        <f>ROUND(IFERROR(SUMIFS('Asset Summary'!$D:$D,'Asset Summary'!$A:$A,$D178,'Asset Summary'!$B:$B,U$86)/$AE178,0),4)</f>
        <v>0</v>
      </c>
      <c r="V178" s="26">
        <f>ROUND(IFERROR(SUMIFS('Asset Summary'!$D:$D,'Asset Summary'!$A:$A,$D178,'Asset Summary'!$B:$B,V$86)/$AE178,0),4)</f>
        <v>0</v>
      </c>
      <c r="W178" s="26">
        <f>ROUND(IFERROR(SUMIFS('Asset Summary'!$D:$D,'Asset Summary'!$A:$A,$D178,'Asset Summary'!$B:$B,W$86)/$AE178,0),4)</f>
        <v>0</v>
      </c>
      <c r="X178" s="26">
        <f>ROUND(IFERROR(SUMIFS('Asset Summary'!$D:$D,'Asset Summary'!$A:$A,$D178,'Asset Summary'!$B:$B,X$86)/$AE178,0),4)</f>
        <v>0</v>
      </c>
      <c r="Y178" s="26">
        <f>ROUND(IFERROR(SUMIFS('Asset Summary'!$D:$D,'Asset Summary'!$A:$A,$D178,'Asset Summary'!$B:$B,Y$86)/$AE178,0),4)</f>
        <v>0</v>
      </c>
      <c r="Z178" s="26">
        <f>ROUND(IFERROR(SUMIFS('Asset Summary'!$D:$D,'Asset Summary'!$A:$A,$D178,'Asset Summary'!$B:$B,Z$86)/$AE178,0),4)</f>
        <v>0</v>
      </c>
      <c r="AA178" s="26">
        <f>ROUND(IFERROR(SUMIFS('Asset Summary'!$D:$D,'Asset Summary'!$A:$A,$D178,'Asset Summary'!$B:$B,AA$86)/$AE178,0),4)</f>
        <v>0</v>
      </c>
      <c r="AB178" s="26">
        <f>ROUND(IFERROR(SUMIFS('Asset Summary'!$D:$D,'Asset Summary'!$A:$A,$D178,'Asset Summary'!$B:$B,AB$86)/$AE178,0),4)</f>
        <v>0</v>
      </c>
      <c r="AC178" s="26">
        <f>ROUND(IFERROR(SUMIFS('Asset Summary'!$D:$D,'Asset Summary'!$A:$A,$D178,'Asset Summary'!$B:$B,AC$86)/$AE178,0),4)</f>
        <v>0</v>
      </c>
      <c r="AD178" s="26">
        <f>ROUND(IFERROR(SUMIFS('Asset Summary'!$D:$D,'Asset Summary'!$A:$A,$D178,'Asset Summary'!$B:$B,AD$86)/$AE178,0),4)</f>
        <v>0</v>
      </c>
      <c r="AE178" s="65">
        <f>_xlfn.MAXIFS('Asset Summary'!F:F,'Asset Summary'!A:A,$D178)</f>
        <v>0</v>
      </c>
      <c r="AF178" s="148">
        <f>IFERROR(INDEX('Tx Constraint Names'!J:J,MATCH($D178,'Tx Constraint Names'!$D:$D,0))/1000,0)</f>
        <v>0</v>
      </c>
      <c r="AG178" s="85">
        <f>YEAR(_xlfn.MINIFS('Asset Summary'!B:B,'Asset Summary'!A:A,$D178,'Asset Summary'!F:F,AE178))</f>
        <v>1900</v>
      </c>
      <c r="AL178" s="83" t="str">
        <f t="shared" si="45"/>
        <v/>
      </c>
      <c r="AM178" s="84"/>
      <c r="AN178" s="53">
        <f t="shared" si="32"/>
        <v>0</v>
      </c>
      <c r="AO178" s="53">
        <f t="shared" si="33"/>
        <v>0</v>
      </c>
      <c r="AP178" s="53">
        <f t="shared" si="34"/>
        <v>0</v>
      </c>
      <c r="AQ178" s="53">
        <f t="shared" si="35"/>
        <v>0</v>
      </c>
      <c r="AS178" s="86" t="str">
        <f t="shared" si="37"/>
        <v/>
      </c>
      <c r="AT178" s="86">
        <f t="shared" si="38"/>
        <v>0</v>
      </c>
      <c r="AU178" s="86" t="str">
        <f t="shared" si="39"/>
        <v/>
      </c>
      <c r="AV178" s="86">
        <f t="shared" si="40"/>
        <v>0</v>
      </c>
      <c r="AX178" s="86" t="str">
        <f t="shared" si="41"/>
        <v/>
      </c>
      <c r="AY178" s="86">
        <f t="shared" si="42"/>
        <v>0</v>
      </c>
      <c r="AZ178" s="86" t="str">
        <f t="shared" si="43"/>
        <v/>
      </c>
      <c r="BA178" s="86">
        <f t="shared" si="44"/>
        <v>0</v>
      </c>
    </row>
    <row r="179" spans="3:53" x14ac:dyDescent="0.15">
      <c r="C179" s="14" t="b">
        <f t="shared" si="36"/>
        <v>0</v>
      </c>
      <c r="D179" s="8"/>
      <c r="E179" s="26">
        <f>ROUND(IFERROR(SUMIFS('Asset Summary'!$D:$D,'Asset Summary'!$A:$A,$D179,'Asset Summary'!$B:$B,E$86)/$AE179,0),4)</f>
        <v>0</v>
      </c>
      <c r="F179" s="26">
        <f>ROUND(IFERROR(SUMIFS('Asset Summary'!$D:$D,'Asset Summary'!$A:$A,$D179,'Asset Summary'!$B:$B,F$86)/$AE179,0),4)</f>
        <v>0</v>
      </c>
      <c r="G179" s="26">
        <f>ROUND(IFERROR(SUMIFS('Asset Summary'!$D:$D,'Asset Summary'!$A:$A,$D179,'Asset Summary'!$B:$B,G$86)/$AE179,0),4)</f>
        <v>0</v>
      </c>
      <c r="H179" s="26">
        <f>ROUND(IFERROR(SUMIFS('Asset Summary'!$D:$D,'Asset Summary'!$A:$A,$D179,'Asset Summary'!$B:$B,H$86)/$AE179,0),4)</f>
        <v>0</v>
      </c>
      <c r="I179" s="26">
        <f>ROUND(IFERROR(SUMIFS('Asset Summary'!$D:$D,'Asset Summary'!$A:$A,$D179,'Asset Summary'!$B:$B,I$86)/$AE179,0),4)</f>
        <v>0</v>
      </c>
      <c r="J179" s="26">
        <f>ROUND(IFERROR(SUMIFS('Asset Summary'!$D:$D,'Asset Summary'!$A:$A,$D179,'Asset Summary'!$B:$B,J$86)/$AE179,0),4)</f>
        <v>0</v>
      </c>
      <c r="K179" s="26">
        <f>ROUND(IFERROR(SUMIFS('Asset Summary'!$D:$D,'Asset Summary'!$A:$A,$D179,'Asset Summary'!$B:$B,K$86)/$AE179,0),4)</f>
        <v>0</v>
      </c>
      <c r="L179" s="26">
        <f>ROUND(IFERROR(SUMIFS('Asset Summary'!$D:$D,'Asset Summary'!$A:$A,$D179,'Asset Summary'!$B:$B,L$86)/$AE179,0),4)</f>
        <v>0</v>
      </c>
      <c r="M179" s="26">
        <f>ROUND(IFERROR(SUMIFS('Asset Summary'!$D:$D,'Asset Summary'!$A:$A,$D179,'Asset Summary'!$B:$B,M$86)/$AE179,0),4)</f>
        <v>0</v>
      </c>
      <c r="N179" s="26">
        <f>ROUND(IFERROR(SUMIFS('Asset Summary'!$D:$D,'Asset Summary'!$A:$A,$D179,'Asset Summary'!$B:$B,N$86)/$AE179,0),4)</f>
        <v>0</v>
      </c>
      <c r="O179" s="26">
        <f>ROUND(IFERROR(SUMIFS('Asset Summary'!$D:$D,'Asset Summary'!$A:$A,$D179,'Asset Summary'!$B:$B,O$86)/$AE179,0),4)</f>
        <v>0</v>
      </c>
      <c r="P179" s="26">
        <f>ROUND(IFERROR(SUMIFS('Asset Summary'!$D:$D,'Asset Summary'!$A:$A,$D179,'Asset Summary'!$B:$B,P$86)/$AE179,0),4)</f>
        <v>0</v>
      </c>
      <c r="Q179" s="26">
        <f>ROUND(IFERROR(SUMIFS('Asset Summary'!$D:$D,'Asset Summary'!$A:$A,$D179,'Asset Summary'!$B:$B,Q$86)/$AE179,0),4)</f>
        <v>0</v>
      </c>
      <c r="R179" s="26">
        <f>ROUND(IFERROR(SUMIFS('Asset Summary'!$D:$D,'Asset Summary'!$A:$A,$D179,'Asset Summary'!$B:$B,R$86)/$AE179,0),4)</f>
        <v>0</v>
      </c>
      <c r="S179" s="26">
        <f>ROUND(IFERROR(SUMIFS('Asset Summary'!$D:$D,'Asset Summary'!$A:$A,$D179,'Asset Summary'!$B:$B,S$86)/$AE179,0),4)</f>
        <v>0</v>
      </c>
      <c r="T179" s="26">
        <f>ROUND(IFERROR(SUMIFS('Asset Summary'!$D:$D,'Asset Summary'!$A:$A,$D179,'Asset Summary'!$B:$B,T$86)/$AE179,0),4)</f>
        <v>0</v>
      </c>
      <c r="U179" s="26">
        <f>ROUND(IFERROR(SUMIFS('Asset Summary'!$D:$D,'Asset Summary'!$A:$A,$D179,'Asset Summary'!$B:$B,U$86)/$AE179,0),4)</f>
        <v>0</v>
      </c>
      <c r="V179" s="26">
        <f>ROUND(IFERROR(SUMIFS('Asset Summary'!$D:$D,'Asset Summary'!$A:$A,$D179,'Asset Summary'!$B:$B,V$86)/$AE179,0),4)</f>
        <v>0</v>
      </c>
      <c r="W179" s="26">
        <f>ROUND(IFERROR(SUMIFS('Asset Summary'!$D:$D,'Asset Summary'!$A:$A,$D179,'Asset Summary'!$B:$B,W$86)/$AE179,0),4)</f>
        <v>0</v>
      </c>
      <c r="X179" s="26">
        <f>ROUND(IFERROR(SUMIFS('Asset Summary'!$D:$D,'Asset Summary'!$A:$A,$D179,'Asset Summary'!$B:$B,X$86)/$AE179,0),4)</f>
        <v>0</v>
      </c>
      <c r="Y179" s="26">
        <f>ROUND(IFERROR(SUMIFS('Asset Summary'!$D:$D,'Asset Summary'!$A:$A,$D179,'Asset Summary'!$B:$B,Y$86)/$AE179,0),4)</f>
        <v>0</v>
      </c>
      <c r="Z179" s="26">
        <f>ROUND(IFERROR(SUMIFS('Asset Summary'!$D:$D,'Asset Summary'!$A:$A,$D179,'Asset Summary'!$B:$B,Z$86)/$AE179,0),4)</f>
        <v>0</v>
      </c>
      <c r="AA179" s="26">
        <f>ROUND(IFERROR(SUMIFS('Asset Summary'!$D:$D,'Asset Summary'!$A:$A,$D179,'Asset Summary'!$B:$B,AA$86)/$AE179,0),4)</f>
        <v>0</v>
      </c>
      <c r="AB179" s="26">
        <f>ROUND(IFERROR(SUMIFS('Asset Summary'!$D:$D,'Asset Summary'!$A:$A,$D179,'Asset Summary'!$B:$B,AB$86)/$AE179,0),4)</f>
        <v>0</v>
      </c>
      <c r="AC179" s="26">
        <f>ROUND(IFERROR(SUMIFS('Asset Summary'!$D:$D,'Asset Summary'!$A:$A,$D179,'Asset Summary'!$B:$B,AC$86)/$AE179,0),4)</f>
        <v>0</v>
      </c>
      <c r="AD179" s="26">
        <f>ROUND(IFERROR(SUMIFS('Asset Summary'!$D:$D,'Asset Summary'!$A:$A,$D179,'Asset Summary'!$B:$B,AD$86)/$AE179,0),4)</f>
        <v>0</v>
      </c>
      <c r="AE179" s="65">
        <f>_xlfn.MAXIFS('Asset Summary'!F:F,'Asset Summary'!A:A,$D179)</f>
        <v>0</v>
      </c>
      <c r="AF179" s="148">
        <f>IFERROR(INDEX('Tx Constraint Names'!J:J,MATCH($D179,'Tx Constraint Names'!$D:$D,0))/1000,0)</f>
        <v>0</v>
      </c>
      <c r="AG179" s="85">
        <f>YEAR(_xlfn.MINIFS('Asset Summary'!B:B,'Asset Summary'!A:A,$D179,'Asset Summary'!F:F,AE179))</f>
        <v>1900</v>
      </c>
      <c r="AL179" s="83" t="str">
        <f t="shared" si="45"/>
        <v/>
      </c>
      <c r="AM179" s="84"/>
      <c r="AN179" s="53">
        <f t="shared" si="32"/>
        <v>0</v>
      </c>
      <c r="AO179" s="53">
        <f t="shared" si="33"/>
        <v>0</v>
      </c>
      <c r="AP179" s="53">
        <f t="shared" si="34"/>
        <v>0</v>
      </c>
      <c r="AQ179" s="53">
        <f t="shared" si="35"/>
        <v>0</v>
      </c>
      <c r="AS179" s="86" t="str">
        <f t="shared" si="37"/>
        <v/>
      </c>
      <c r="AT179" s="86">
        <f t="shared" si="38"/>
        <v>0</v>
      </c>
      <c r="AU179" s="86" t="str">
        <f t="shared" si="39"/>
        <v/>
      </c>
      <c r="AV179" s="86">
        <f t="shared" si="40"/>
        <v>0</v>
      </c>
      <c r="AX179" s="86" t="str">
        <f t="shared" si="41"/>
        <v/>
      </c>
      <c r="AY179" s="86">
        <f t="shared" si="42"/>
        <v>0</v>
      </c>
      <c r="AZ179" s="86" t="str">
        <f t="shared" si="43"/>
        <v/>
      </c>
      <c r="BA179" s="86">
        <f t="shared" si="44"/>
        <v>0</v>
      </c>
    </row>
    <row r="180" spans="3:53" x14ac:dyDescent="0.15">
      <c r="C180" s="14" t="b">
        <f t="shared" si="36"/>
        <v>0</v>
      </c>
      <c r="D180" s="8"/>
      <c r="E180" s="26">
        <f>ROUND(IFERROR(SUMIFS('Asset Summary'!$D:$D,'Asset Summary'!$A:$A,$D180,'Asset Summary'!$B:$B,E$86)/$AE180,0),4)</f>
        <v>0</v>
      </c>
      <c r="F180" s="26">
        <f>ROUND(IFERROR(SUMIFS('Asset Summary'!$D:$D,'Asset Summary'!$A:$A,$D180,'Asset Summary'!$B:$B,F$86)/$AE180,0),4)</f>
        <v>0</v>
      </c>
      <c r="G180" s="26">
        <f>ROUND(IFERROR(SUMIFS('Asset Summary'!$D:$D,'Asset Summary'!$A:$A,$D180,'Asset Summary'!$B:$B,G$86)/$AE180,0),4)</f>
        <v>0</v>
      </c>
      <c r="H180" s="26">
        <f>ROUND(IFERROR(SUMIFS('Asset Summary'!$D:$D,'Asset Summary'!$A:$A,$D180,'Asset Summary'!$B:$B,H$86)/$AE180,0),4)</f>
        <v>0</v>
      </c>
      <c r="I180" s="26">
        <f>ROUND(IFERROR(SUMIFS('Asset Summary'!$D:$D,'Asset Summary'!$A:$A,$D180,'Asset Summary'!$B:$B,I$86)/$AE180,0),4)</f>
        <v>0</v>
      </c>
      <c r="J180" s="26">
        <f>ROUND(IFERROR(SUMIFS('Asset Summary'!$D:$D,'Asset Summary'!$A:$A,$D180,'Asset Summary'!$B:$B,J$86)/$AE180,0),4)</f>
        <v>0</v>
      </c>
      <c r="K180" s="26">
        <f>ROUND(IFERROR(SUMIFS('Asset Summary'!$D:$D,'Asset Summary'!$A:$A,$D180,'Asset Summary'!$B:$B,K$86)/$AE180,0),4)</f>
        <v>0</v>
      </c>
      <c r="L180" s="26">
        <f>ROUND(IFERROR(SUMIFS('Asset Summary'!$D:$D,'Asset Summary'!$A:$A,$D180,'Asset Summary'!$B:$B,L$86)/$AE180,0),4)</f>
        <v>0</v>
      </c>
      <c r="M180" s="26">
        <f>ROUND(IFERROR(SUMIFS('Asset Summary'!$D:$D,'Asset Summary'!$A:$A,$D180,'Asset Summary'!$B:$B,M$86)/$AE180,0),4)</f>
        <v>0</v>
      </c>
      <c r="N180" s="26">
        <f>ROUND(IFERROR(SUMIFS('Asset Summary'!$D:$D,'Asset Summary'!$A:$A,$D180,'Asset Summary'!$B:$B,N$86)/$AE180,0),4)</f>
        <v>0</v>
      </c>
      <c r="O180" s="26">
        <f>ROUND(IFERROR(SUMIFS('Asset Summary'!$D:$D,'Asset Summary'!$A:$A,$D180,'Asset Summary'!$B:$B,O$86)/$AE180,0),4)</f>
        <v>0</v>
      </c>
      <c r="P180" s="26">
        <f>ROUND(IFERROR(SUMIFS('Asset Summary'!$D:$D,'Asset Summary'!$A:$A,$D180,'Asset Summary'!$B:$B,P$86)/$AE180,0),4)</f>
        <v>0</v>
      </c>
      <c r="Q180" s="26">
        <f>ROUND(IFERROR(SUMIFS('Asset Summary'!$D:$D,'Asset Summary'!$A:$A,$D180,'Asset Summary'!$B:$B,Q$86)/$AE180,0),4)</f>
        <v>0</v>
      </c>
      <c r="R180" s="26">
        <f>ROUND(IFERROR(SUMIFS('Asset Summary'!$D:$D,'Asset Summary'!$A:$A,$D180,'Asset Summary'!$B:$B,R$86)/$AE180,0),4)</f>
        <v>0</v>
      </c>
      <c r="S180" s="26">
        <f>ROUND(IFERROR(SUMIFS('Asset Summary'!$D:$D,'Asset Summary'!$A:$A,$D180,'Asset Summary'!$B:$B,S$86)/$AE180,0),4)</f>
        <v>0</v>
      </c>
      <c r="T180" s="26">
        <f>ROUND(IFERROR(SUMIFS('Asset Summary'!$D:$D,'Asset Summary'!$A:$A,$D180,'Asset Summary'!$B:$B,T$86)/$AE180,0),4)</f>
        <v>0</v>
      </c>
      <c r="U180" s="26">
        <f>ROUND(IFERROR(SUMIFS('Asset Summary'!$D:$D,'Asset Summary'!$A:$A,$D180,'Asset Summary'!$B:$B,U$86)/$AE180,0),4)</f>
        <v>0</v>
      </c>
      <c r="V180" s="26">
        <f>ROUND(IFERROR(SUMIFS('Asset Summary'!$D:$D,'Asset Summary'!$A:$A,$D180,'Asset Summary'!$B:$B,V$86)/$AE180,0),4)</f>
        <v>0</v>
      </c>
      <c r="W180" s="26">
        <f>ROUND(IFERROR(SUMIFS('Asset Summary'!$D:$D,'Asset Summary'!$A:$A,$D180,'Asset Summary'!$B:$B,W$86)/$AE180,0),4)</f>
        <v>0</v>
      </c>
      <c r="X180" s="26">
        <f>ROUND(IFERROR(SUMIFS('Asset Summary'!$D:$D,'Asset Summary'!$A:$A,$D180,'Asset Summary'!$B:$B,X$86)/$AE180,0),4)</f>
        <v>0</v>
      </c>
      <c r="Y180" s="26">
        <f>ROUND(IFERROR(SUMIFS('Asset Summary'!$D:$D,'Asset Summary'!$A:$A,$D180,'Asset Summary'!$B:$B,Y$86)/$AE180,0),4)</f>
        <v>0</v>
      </c>
      <c r="Z180" s="26">
        <f>ROUND(IFERROR(SUMIFS('Asset Summary'!$D:$D,'Asset Summary'!$A:$A,$D180,'Asset Summary'!$B:$B,Z$86)/$AE180,0),4)</f>
        <v>0</v>
      </c>
      <c r="AA180" s="26">
        <f>ROUND(IFERROR(SUMIFS('Asset Summary'!$D:$D,'Asset Summary'!$A:$A,$D180,'Asset Summary'!$B:$B,AA$86)/$AE180,0),4)</f>
        <v>0</v>
      </c>
      <c r="AB180" s="26">
        <f>ROUND(IFERROR(SUMIFS('Asset Summary'!$D:$D,'Asset Summary'!$A:$A,$D180,'Asset Summary'!$B:$B,AB$86)/$AE180,0),4)</f>
        <v>0</v>
      </c>
      <c r="AC180" s="26">
        <f>ROUND(IFERROR(SUMIFS('Asset Summary'!$D:$D,'Asset Summary'!$A:$A,$D180,'Asset Summary'!$B:$B,AC$86)/$AE180,0),4)</f>
        <v>0</v>
      </c>
      <c r="AD180" s="26">
        <f>ROUND(IFERROR(SUMIFS('Asset Summary'!$D:$D,'Asset Summary'!$A:$A,$D180,'Asset Summary'!$B:$B,AD$86)/$AE180,0),4)</f>
        <v>0</v>
      </c>
      <c r="AE180" s="65">
        <f>_xlfn.MAXIFS('Asset Summary'!F:F,'Asset Summary'!A:A,$D180)</f>
        <v>0</v>
      </c>
      <c r="AF180" s="148">
        <f>IFERROR(INDEX('Tx Constraint Names'!J:J,MATCH($D180,'Tx Constraint Names'!$D:$D,0))/1000,0)</f>
        <v>0</v>
      </c>
      <c r="AG180" s="85">
        <f>YEAR(_xlfn.MINIFS('Asset Summary'!B:B,'Asset Summary'!A:A,$D180,'Asset Summary'!F:F,AE180))</f>
        <v>1900</v>
      </c>
      <c r="AL180" s="83" t="str">
        <f t="shared" si="45"/>
        <v/>
      </c>
      <c r="AM180" s="84"/>
      <c r="AN180" s="53">
        <f t="shared" si="32"/>
        <v>0</v>
      </c>
      <c r="AO180" s="53">
        <f t="shared" si="33"/>
        <v>0</v>
      </c>
      <c r="AP180" s="53">
        <f t="shared" si="34"/>
        <v>0</v>
      </c>
      <c r="AQ180" s="53">
        <f t="shared" si="35"/>
        <v>0</v>
      </c>
      <c r="AS180" s="86" t="str">
        <f t="shared" si="37"/>
        <v/>
      </c>
      <c r="AT180" s="86">
        <f t="shared" si="38"/>
        <v>0</v>
      </c>
      <c r="AU180" s="86" t="str">
        <f t="shared" si="39"/>
        <v/>
      </c>
      <c r="AV180" s="86">
        <f t="shared" si="40"/>
        <v>0</v>
      </c>
      <c r="AX180" s="86" t="str">
        <f t="shared" si="41"/>
        <v/>
      </c>
      <c r="AY180" s="86">
        <f t="shared" si="42"/>
        <v>0</v>
      </c>
      <c r="AZ180" s="86" t="str">
        <f t="shared" si="43"/>
        <v/>
      </c>
      <c r="BA180" s="86">
        <f t="shared" si="44"/>
        <v>0</v>
      </c>
    </row>
    <row r="181" spans="3:53" x14ac:dyDescent="0.15">
      <c r="C181" s="14" t="b">
        <f t="shared" si="36"/>
        <v>0</v>
      </c>
      <c r="D181" s="8"/>
      <c r="E181" s="26">
        <f>ROUND(IFERROR(SUMIFS('Asset Summary'!$D:$D,'Asset Summary'!$A:$A,$D181,'Asset Summary'!$B:$B,E$86)/$AE181,0),4)</f>
        <v>0</v>
      </c>
      <c r="F181" s="26">
        <f>ROUND(IFERROR(SUMIFS('Asset Summary'!$D:$D,'Asset Summary'!$A:$A,$D181,'Asset Summary'!$B:$B,F$86)/$AE181,0),4)</f>
        <v>0</v>
      </c>
      <c r="G181" s="26">
        <f>ROUND(IFERROR(SUMIFS('Asset Summary'!$D:$D,'Asset Summary'!$A:$A,$D181,'Asset Summary'!$B:$B,G$86)/$AE181,0),4)</f>
        <v>0</v>
      </c>
      <c r="H181" s="26">
        <f>ROUND(IFERROR(SUMIFS('Asset Summary'!$D:$D,'Asset Summary'!$A:$A,$D181,'Asset Summary'!$B:$B,H$86)/$AE181,0),4)</f>
        <v>0</v>
      </c>
      <c r="I181" s="26">
        <f>ROUND(IFERROR(SUMIFS('Asset Summary'!$D:$D,'Asset Summary'!$A:$A,$D181,'Asset Summary'!$B:$B,I$86)/$AE181,0),4)</f>
        <v>0</v>
      </c>
      <c r="J181" s="26">
        <f>ROUND(IFERROR(SUMIFS('Asset Summary'!$D:$D,'Asset Summary'!$A:$A,$D181,'Asset Summary'!$B:$B,J$86)/$AE181,0),4)</f>
        <v>0</v>
      </c>
      <c r="K181" s="26">
        <f>ROUND(IFERROR(SUMIFS('Asset Summary'!$D:$D,'Asset Summary'!$A:$A,$D181,'Asset Summary'!$B:$B,K$86)/$AE181,0),4)</f>
        <v>0</v>
      </c>
      <c r="L181" s="26">
        <f>ROUND(IFERROR(SUMIFS('Asset Summary'!$D:$D,'Asset Summary'!$A:$A,$D181,'Asset Summary'!$B:$B,L$86)/$AE181,0),4)</f>
        <v>0</v>
      </c>
      <c r="M181" s="26">
        <f>ROUND(IFERROR(SUMIFS('Asset Summary'!$D:$D,'Asset Summary'!$A:$A,$D181,'Asset Summary'!$B:$B,M$86)/$AE181,0),4)</f>
        <v>0</v>
      </c>
      <c r="N181" s="26">
        <f>ROUND(IFERROR(SUMIFS('Asset Summary'!$D:$D,'Asset Summary'!$A:$A,$D181,'Asset Summary'!$B:$B,N$86)/$AE181,0),4)</f>
        <v>0</v>
      </c>
      <c r="O181" s="26">
        <f>ROUND(IFERROR(SUMIFS('Asset Summary'!$D:$D,'Asset Summary'!$A:$A,$D181,'Asset Summary'!$B:$B,O$86)/$AE181,0),4)</f>
        <v>0</v>
      </c>
      <c r="P181" s="26">
        <f>ROUND(IFERROR(SUMIFS('Asset Summary'!$D:$D,'Asset Summary'!$A:$A,$D181,'Asset Summary'!$B:$B,P$86)/$AE181,0),4)</f>
        <v>0</v>
      </c>
      <c r="Q181" s="26">
        <f>ROUND(IFERROR(SUMIFS('Asset Summary'!$D:$D,'Asset Summary'!$A:$A,$D181,'Asset Summary'!$B:$B,Q$86)/$AE181,0),4)</f>
        <v>0</v>
      </c>
      <c r="R181" s="26">
        <f>ROUND(IFERROR(SUMIFS('Asset Summary'!$D:$D,'Asset Summary'!$A:$A,$D181,'Asset Summary'!$B:$B,R$86)/$AE181,0),4)</f>
        <v>0</v>
      </c>
      <c r="S181" s="26">
        <f>ROUND(IFERROR(SUMIFS('Asset Summary'!$D:$D,'Asset Summary'!$A:$A,$D181,'Asset Summary'!$B:$B,S$86)/$AE181,0),4)</f>
        <v>0</v>
      </c>
      <c r="T181" s="26">
        <f>ROUND(IFERROR(SUMIFS('Asset Summary'!$D:$D,'Asset Summary'!$A:$A,$D181,'Asset Summary'!$B:$B,T$86)/$AE181,0),4)</f>
        <v>0</v>
      </c>
      <c r="U181" s="26">
        <f>ROUND(IFERROR(SUMIFS('Asset Summary'!$D:$D,'Asset Summary'!$A:$A,$D181,'Asset Summary'!$B:$B,U$86)/$AE181,0),4)</f>
        <v>0</v>
      </c>
      <c r="V181" s="26">
        <f>ROUND(IFERROR(SUMIFS('Asset Summary'!$D:$D,'Asset Summary'!$A:$A,$D181,'Asset Summary'!$B:$B,V$86)/$AE181,0),4)</f>
        <v>0</v>
      </c>
      <c r="W181" s="26">
        <f>ROUND(IFERROR(SUMIFS('Asset Summary'!$D:$D,'Asset Summary'!$A:$A,$D181,'Asset Summary'!$B:$B,W$86)/$AE181,0),4)</f>
        <v>0</v>
      </c>
      <c r="X181" s="26">
        <f>ROUND(IFERROR(SUMIFS('Asset Summary'!$D:$D,'Asset Summary'!$A:$A,$D181,'Asset Summary'!$B:$B,X$86)/$AE181,0),4)</f>
        <v>0</v>
      </c>
      <c r="Y181" s="26">
        <f>ROUND(IFERROR(SUMIFS('Asset Summary'!$D:$D,'Asset Summary'!$A:$A,$D181,'Asset Summary'!$B:$B,Y$86)/$AE181,0),4)</f>
        <v>0</v>
      </c>
      <c r="Z181" s="26">
        <f>ROUND(IFERROR(SUMIFS('Asset Summary'!$D:$D,'Asset Summary'!$A:$A,$D181,'Asset Summary'!$B:$B,Z$86)/$AE181,0),4)</f>
        <v>0</v>
      </c>
      <c r="AA181" s="26">
        <f>ROUND(IFERROR(SUMIFS('Asset Summary'!$D:$D,'Asset Summary'!$A:$A,$D181,'Asset Summary'!$B:$B,AA$86)/$AE181,0),4)</f>
        <v>0</v>
      </c>
      <c r="AB181" s="26">
        <f>ROUND(IFERROR(SUMIFS('Asset Summary'!$D:$D,'Asset Summary'!$A:$A,$D181,'Asset Summary'!$B:$B,AB$86)/$AE181,0),4)</f>
        <v>0</v>
      </c>
      <c r="AC181" s="26">
        <f>ROUND(IFERROR(SUMIFS('Asset Summary'!$D:$D,'Asset Summary'!$A:$A,$D181,'Asset Summary'!$B:$B,AC$86)/$AE181,0),4)</f>
        <v>0</v>
      </c>
      <c r="AD181" s="26">
        <f>ROUND(IFERROR(SUMIFS('Asset Summary'!$D:$D,'Asset Summary'!$A:$A,$D181,'Asset Summary'!$B:$B,AD$86)/$AE181,0),4)</f>
        <v>0</v>
      </c>
      <c r="AE181" s="65">
        <f>_xlfn.MAXIFS('Asset Summary'!F:F,'Asset Summary'!A:A,$D181)</f>
        <v>0</v>
      </c>
      <c r="AF181" s="148">
        <f>IFERROR(INDEX('Tx Constraint Names'!J:J,MATCH($D181,'Tx Constraint Names'!$D:$D,0))/1000,0)</f>
        <v>0</v>
      </c>
      <c r="AG181" s="85">
        <f>YEAR(_xlfn.MINIFS('Asset Summary'!B:B,'Asset Summary'!A:A,$D181,'Asset Summary'!F:F,AE181))</f>
        <v>1900</v>
      </c>
      <c r="AL181" s="83" t="str">
        <f t="shared" si="45"/>
        <v/>
      </c>
      <c r="AM181" s="84"/>
      <c r="AN181" s="53">
        <f t="shared" si="32"/>
        <v>0</v>
      </c>
      <c r="AO181" s="53">
        <f t="shared" si="33"/>
        <v>0</v>
      </c>
      <c r="AP181" s="53">
        <f t="shared" si="34"/>
        <v>0</v>
      </c>
      <c r="AQ181" s="53">
        <f t="shared" si="35"/>
        <v>0</v>
      </c>
      <c r="AS181" s="86" t="str">
        <f t="shared" si="37"/>
        <v/>
      </c>
      <c r="AT181" s="86">
        <f t="shared" si="38"/>
        <v>0</v>
      </c>
      <c r="AU181" s="86" t="str">
        <f t="shared" si="39"/>
        <v/>
      </c>
      <c r="AV181" s="86">
        <f t="shared" si="40"/>
        <v>0</v>
      </c>
      <c r="AX181" s="86" t="str">
        <f t="shared" si="41"/>
        <v/>
      </c>
      <c r="AY181" s="86">
        <f t="shared" si="42"/>
        <v>0</v>
      </c>
      <c r="AZ181" s="86" t="str">
        <f t="shared" si="43"/>
        <v/>
      </c>
      <c r="BA181" s="86">
        <f t="shared" si="44"/>
        <v>0</v>
      </c>
    </row>
    <row r="182" spans="3:53" x14ac:dyDescent="0.15">
      <c r="C182" s="14" t="b">
        <f t="shared" si="36"/>
        <v>0</v>
      </c>
      <c r="D182" s="8"/>
      <c r="E182" s="26">
        <f>ROUND(IFERROR(SUMIFS('Asset Summary'!$D:$D,'Asset Summary'!$A:$A,$D182,'Asset Summary'!$B:$B,E$86)/$AE182,0),4)</f>
        <v>0</v>
      </c>
      <c r="F182" s="26">
        <f>ROUND(IFERROR(SUMIFS('Asset Summary'!$D:$D,'Asset Summary'!$A:$A,$D182,'Asset Summary'!$B:$B,F$86)/$AE182,0),4)</f>
        <v>0</v>
      </c>
      <c r="G182" s="26">
        <f>ROUND(IFERROR(SUMIFS('Asset Summary'!$D:$D,'Asset Summary'!$A:$A,$D182,'Asset Summary'!$B:$B,G$86)/$AE182,0),4)</f>
        <v>0</v>
      </c>
      <c r="H182" s="26">
        <f>ROUND(IFERROR(SUMIFS('Asset Summary'!$D:$D,'Asset Summary'!$A:$A,$D182,'Asset Summary'!$B:$B,H$86)/$AE182,0),4)</f>
        <v>0</v>
      </c>
      <c r="I182" s="26">
        <f>ROUND(IFERROR(SUMIFS('Asset Summary'!$D:$D,'Asset Summary'!$A:$A,$D182,'Asset Summary'!$B:$B,I$86)/$AE182,0),4)</f>
        <v>0</v>
      </c>
      <c r="J182" s="26">
        <f>ROUND(IFERROR(SUMIFS('Asset Summary'!$D:$D,'Asset Summary'!$A:$A,$D182,'Asset Summary'!$B:$B,J$86)/$AE182,0),4)</f>
        <v>0</v>
      </c>
      <c r="K182" s="26">
        <f>ROUND(IFERROR(SUMIFS('Asset Summary'!$D:$D,'Asset Summary'!$A:$A,$D182,'Asset Summary'!$B:$B,K$86)/$AE182,0),4)</f>
        <v>0</v>
      </c>
      <c r="L182" s="26">
        <f>ROUND(IFERROR(SUMIFS('Asset Summary'!$D:$D,'Asset Summary'!$A:$A,$D182,'Asset Summary'!$B:$B,L$86)/$AE182,0),4)</f>
        <v>0</v>
      </c>
      <c r="M182" s="26">
        <f>ROUND(IFERROR(SUMIFS('Asset Summary'!$D:$D,'Asset Summary'!$A:$A,$D182,'Asset Summary'!$B:$B,M$86)/$AE182,0),4)</f>
        <v>0</v>
      </c>
      <c r="N182" s="26">
        <f>ROUND(IFERROR(SUMIFS('Asset Summary'!$D:$D,'Asset Summary'!$A:$A,$D182,'Asset Summary'!$B:$B,N$86)/$AE182,0),4)</f>
        <v>0</v>
      </c>
      <c r="O182" s="26">
        <f>ROUND(IFERROR(SUMIFS('Asset Summary'!$D:$D,'Asset Summary'!$A:$A,$D182,'Asset Summary'!$B:$B,O$86)/$AE182,0),4)</f>
        <v>0</v>
      </c>
      <c r="P182" s="26">
        <f>ROUND(IFERROR(SUMIFS('Asset Summary'!$D:$D,'Asset Summary'!$A:$A,$D182,'Asset Summary'!$B:$B,P$86)/$AE182,0),4)</f>
        <v>0</v>
      </c>
      <c r="Q182" s="26">
        <f>ROUND(IFERROR(SUMIFS('Asset Summary'!$D:$D,'Asset Summary'!$A:$A,$D182,'Asset Summary'!$B:$B,Q$86)/$AE182,0),4)</f>
        <v>0</v>
      </c>
      <c r="R182" s="26">
        <f>ROUND(IFERROR(SUMIFS('Asset Summary'!$D:$D,'Asset Summary'!$A:$A,$D182,'Asset Summary'!$B:$B,R$86)/$AE182,0),4)</f>
        <v>0</v>
      </c>
      <c r="S182" s="26">
        <f>ROUND(IFERROR(SUMIFS('Asset Summary'!$D:$D,'Asset Summary'!$A:$A,$D182,'Asset Summary'!$B:$B,S$86)/$AE182,0),4)</f>
        <v>0</v>
      </c>
      <c r="T182" s="26">
        <f>ROUND(IFERROR(SUMIFS('Asset Summary'!$D:$D,'Asset Summary'!$A:$A,$D182,'Asset Summary'!$B:$B,T$86)/$AE182,0),4)</f>
        <v>0</v>
      </c>
      <c r="U182" s="26">
        <f>ROUND(IFERROR(SUMIFS('Asset Summary'!$D:$D,'Asset Summary'!$A:$A,$D182,'Asset Summary'!$B:$B,U$86)/$AE182,0),4)</f>
        <v>0</v>
      </c>
      <c r="V182" s="26">
        <f>ROUND(IFERROR(SUMIFS('Asset Summary'!$D:$D,'Asset Summary'!$A:$A,$D182,'Asset Summary'!$B:$B,V$86)/$AE182,0),4)</f>
        <v>0</v>
      </c>
      <c r="W182" s="26">
        <f>ROUND(IFERROR(SUMIFS('Asset Summary'!$D:$D,'Asset Summary'!$A:$A,$D182,'Asset Summary'!$B:$B,W$86)/$AE182,0),4)</f>
        <v>0</v>
      </c>
      <c r="X182" s="26">
        <f>ROUND(IFERROR(SUMIFS('Asset Summary'!$D:$D,'Asset Summary'!$A:$A,$D182,'Asset Summary'!$B:$B,X$86)/$AE182,0),4)</f>
        <v>0</v>
      </c>
      <c r="Y182" s="26">
        <f>ROUND(IFERROR(SUMIFS('Asset Summary'!$D:$D,'Asset Summary'!$A:$A,$D182,'Asset Summary'!$B:$B,Y$86)/$AE182,0),4)</f>
        <v>0</v>
      </c>
      <c r="Z182" s="26">
        <f>ROUND(IFERROR(SUMIFS('Asset Summary'!$D:$D,'Asset Summary'!$A:$A,$D182,'Asset Summary'!$B:$B,Z$86)/$AE182,0),4)</f>
        <v>0</v>
      </c>
      <c r="AA182" s="26">
        <f>ROUND(IFERROR(SUMIFS('Asset Summary'!$D:$D,'Asset Summary'!$A:$A,$D182,'Asset Summary'!$B:$B,AA$86)/$AE182,0),4)</f>
        <v>0</v>
      </c>
      <c r="AB182" s="26">
        <f>ROUND(IFERROR(SUMIFS('Asset Summary'!$D:$D,'Asset Summary'!$A:$A,$D182,'Asset Summary'!$B:$B,AB$86)/$AE182,0),4)</f>
        <v>0</v>
      </c>
      <c r="AC182" s="26">
        <f>ROUND(IFERROR(SUMIFS('Asset Summary'!$D:$D,'Asset Summary'!$A:$A,$D182,'Asset Summary'!$B:$B,AC$86)/$AE182,0),4)</f>
        <v>0</v>
      </c>
      <c r="AD182" s="26">
        <f>ROUND(IFERROR(SUMIFS('Asset Summary'!$D:$D,'Asset Summary'!$A:$A,$D182,'Asset Summary'!$B:$B,AD$86)/$AE182,0),4)</f>
        <v>0</v>
      </c>
      <c r="AE182" s="65">
        <f>_xlfn.MAXIFS('Asset Summary'!F:F,'Asset Summary'!A:A,$D182)</f>
        <v>0</v>
      </c>
      <c r="AF182" s="148">
        <f>IFERROR(INDEX('Tx Constraint Names'!J:J,MATCH($D182,'Tx Constraint Names'!$D:$D,0))/1000,0)</f>
        <v>0</v>
      </c>
      <c r="AG182" s="85">
        <f>YEAR(_xlfn.MINIFS('Asset Summary'!B:B,'Asset Summary'!A:A,$D182,'Asset Summary'!F:F,AE182))</f>
        <v>1900</v>
      </c>
      <c r="AL182" s="83" t="str">
        <f t="shared" si="45"/>
        <v/>
      </c>
      <c r="AM182" s="84"/>
      <c r="AN182" s="53">
        <f t="shared" si="32"/>
        <v>0</v>
      </c>
      <c r="AO182" s="53">
        <f t="shared" si="33"/>
        <v>0</v>
      </c>
      <c r="AP182" s="53">
        <f t="shared" si="34"/>
        <v>0</v>
      </c>
      <c r="AQ182" s="53">
        <f t="shared" si="35"/>
        <v>0</v>
      </c>
      <c r="AS182" s="86" t="str">
        <f t="shared" si="37"/>
        <v/>
      </c>
      <c r="AT182" s="86">
        <f t="shared" si="38"/>
        <v>0</v>
      </c>
      <c r="AU182" s="86" t="str">
        <f t="shared" si="39"/>
        <v/>
      </c>
      <c r="AV182" s="86">
        <f t="shared" si="40"/>
        <v>0</v>
      </c>
      <c r="AX182" s="86" t="str">
        <f t="shared" si="41"/>
        <v/>
      </c>
      <c r="AY182" s="86">
        <f t="shared" si="42"/>
        <v>0</v>
      </c>
      <c r="AZ182" s="86" t="str">
        <f t="shared" si="43"/>
        <v/>
      </c>
      <c r="BA182" s="86">
        <f t="shared" si="44"/>
        <v>0</v>
      </c>
    </row>
    <row r="183" spans="3:53" x14ac:dyDescent="0.15">
      <c r="C183" s="14" t="b">
        <f t="shared" si="36"/>
        <v>0</v>
      </c>
      <c r="D183" s="8"/>
      <c r="E183" s="26">
        <f>ROUND(IFERROR(SUMIFS('Asset Summary'!$D:$D,'Asset Summary'!$A:$A,$D183,'Asset Summary'!$B:$B,E$86)/$AE183,0),4)</f>
        <v>0</v>
      </c>
      <c r="F183" s="26">
        <f>ROUND(IFERROR(SUMIFS('Asset Summary'!$D:$D,'Asset Summary'!$A:$A,$D183,'Asset Summary'!$B:$B,F$86)/$AE183,0),4)</f>
        <v>0</v>
      </c>
      <c r="G183" s="26">
        <f>ROUND(IFERROR(SUMIFS('Asset Summary'!$D:$D,'Asset Summary'!$A:$A,$D183,'Asset Summary'!$B:$B,G$86)/$AE183,0),4)</f>
        <v>0</v>
      </c>
      <c r="H183" s="26">
        <f>ROUND(IFERROR(SUMIFS('Asset Summary'!$D:$D,'Asset Summary'!$A:$A,$D183,'Asset Summary'!$B:$B,H$86)/$AE183,0),4)</f>
        <v>0</v>
      </c>
      <c r="I183" s="26">
        <f>ROUND(IFERROR(SUMIFS('Asset Summary'!$D:$D,'Asset Summary'!$A:$A,$D183,'Asset Summary'!$B:$B,I$86)/$AE183,0),4)</f>
        <v>0</v>
      </c>
      <c r="J183" s="26">
        <f>ROUND(IFERROR(SUMIFS('Asset Summary'!$D:$D,'Asset Summary'!$A:$A,$D183,'Asset Summary'!$B:$B,J$86)/$AE183,0),4)</f>
        <v>0</v>
      </c>
      <c r="K183" s="26">
        <f>ROUND(IFERROR(SUMIFS('Asset Summary'!$D:$D,'Asset Summary'!$A:$A,$D183,'Asset Summary'!$B:$B,K$86)/$AE183,0),4)</f>
        <v>0</v>
      </c>
      <c r="L183" s="26">
        <f>ROUND(IFERROR(SUMIFS('Asset Summary'!$D:$D,'Asset Summary'!$A:$A,$D183,'Asset Summary'!$B:$B,L$86)/$AE183,0),4)</f>
        <v>0</v>
      </c>
      <c r="M183" s="26">
        <f>ROUND(IFERROR(SUMIFS('Asset Summary'!$D:$D,'Asset Summary'!$A:$A,$D183,'Asset Summary'!$B:$B,M$86)/$AE183,0),4)</f>
        <v>0</v>
      </c>
      <c r="N183" s="26">
        <f>ROUND(IFERROR(SUMIFS('Asset Summary'!$D:$D,'Asset Summary'!$A:$A,$D183,'Asset Summary'!$B:$B,N$86)/$AE183,0),4)</f>
        <v>0</v>
      </c>
      <c r="O183" s="26">
        <f>ROUND(IFERROR(SUMIFS('Asset Summary'!$D:$D,'Asset Summary'!$A:$A,$D183,'Asset Summary'!$B:$B,O$86)/$AE183,0),4)</f>
        <v>0</v>
      </c>
      <c r="P183" s="26">
        <f>ROUND(IFERROR(SUMIFS('Asset Summary'!$D:$D,'Asset Summary'!$A:$A,$D183,'Asset Summary'!$B:$B,P$86)/$AE183,0),4)</f>
        <v>0</v>
      </c>
      <c r="Q183" s="26">
        <f>ROUND(IFERROR(SUMIFS('Asset Summary'!$D:$D,'Asset Summary'!$A:$A,$D183,'Asset Summary'!$B:$B,Q$86)/$AE183,0),4)</f>
        <v>0</v>
      </c>
      <c r="R183" s="26">
        <f>ROUND(IFERROR(SUMIFS('Asset Summary'!$D:$D,'Asset Summary'!$A:$A,$D183,'Asset Summary'!$B:$B,R$86)/$AE183,0),4)</f>
        <v>0</v>
      </c>
      <c r="S183" s="26">
        <f>ROUND(IFERROR(SUMIFS('Asset Summary'!$D:$D,'Asset Summary'!$A:$A,$D183,'Asset Summary'!$B:$B,S$86)/$AE183,0),4)</f>
        <v>0</v>
      </c>
      <c r="T183" s="26">
        <f>ROUND(IFERROR(SUMIFS('Asset Summary'!$D:$D,'Asset Summary'!$A:$A,$D183,'Asset Summary'!$B:$B,T$86)/$AE183,0),4)</f>
        <v>0</v>
      </c>
      <c r="U183" s="26">
        <f>ROUND(IFERROR(SUMIFS('Asset Summary'!$D:$D,'Asset Summary'!$A:$A,$D183,'Asset Summary'!$B:$B,U$86)/$AE183,0),4)</f>
        <v>0</v>
      </c>
      <c r="V183" s="26">
        <f>ROUND(IFERROR(SUMIFS('Asset Summary'!$D:$D,'Asset Summary'!$A:$A,$D183,'Asset Summary'!$B:$B,V$86)/$AE183,0),4)</f>
        <v>0</v>
      </c>
      <c r="W183" s="26">
        <f>ROUND(IFERROR(SUMIFS('Asset Summary'!$D:$D,'Asset Summary'!$A:$A,$D183,'Asset Summary'!$B:$B,W$86)/$AE183,0),4)</f>
        <v>0</v>
      </c>
      <c r="X183" s="26">
        <f>ROUND(IFERROR(SUMIFS('Asset Summary'!$D:$D,'Asset Summary'!$A:$A,$D183,'Asset Summary'!$B:$B,X$86)/$AE183,0),4)</f>
        <v>0</v>
      </c>
      <c r="Y183" s="26">
        <f>ROUND(IFERROR(SUMIFS('Asset Summary'!$D:$D,'Asset Summary'!$A:$A,$D183,'Asset Summary'!$B:$B,Y$86)/$AE183,0),4)</f>
        <v>0</v>
      </c>
      <c r="Z183" s="26">
        <f>ROUND(IFERROR(SUMIFS('Asset Summary'!$D:$D,'Asset Summary'!$A:$A,$D183,'Asset Summary'!$B:$B,Z$86)/$AE183,0),4)</f>
        <v>0</v>
      </c>
      <c r="AA183" s="26">
        <f>ROUND(IFERROR(SUMIFS('Asset Summary'!$D:$D,'Asset Summary'!$A:$A,$D183,'Asset Summary'!$B:$B,AA$86)/$AE183,0),4)</f>
        <v>0</v>
      </c>
      <c r="AB183" s="26">
        <f>ROUND(IFERROR(SUMIFS('Asset Summary'!$D:$D,'Asset Summary'!$A:$A,$D183,'Asset Summary'!$B:$B,AB$86)/$AE183,0),4)</f>
        <v>0</v>
      </c>
      <c r="AC183" s="26">
        <f>ROUND(IFERROR(SUMIFS('Asset Summary'!$D:$D,'Asset Summary'!$A:$A,$D183,'Asset Summary'!$B:$B,AC$86)/$AE183,0),4)</f>
        <v>0</v>
      </c>
      <c r="AD183" s="26">
        <f>ROUND(IFERROR(SUMIFS('Asset Summary'!$D:$D,'Asset Summary'!$A:$A,$D183,'Asset Summary'!$B:$B,AD$86)/$AE183,0),4)</f>
        <v>0</v>
      </c>
      <c r="AE183" s="65">
        <f>_xlfn.MAXIFS('Asset Summary'!F:F,'Asset Summary'!A:A,$D183)</f>
        <v>0</v>
      </c>
      <c r="AF183" s="148">
        <f>IFERROR(INDEX('Tx Constraint Names'!J:J,MATCH($D183,'Tx Constraint Names'!$D:$D,0))/1000,0)</f>
        <v>0</v>
      </c>
      <c r="AG183" s="85">
        <f>YEAR(_xlfn.MINIFS('Asset Summary'!B:B,'Asset Summary'!A:A,$D183,'Asset Summary'!F:F,AE183))</f>
        <v>1900</v>
      </c>
      <c r="AL183" s="83" t="str">
        <f t="shared" si="45"/>
        <v/>
      </c>
      <c r="AM183" s="84"/>
      <c r="AN183" s="53">
        <f t="shared" ref="AN183:AN203" si="46">IFERROR(IF(AND(SUM(INDEX($E$87:$AD$203,MATCH($AK183,$D$87:$D$203,0),))=0,NOT(ISNUMBER(SEARCH("Generic",$AK183)))),$AM183,0),0)</f>
        <v>0</v>
      </c>
      <c r="AO183" s="53">
        <f t="shared" si="33"/>
        <v>0</v>
      </c>
      <c r="AP183" s="53">
        <f t="shared" si="34"/>
        <v>0</v>
      </c>
      <c r="AQ183" s="53">
        <f t="shared" si="35"/>
        <v>0</v>
      </c>
      <c r="AS183" s="86" t="str">
        <f t="shared" si="37"/>
        <v/>
      </c>
      <c r="AT183" s="86">
        <f t="shared" si="38"/>
        <v>0</v>
      </c>
      <c r="AU183" s="86" t="str">
        <f t="shared" si="39"/>
        <v/>
      </c>
      <c r="AV183" s="86">
        <f t="shared" si="40"/>
        <v>0</v>
      </c>
      <c r="AX183" s="86" t="str">
        <f t="shared" si="41"/>
        <v/>
      </c>
      <c r="AY183" s="86">
        <f t="shared" si="42"/>
        <v>0</v>
      </c>
      <c r="AZ183" s="86" t="str">
        <f t="shared" si="43"/>
        <v/>
      </c>
      <c r="BA183" s="86">
        <f t="shared" si="44"/>
        <v>0</v>
      </c>
    </row>
    <row r="184" spans="3:53" x14ac:dyDescent="0.15">
      <c r="C184" s="14" t="b">
        <f t="shared" si="36"/>
        <v>0</v>
      </c>
      <c r="D184" s="8"/>
      <c r="E184" s="26">
        <f>ROUND(IFERROR(SUMIFS('Asset Summary'!$D:$D,'Asset Summary'!$A:$A,$D184,'Asset Summary'!$B:$B,E$86)/$AE184,0),4)</f>
        <v>0</v>
      </c>
      <c r="F184" s="26">
        <f>ROUND(IFERROR(SUMIFS('Asset Summary'!$D:$D,'Asset Summary'!$A:$A,$D184,'Asset Summary'!$B:$B,F$86)/$AE184,0),4)</f>
        <v>0</v>
      </c>
      <c r="G184" s="26">
        <f>ROUND(IFERROR(SUMIFS('Asset Summary'!$D:$D,'Asset Summary'!$A:$A,$D184,'Asset Summary'!$B:$B,G$86)/$AE184,0),4)</f>
        <v>0</v>
      </c>
      <c r="H184" s="26">
        <f>ROUND(IFERROR(SUMIFS('Asset Summary'!$D:$D,'Asset Summary'!$A:$A,$D184,'Asset Summary'!$B:$B,H$86)/$AE184,0),4)</f>
        <v>0</v>
      </c>
      <c r="I184" s="26">
        <f>ROUND(IFERROR(SUMIFS('Asset Summary'!$D:$D,'Asset Summary'!$A:$A,$D184,'Asset Summary'!$B:$B,I$86)/$AE184,0),4)</f>
        <v>0</v>
      </c>
      <c r="J184" s="26">
        <f>ROUND(IFERROR(SUMIFS('Asset Summary'!$D:$D,'Asset Summary'!$A:$A,$D184,'Asset Summary'!$B:$B,J$86)/$AE184,0),4)</f>
        <v>0</v>
      </c>
      <c r="K184" s="26">
        <f>ROUND(IFERROR(SUMIFS('Asset Summary'!$D:$D,'Asset Summary'!$A:$A,$D184,'Asset Summary'!$B:$B,K$86)/$AE184,0),4)</f>
        <v>0</v>
      </c>
      <c r="L184" s="26">
        <f>ROUND(IFERROR(SUMIFS('Asset Summary'!$D:$D,'Asset Summary'!$A:$A,$D184,'Asset Summary'!$B:$B,L$86)/$AE184,0),4)</f>
        <v>0</v>
      </c>
      <c r="M184" s="26">
        <f>ROUND(IFERROR(SUMIFS('Asset Summary'!$D:$D,'Asset Summary'!$A:$A,$D184,'Asset Summary'!$B:$B,M$86)/$AE184,0),4)</f>
        <v>0</v>
      </c>
      <c r="N184" s="26">
        <f>ROUND(IFERROR(SUMIFS('Asset Summary'!$D:$D,'Asset Summary'!$A:$A,$D184,'Asset Summary'!$B:$B,N$86)/$AE184,0),4)</f>
        <v>0</v>
      </c>
      <c r="O184" s="26">
        <f>ROUND(IFERROR(SUMIFS('Asset Summary'!$D:$D,'Asset Summary'!$A:$A,$D184,'Asset Summary'!$B:$B,O$86)/$AE184,0),4)</f>
        <v>0</v>
      </c>
      <c r="P184" s="26">
        <f>ROUND(IFERROR(SUMIFS('Asset Summary'!$D:$D,'Asset Summary'!$A:$A,$D184,'Asset Summary'!$B:$B,P$86)/$AE184,0),4)</f>
        <v>0</v>
      </c>
      <c r="Q184" s="26">
        <f>ROUND(IFERROR(SUMIFS('Asset Summary'!$D:$D,'Asset Summary'!$A:$A,$D184,'Asset Summary'!$B:$B,Q$86)/$AE184,0),4)</f>
        <v>0</v>
      </c>
      <c r="R184" s="26">
        <f>ROUND(IFERROR(SUMIFS('Asset Summary'!$D:$D,'Asset Summary'!$A:$A,$D184,'Asset Summary'!$B:$B,R$86)/$AE184,0),4)</f>
        <v>0</v>
      </c>
      <c r="S184" s="26">
        <f>ROUND(IFERROR(SUMIFS('Asset Summary'!$D:$D,'Asset Summary'!$A:$A,$D184,'Asset Summary'!$B:$B,S$86)/$AE184,0),4)</f>
        <v>0</v>
      </c>
      <c r="T184" s="26">
        <f>ROUND(IFERROR(SUMIFS('Asset Summary'!$D:$D,'Asset Summary'!$A:$A,$D184,'Asset Summary'!$B:$B,T$86)/$AE184,0),4)</f>
        <v>0</v>
      </c>
      <c r="U184" s="26">
        <f>ROUND(IFERROR(SUMIFS('Asset Summary'!$D:$D,'Asset Summary'!$A:$A,$D184,'Asset Summary'!$B:$B,U$86)/$AE184,0),4)</f>
        <v>0</v>
      </c>
      <c r="V184" s="26">
        <f>ROUND(IFERROR(SUMIFS('Asset Summary'!$D:$D,'Asset Summary'!$A:$A,$D184,'Asset Summary'!$B:$B,V$86)/$AE184,0),4)</f>
        <v>0</v>
      </c>
      <c r="W184" s="26">
        <f>ROUND(IFERROR(SUMIFS('Asset Summary'!$D:$D,'Asset Summary'!$A:$A,$D184,'Asset Summary'!$B:$B,W$86)/$AE184,0),4)</f>
        <v>0</v>
      </c>
      <c r="X184" s="26">
        <f>ROUND(IFERROR(SUMIFS('Asset Summary'!$D:$D,'Asset Summary'!$A:$A,$D184,'Asset Summary'!$B:$B,X$86)/$AE184,0),4)</f>
        <v>0</v>
      </c>
      <c r="Y184" s="26">
        <f>ROUND(IFERROR(SUMIFS('Asset Summary'!$D:$D,'Asset Summary'!$A:$A,$D184,'Asset Summary'!$B:$B,Y$86)/$AE184,0),4)</f>
        <v>0</v>
      </c>
      <c r="Z184" s="26">
        <f>ROUND(IFERROR(SUMIFS('Asset Summary'!$D:$D,'Asset Summary'!$A:$A,$D184,'Asset Summary'!$B:$B,Z$86)/$AE184,0),4)</f>
        <v>0</v>
      </c>
      <c r="AA184" s="26">
        <f>ROUND(IFERROR(SUMIFS('Asset Summary'!$D:$D,'Asset Summary'!$A:$A,$D184,'Asset Summary'!$B:$B,AA$86)/$AE184,0),4)</f>
        <v>0</v>
      </c>
      <c r="AB184" s="26">
        <f>ROUND(IFERROR(SUMIFS('Asset Summary'!$D:$D,'Asset Summary'!$A:$A,$D184,'Asset Summary'!$B:$B,AB$86)/$AE184,0),4)</f>
        <v>0</v>
      </c>
      <c r="AC184" s="26">
        <f>ROUND(IFERROR(SUMIFS('Asset Summary'!$D:$D,'Asset Summary'!$A:$A,$D184,'Asset Summary'!$B:$B,AC$86)/$AE184,0),4)</f>
        <v>0</v>
      </c>
      <c r="AD184" s="26">
        <f>ROUND(IFERROR(SUMIFS('Asset Summary'!$D:$D,'Asset Summary'!$A:$A,$D184,'Asset Summary'!$B:$B,AD$86)/$AE184,0),4)</f>
        <v>0</v>
      </c>
      <c r="AE184" s="65">
        <f>_xlfn.MAXIFS('Asset Summary'!F:F,'Asset Summary'!A:A,$D184)</f>
        <v>0</v>
      </c>
      <c r="AF184" s="148">
        <f>IFERROR(INDEX('Tx Constraint Names'!J:J,MATCH($D184,'Tx Constraint Names'!$D:$D,0))/1000,0)</f>
        <v>0</v>
      </c>
      <c r="AG184" s="85">
        <f>YEAR(_xlfn.MINIFS('Asset Summary'!B:B,'Asset Summary'!A:A,$D184,'Asset Summary'!F:F,AE184))</f>
        <v>1900</v>
      </c>
      <c r="AL184" s="83" t="str">
        <f t="shared" si="45"/>
        <v/>
      </c>
      <c r="AM184" s="84"/>
      <c r="AN184" s="53">
        <f t="shared" si="46"/>
        <v>0</v>
      </c>
      <c r="AO184" s="53">
        <f t="shared" si="33"/>
        <v>0</v>
      </c>
      <c r="AP184" s="53">
        <f t="shared" si="34"/>
        <v>0</v>
      </c>
      <c r="AQ184" s="53">
        <f t="shared" si="35"/>
        <v>0</v>
      </c>
      <c r="AS184" s="86" t="str">
        <f t="shared" si="37"/>
        <v/>
      </c>
      <c r="AT184" s="86">
        <f t="shared" si="38"/>
        <v>0</v>
      </c>
      <c r="AU184" s="86" t="str">
        <f t="shared" si="39"/>
        <v/>
      </c>
      <c r="AV184" s="86">
        <f t="shared" si="40"/>
        <v>0</v>
      </c>
      <c r="AX184" s="86" t="str">
        <f t="shared" si="41"/>
        <v/>
      </c>
      <c r="AY184" s="86">
        <f t="shared" si="42"/>
        <v>0</v>
      </c>
      <c r="AZ184" s="86" t="str">
        <f t="shared" si="43"/>
        <v/>
      </c>
      <c r="BA184" s="86">
        <f t="shared" si="44"/>
        <v>0</v>
      </c>
    </row>
    <row r="185" spans="3:53" x14ac:dyDescent="0.15">
      <c r="C185" s="14" t="b">
        <f t="shared" si="36"/>
        <v>0</v>
      </c>
      <c r="D185" s="8"/>
      <c r="E185" s="26">
        <f>ROUND(IFERROR(SUMIFS('Asset Summary'!$D:$D,'Asset Summary'!$A:$A,$D185,'Asset Summary'!$B:$B,E$86)/$AE185,0),4)</f>
        <v>0</v>
      </c>
      <c r="F185" s="26">
        <f>ROUND(IFERROR(SUMIFS('Asset Summary'!$D:$D,'Asset Summary'!$A:$A,$D185,'Asset Summary'!$B:$B,F$86)/$AE185,0),4)</f>
        <v>0</v>
      </c>
      <c r="G185" s="26">
        <f>ROUND(IFERROR(SUMIFS('Asset Summary'!$D:$D,'Asset Summary'!$A:$A,$D185,'Asset Summary'!$B:$B,G$86)/$AE185,0),4)</f>
        <v>0</v>
      </c>
      <c r="H185" s="26">
        <f>ROUND(IFERROR(SUMIFS('Asset Summary'!$D:$D,'Asset Summary'!$A:$A,$D185,'Asset Summary'!$B:$B,H$86)/$AE185,0),4)</f>
        <v>0</v>
      </c>
      <c r="I185" s="26">
        <f>ROUND(IFERROR(SUMIFS('Asset Summary'!$D:$D,'Asset Summary'!$A:$A,$D185,'Asset Summary'!$B:$B,I$86)/$AE185,0),4)</f>
        <v>0</v>
      </c>
      <c r="J185" s="26">
        <f>ROUND(IFERROR(SUMIFS('Asset Summary'!$D:$D,'Asset Summary'!$A:$A,$D185,'Asset Summary'!$B:$B,J$86)/$AE185,0),4)</f>
        <v>0</v>
      </c>
      <c r="K185" s="26">
        <f>ROUND(IFERROR(SUMIFS('Asset Summary'!$D:$D,'Asset Summary'!$A:$A,$D185,'Asset Summary'!$B:$B,K$86)/$AE185,0),4)</f>
        <v>0</v>
      </c>
      <c r="L185" s="26">
        <f>ROUND(IFERROR(SUMIFS('Asset Summary'!$D:$D,'Asset Summary'!$A:$A,$D185,'Asset Summary'!$B:$B,L$86)/$AE185,0),4)</f>
        <v>0</v>
      </c>
      <c r="M185" s="26">
        <f>ROUND(IFERROR(SUMIFS('Asset Summary'!$D:$D,'Asset Summary'!$A:$A,$D185,'Asset Summary'!$B:$B,M$86)/$AE185,0),4)</f>
        <v>0</v>
      </c>
      <c r="N185" s="26">
        <f>ROUND(IFERROR(SUMIFS('Asset Summary'!$D:$D,'Asset Summary'!$A:$A,$D185,'Asset Summary'!$B:$B,N$86)/$AE185,0),4)</f>
        <v>0</v>
      </c>
      <c r="O185" s="26">
        <f>ROUND(IFERROR(SUMIFS('Asset Summary'!$D:$D,'Asset Summary'!$A:$A,$D185,'Asset Summary'!$B:$B,O$86)/$AE185,0),4)</f>
        <v>0</v>
      </c>
      <c r="P185" s="26">
        <f>ROUND(IFERROR(SUMIFS('Asset Summary'!$D:$D,'Asset Summary'!$A:$A,$D185,'Asset Summary'!$B:$B,P$86)/$AE185,0),4)</f>
        <v>0</v>
      </c>
      <c r="Q185" s="26">
        <f>ROUND(IFERROR(SUMIFS('Asset Summary'!$D:$D,'Asset Summary'!$A:$A,$D185,'Asset Summary'!$B:$B,Q$86)/$AE185,0),4)</f>
        <v>0</v>
      </c>
      <c r="R185" s="26">
        <f>ROUND(IFERROR(SUMIFS('Asset Summary'!$D:$D,'Asset Summary'!$A:$A,$D185,'Asset Summary'!$B:$B,R$86)/$AE185,0),4)</f>
        <v>0</v>
      </c>
      <c r="S185" s="26">
        <f>ROUND(IFERROR(SUMIFS('Asset Summary'!$D:$D,'Asset Summary'!$A:$A,$D185,'Asset Summary'!$B:$B,S$86)/$AE185,0),4)</f>
        <v>0</v>
      </c>
      <c r="T185" s="26">
        <f>ROUND(IFERROR(SUMIFS('Asset Summary'!$D:$D,'Asset Summary'!$A:$A,$D185,'Asset Summary'!$B:$B,T$86)/$AE185,0),4)</f>
        <v>0</v>
      </c>
      <c r="U185" s="26">
        <f>ROUND(IFERROR(SUMIFS('Asset Summary'!$D:$D,'Asset Summary'!$A:$A,$D185,'Asset Summary'!$B:$B,U$86)/$AE185,0),4)</f>
        <v>0</v>
      </c>
      <c r="V185" s="26">
        <f>ROUND(IFERROR(SUMIFS('Asset Summary'!$D:$D,'Asset Summary'!$A:$A,$D185,'Asset Summary'!$B:$B,V$86)/$AE185,0),4)</f>
        <v>0</v>
      </c>
      <c r="W185" s="26">
        <f>ROUND(IFERROR(SUMIFS('Asset Summary'!$D:$D,'Asset Summary'!$A:$A,$D185,'Asset Summary'!$B:$B,W$86)/$AE185,0),4)</f>
        <v>0</v>
      </c>
      <c r="X185" s="26">
        <f>ROUND(IFERROR(SUMIFS('Asset Summary'!$D:$D,'Asset Summary'!$A:$A,$D185,'Asset Summary'!$B:$B,X$86)/$AE185,0),4)</f>
        <v>0</v>
      </c>
      <c r="Y185" s="26">
        <f>ROUND(IFERROR(SUMIFS('Asset Summary'!$D:$D,'Asset Summary'!$A:$A,$D185,'Asset Summary'!$B:$B,Y$86)/$AE185,0),4)</f>
        <v>0</v>
      </c>
      <c r="Z185" s="26">
        <f>ROUND(IFERROR(SUMIFS('Asset Summary'!$D:$D,'Asset Summary'!$A:$A,$D185,'Asset Summary'!$B:$B,Z$86)/$AE185,0),4)</f>
        <v>0</v>
      </c>
      <c r="AA185" s="26">
        <f>ROUND(IFERROR(SUMIFS('Asset Summary'!$D:$D,'Asset Summary'!$A:$A,$D185,'Asset Summary'!$B:$B,AA$86)/$AE185,0),4)</f>
        <v>0</v>
      </c>
      <c r="AB185" s="26">
        <f>ROUND(IFERROR(SUMIFS('Asset Summary'!$D:$D,'Asset Summary'!$A:$A,$D185,'Asset Summary'!$B:$B,AB$86)/$AE185,0),4)</f>
        <v>0</v>
      </c>
      <c r="AC185" s="26">
        <f>ROUND(IFERROR(SUMIFS('Asset Summary'!$D:$D,'Asset Summary'!$A:$A,$D185,'Asset Summary'!$B:$B,AC$86)/$AE185,0),4)</f>
        <v>0</v>
      </c>
      <c r="AD185" s="26">
        <f>ROUND(IFERROR(SUMIFS('Asset Summary'!$D:$D,'Asset Summary'!$A:$A,$D185,'Asset Summary'!$B:$B,AD$86)/$AE185,0),4)</f>
        <v>0</v>
      </c>
      <c r="AE185" s="65">
        <f>_xlfn.MAXIFS('Asset Summary'!F:F,'Asset Summary'!A:A,$D185)</f>
        <v>0</v>
      </c>
      <c r="AF185" s="148">
        <f>IFERROR(INDEX('Tx Constraint Names'!J:J,MATCH($D185,'Tx Constraint Names'!$D:$D,0))/1000,0)</f>
        <v>0</v>
      </c>
      <c r="AG185" s="85">
        <f>YEAR(_xlfn.MINIFS('Asset Summary'!B:B,'Asset Summary'!A:A,$D185,'Asset Summary'!F:F,AE185))</f>
        <v>1900</v>
      </c>
      <c r="AL185" s="83" t="str">
        <f t="shared" si="45"/>
        <v/>
      </c>
      <c r="AM185" s="84"/>
      <c r="AN185" s="53">
        <f t="shared" si="46"/>
        <v>0</v>
      </c>
      <c r="AO185" s="53">
        <f t="shared" si="33"/>
        <v>0</v>
      </c>
      <c r="AP185" s="53">
        <f t="shared" si="34"/>
        <v>0</v>
      </c>
      <c r="AQ185" s="53">
        <f t="shared" si="35"/>
        <v>0</v>
      </c>
      <c r="AS185" s="86" t="str">
        <f t="shared" si="37"/>
        <v/>
      </c>
      <c r="AT185" s="86">
        <f t="shared" si="38"/>
        <v>0</v>
      </c>
      <c r="AU185" s="86" t="str">
        <f t="shared" si="39"/>
        <v/>
      </c>
      <c r="AV185" s="86">
        <f t="shared" si="40"/>
        <v>0</v>
      </c>
      <c r="AX185" s="86" t="str">
        <f t="shared" si="41"/>
        <v/>
      </c>
      <c r="AY185" s="86">
        <f t="shared" si="42"/>
        <v>0</v>
      </c>
      <c r="AZ185" s="86" t="str">
        <f t="shared" si="43"/>
        <v/>
      </c>
      <c r="BA185" s="86">
        <f t="shared" si="44"/>
        <v>0</v>
      </c>
    </row>
    <row r="186" spans="3:53" x14ac:dyDescent="0.15">
      <c r="C186" s="14" t="b">
        <f t="shared" si="36"/>
        <v>0</v>
      </c>
      <c r="D186" s="8"/>
      <c r="E186" s="26">
        <f>ROUND(IFERROR(SUMIFS('Asset Summary'!$D:$D,'Asset Summary'!$A:$A,$D186,'Asset Summary'!$B:$B,E$86)/$AE186,0),4)</f>
        <v>0</v>
      </c>
      <c r="F186" s="26">
        <f>ROUND(IFERROR(SUMIFS('Asset Summary'!$D:$D,'Asset Summary'!$A:$A,$D186,'Asset Summary'!$B:$B,F$86)/$AE186,0),4)</f>
        <v>0</v>
      </c>
      <c r="G186" s="26">
        <f>ROUND(IFERROR(SUMIFS('Asset Summary'!$D:$D,'Asset Summary'!$A:$A,$D186,'Asset Summary'!$B:$B,G$86)/$AE186,0),4)</f>
        <v>0</v>
      </c>
      <c r="H186" s="26">
        <f>ROUND(IFERROR(SUMIFS('Asset Summary'!$D:$D,'Asset Summary'!$A:$A,$D186,'Asset Summary'!$B:$B,H$86)/$AE186,0),4)</f>
        <v>0</v>
      </c>
      <c r="I186" s="26">
        <f>ROUND(IFERROR(SUMIFS('Asset Summary'!$D:$D,'Asset Summary'!$A:$A,$D186,'Asset Summary'!$B:$B,I$86)/$AE186,0),4)</f>
        <v>0</v>
      </c>
      <c r="J186" s="26">
        <f>ROUND(IFERROR(SUMIFS('Asset Summary'!$D:$D,'Asset Summary'!$A:$A,$D186,'Asset Summary'!$B:$B,J$86)/$AE186,0),4)</f>
        <v>0</v>
      </c>
      <c r="K186" s="26">
        <f>ROUND(IFERROR(SUMIFS('Asset Summary'!$D:$D,'Asset Summary'!$A:$A,$D186,'Asset Summary'!$B:$B,K$86)/$AE186,0),4)</f>
        <v>0</v>
      </c>
      <c r="L186" s="26">
        <f>ROUND(IFERROR(SUMIFS('Asset Summary'!$D:$D,'Asset Summary'!$A:$A,$D186,'Asset Summary'!$B:$B,L$86)/$AE186,0),4)</f>
        <v>0</v>
      </c>
      <c r="M186" s="26">
        <f>ROUND(IFERROR(SUMIFS('Asset Summary'!$D:$D,'Asset Summary'!$A:$A,$D186,'Asset Summary'!$B:$B,M$86)/$AE186,0),4)</f>
        <v>0</v>
      </c>
      <c r="N186" s="26">
        <f>ROUND(IFERROR(SUMIFS('Asset Summary'!$D:$D,'Asset Summary'!$A:$A,$D186,'Asset Summary'!$B:$B,N$86)/$AE186,0),4)</f>
        <v>0</v>
      </c>
      <c r="O186" s="26">
        <f>ROUND(IFERROR(SUMIFS('Asset Summary'!$D:$D,'Asset Summary'!$A:$A,$D186,'Asset Summary'!$B:$B,O$86)/$AE186,0),4)</f>
        <v>0</v>
      </c>
      <c r="P186" s="26">
        <f>ROUND(IFERROR(SUMIFS('Asset Summary'!$D:$D,'Asset Summary'!$A:$A,$D186,'Asset Summary'!$B:$B,P$86)/$AE186,0),4)</f>
        <v>0</v>
      </c>
      <c r="Q186" s="26">
        <f>ROUND(IFERROR(SUMIFS('Asset Summary'!$D:$D,'Asset Summary'!$A:$A,$D186,'Asset Summary'!$B:$B,Q$86)/$AE186,0),4)</f>
        <v>0</v>
      </c>
      <c r="R186" s="26">
        <f>ROUND(IFERROR(SUMIFS('Asset Summary'!$D:$D,'Asset Summary'!$A:$A,$D186,'Asset Summary'!$B:$B,R$86)/$AE186,0),4)</f>
        <v>0</v>
      </c>
      <c r="S186" s="26">
        <f>ROUND(IFERROR(SUMIFS('Asset Summary'!$D:$D,'Asset Summary'!$A:$A,$D186,'Asset Summary'!$B:$B,S$86)/$AE186,0),4)</f>
        <v>0</v>
      </c>
      <c r="T186" s="26">
        <f>ROUND(IFERROR(SUMIFS('Asset Summary'!$D:$D,'Asset Summary'!$A:$A,$D186,'Asset Summary'!$B:$B,T$86)/$AE186,0),4)</f>
        <v>0</v>
      </c>
      <c r="U186" s="26">
        <f>ROUND(IFERROR(SUMIFS('Asset Summary'!$D:$D,'Asset Summary'!$A:$A,$D186,'Asset Summary'!$B:$B,U$86)/$AE186,0),4)</f>
        <v>0</v>
      </c>
      <c r="V186" s="26">
        <f>ROUND(IFERROR(SUMIFS('Asset Summary'!$D:$D,'Asset Summary'!$A:$A,$D186,'Asset Summary'!$B:$B,V$86)/$AE186,0),4)</f>
        <v>0</v>
      </c>
      <c r="W186" s="26">
        <f>ROUND(IFERROR(SUMIFS('Asset Summary'!$D:$D,'Asset Summary'!$A:$A,$D186,'Asset Summary'!$B:$B,W$86)/$AE186,0),4)</f>
        <v>0</v>
      </c>
      <c r="X186" s="26">
        <f>ROUND(IFERROR(SUMIFS('Asset Summary'!$D:$D,'Asset Summary'!$A:$A,$D186,'Asset Summary'!$B:$B,X$86)/$AE186,0),4)</f>
        <v>0</v>
      </c>
      <c r="Y186" s="26">
        <f>ROUND(IFERROR(SUMIFS('Asset Summary'!$D:$D,'Asset Summary'!$A:$A,$D186,'Asset Summary'!$B:$B,Y$86)/$AE186,0),4)</f>
        <v>0</v>
      </c>
      <c r="Z186" s="26">
        <f>ROUND(IFERROR(SUMIFS('Asset Summary'!$D:$D,'Asset Summary'!$A:$A,$D186,'Asset Summary'!$B:$B,Z$86)/$AE186,0),4)</f>
        <v>0</v>
      </c>
      <c r="AA186" s="26">
        <f>ROUND(IFERROR(SUMIFS('Asset Summary'!$D:$D,'Asset Summary'!$A:$A,$D186,'Asset Summary'!$B:$B,AA$86)/$AE186,0),4)</f>
        <v>0</v>
      </c>
      <c r="AB186" s="26">
        <f>ROUND(IFERROR(SUMIFS('Asset Summary'!$D:$D,'Asset Summary'!$A:$A,$D186,'Asset Summary'!$B:$B,AB$86)/$AE186,0),4)</f>
        <v>0</v>
      </c>
      <c r="AC186" s="26">
        <f>ROUND(IFERROR(SUMIFS('Asset Summary'!$D:$D,'Asset Summary'!$A:$A,$D186,'Asset Summary'!$B:$B,AC$86)/$AE186,0),4)</f>
        <v>0</v>
      </c>
      <c r="AD186" s="26">
        <f>ROUND(IFERROR(SUMIFS('Asset Summary'!$D:$D,'Asset Summary'!$A:$A,$D186,'Asset Summary'!$B:$B,AD$86)/$AE186,0),4)</f>
        <v>0</v>
      </c>
      <c r="AE186" s="65">
        <f>_xlfn.MAXIFS('Asset Summary'!F:F,'Asset Summary'!A:A,$D186)</f>
        <v>0</v>
      </c>
      <c r="AF186" s="148">
        <f>IFERROR(INDEX('Tx Constraint Names'!J:J,MATCH($D186,'Tx Constraint Names'!$D:$D,0))/1000,0)</f>
        <v>0</v>
      </c>
      <c r="AG186" s="85">
        <f>YEAR(_xlfn.MINIFS('Asset Summary'!B:B,'Asset Summary'!A:A,$D186,'Asset Summary'!F:F,AE186))</f>
        <v>1900</v>
      </c>
      <c r="AL186" s="83" t="str">
        <f t="shared" si="45"/>
        <v/>
      </c>
      <c r="AM186" s="84"/>
      <c r="AN186" s="53">
        <f t="shared" si="46"/>
        <v>0</v>
      </c>
      <c r="AO186" s="53">
        <f t="shared" si="33"/>
        <v>0</v>
      </c>
      <c r="AP186" s="53">
        <f t="shared" si="34"/>
        <v>0</v>
      </c>
      <c r="AQ186" s="53">
        <f t="shared" si="35"/>
        <v>0</v>
      </c>
      <c r="AS186" s="86" t="str">
        <f t="shared" si="37"/>
        <v/>
      </c>
      <c r="AT186" s="86">
        <f t="shared" si="38"/>
        <v>0</v>
      </c>
      <c r="AU186" s="86" t="str">
        <f t="shared" si="39"/>
        <v/>
      </c>
      <c r="AV186" s="86">
        <f t="shared" si="40"/>
        <v>0</v>
      </c>
      <c r="AX186" s="86" t="str">
        <f t="shared" si="41"/>
        <v/>
      </c>
      <c r="AY186" s="86">
        <f t="shared" si="42"/>
        <v>0</v>
      </c>
      <c r="AZ186" s="86" t="str">
        <f t="shared" si="43"/>
        <v/>
      </c>
      <c r="BA186" s="86">
        <f t="shared" si="44"/>
        <v>0</v>
      </c>
    </row>
    <row r="187" spans="3:53" x14ac:dyDescent="0.15">
      <c r="C187" s="14" t="b">
        <f t="shared" si="36"/>
        <v>0</v>
      </c>
      <c r="D187" s="8"/>
      <c r="E187" s="26">
        <f>ROUND(IFERROR(SUMIFS('Asset Summary'!$D:$D,'Asset Summary'!$A:$A,$D187,'Asset Summary'!$B:$B,E$86)/$AE187,0),4)</f>
        <v>0</v>
      </c>
      <c r="F187" s="26">
        <f>ROUND(IFERROR(SUMIFS('Asset Summary'!$D:$D,'Asset Summary'!$A:$A,$D187,'Asset Summary'!$B:$B,F$86)/$AE187,0),4)</f>
        <v>0</v>
      </c>
      <c r="G187" s="26">
        <f>ROUND(IFERROR(SUMIFS('Asset Summary'!$D:$D,'Asset Summary'!$A:$A,$D187,'Asset Summary'!$B:$B,G$86)/$AE187,0),4)</f>
        <v>0</v>
      </c>
      <c r="H187" s="26">
        <f>ROUND(IFERROR(SUMIFS('Asset Summary'!$D:$D,'Asset Summary'!$A:$A,$D187,'Asset Summary'!$B:$B,H$86)/$AE187,0),4)</f>
        <v>0</v>
      </c>
      <c r="I187" s="26">
        <f>ROUND(IFERROR(SUMIFS('Asset Summary'!$D:$D,'Asset Summary'!$A:$A,$D187,'Asset Summary'!$B:$B,I$86)/$AE187,0),4)</f>
        <v>0</v>
      </c>
      <c r="J187" s="26">
        <f>ROUND(IFERROR(SUMIFS('Asset Summary'!$D:$D,'Asset Summary'!$A:$A,$D187,'Asset Summary'!$B:$B,J$86)/$AE187,0),4)</f>
        <v>0</v>
      </c>
      <c r="K187" s="26">
        <f>ROUND(IFERROR(SUMIFS('Asset Summary'!$D:$D,'Asset Summary'!$A:$A,$D187,'Asset Summary'!$B:$B,K$86)/$AE187,0),4)</f>
        <v>0</v>
      </c>
      <c r="L187" s="26">
        <f>ROUND(IFERROR(SUMIFS('Asset Summary'!$D:$D,'Asset Summary'!$A:$A,$D187,'Asset Summary'!$B:$B,L$86)/$AE187,0),4)</f>
        <v>0</v>
      </c>
      <c r="M187" s="26">
        <f>ROUND(IFERROR(SUMIFS('Asset Summary'!$D:$D,'Asset Summary'!$A:$A,$D187,'Asset Summary'!$B:$B,M$86)/$AE187,0),4)</f>
        <v>0</v>
      </c>
      <c r="N187" s="26">
        <f>ROUND(IFERROR(SUMIFS('Asset Summary'!$D:$D,'Asset Summary'!$A:$A,$D187,'Asset Summary'!$B:$B,N$86)/$AE187,0),4)</f>
        <v>0</v>
      </c>
      <c r="O187" s="26">
        <f>ROUND(IFERROR(SUMIFS('Asset Summary'!$D:$D,'Asset Summary'!$A:$A,$D187,'Asset Summary'!$B:$B,O$86)/$AE187,0),4)</f>
        <v>0</v>
      </c>
      <c r="P187" s="26">
        <f>ROUND(IFERROR(SUMIFS('Asset Summary'!$D:$D,'Asset Summary'!$A:$A,$D187,'Asset Summary'!$B:$B,P$86)/$AE187,0),4)</f>
        <v>0</v>
      </c>
      <c r="Q187" s="26">
        <f>ROUND(IFERROR(SUMIFS('Asset Summary'!$D:$D,'Asset Summary'!$A:$A,$D187,'Asset Summary'!$B:$B,Q$86)/$AE187,0),4)</f>
        <v>0</v>
      </c>
      <c r="R187" s="26">
        <f>ROUND(IFERROR(SUMIFS('Asset Summary'!$D:$D,'Asset Summary'!$A:$A,$D187,'Asset Summary'!$B:$B,R$86)/$AE187,0),4)</f>
        <v>0</v>
      </c>
      <c r="S187" s="26">
        <f>ROUND(IFERROR(SUMIFS('Asset Summary'!$D:$D,'Asset Summary'!$A:$A,$D187,'Asset Summary'!$B:$B,S$86)/$AE187,0),4)</f>
        <v>0</v>
      </c>
      <c r="T187" s="26">
        <f>ROUND(IFERROR(SUMIFS('Asset Summary'!$D:$D,'Asset Summary'!$A:$A,$D187,'Asset Summary'!$B:$B,T$86)/$AE187,0),4)</f>
        <v>0</v>
      </c>
      <c r="U187" s="26">
        <f>ROUND(IFERROR(SUMIFS('Asset Summary'!$D:$D,'Asset Summary'!$A:$A,$D187,'Asset Summary'!$B:$B,U$86)/$AE187,0),4)</f>
        <v>0</v>
      </c>
      <c r="V187" s="26">
        <f>ROUND(IFERROR(SUMIFS('Asset Summary'!$D:$D,'Asset Summary'!$A:$A,$D187,'Asset Summary'!$B:$B,V$86)/$AE187,0),4)</f>
        <v>0</v>
      </c>
      <c r="W187" s="26">
        <f>ROUND(IFERROR(SUMIFS('Asset Summary'!$D:$D,'Asset Summary'!$A:$A,$D187,'Asset Summary'!$B:$B,W$86)/$AE187,0),4)</f>
        <v>0</v>
      </c>
      <c r="X187" s="26">
        <f>ROUND(IFERROR(SUMIFS('Asset Summary'!$D:$D,'Asset Summary'!$A:$A,$D187,'Asset Summary'!$B:$B,X$86)/$AE187,0),4)</f>
        <v>0</v>
      </c>
      <c r="Y187" s="26">
        <f>ROUND(IFERROR(SUMIFS('Asset Summary'!$D:$D,'Asset Summary'!$A:$A,$D187,'Asset Summary'!$B:$B,Y$86)/$AE187,0),4)</f>
        <v>0</v>
      </c>
      <c r="Z187" s="26">
        <f>ROUND(IFERROR(SUMIFS('Asset Summary'!$D:$D,'Asset Summary'!$A:$A,$D187,'Asset Summary'!$B:$B,Z$86)/$AE187,0),4)</f>
        <v>0</v>
      </c>
      <c r="AA187" s="26">
        <f>ROUND(IFERROR(SUMIFS('Asset Summary'!$D:$D,'Asset Summary'!$A:$A,$D187,'Asset Summary'!$B:$B,AA$86)/$AE187,0),4)</f>
        <v>0</v>
      </c>
      <c r="AB187" s="26">
        <f>ROUND(IFERROR(SUMIFS('Asset Summary'!$D:$D,'Asset Summary'!$A:$A,$D187,'Asset Summary'!$B:$B,AB$86)/$AE187,0),4)</f>
        <v>0</v>
      </c>
      <c r="AC187" s="26">
        <f>ROUND(IFERROR(SUMIFS('Asset Summary'!$D:$D,'Asset Summary'!$A:$A,$D187,'Asset Summary'!$B:$B,AC$86)/$AE187,0),4)</f>
        <v>0</v>
      </c>
      <c r="AD187" s="26">
        <f>ROUND(IFERROR(SUMIFS('Asset Summary'!$D:$D,'Asset Summary'!$A:$A,$D187,'Asset Summary'!$B:$B,AD$86)/$AE187,0),4)</f>
        <v>0</v>
      </c>
      <c r="AE187" s="65">
        <f>_xlfn.MAXIFS('Asset Summary'!F:F,'Asset Summary'!A:A,$D187)</f>
        <v>0</v>
      </c>
      <c r="AF187" s="148">
        <f>IFERROR(INDEX('Tx Constraint Names'!J:J,MATCH($D187,'Tx Constraint Names'!$D:$D,0))/1000,0)</f>
        <v>0</v>
      </c>
      <c r="AG187" s="85">
        <f>YEAR(_xlfn.MINIFS('Asset Summary'!B:B,'Asset Summary'!A:A,$D187,'Asset Summary'!F:F,AE187))</f>
        <v>1900</v>
      </c>
      <c r="AL187" s="83" t="str">
        <f t="shared" si="45"/>
        <v/>
      </c>
      <c r="AM187" s="84"/>
      <c r="AN187" s="53">
        <f t="shared" si="46"/>
        <v>0</v>
      </c>
      <c r="AO187" s="53">
        <f t="shared" si="33"/>
        <v>0</v>
      </c>
      <c r="AP187" s="53">
        <f t="shared" si="34"/>
        <v>0</v>
      </c>
      <c r="AQ187" s="53">
        <f t="shared" si="35"/>
        <v>0</v>
      </c>
      <c r="AS187" s="86" t="str">
        <f t="shared" si="37"/>
        <v/>
      </c>
      <c r="AT187" s="86">
        <f t="shared" si="38"/>
        <v>0</v>
      </c>
      <c r="AU187" s="86" t="str">
        <f t="shared" si="39"/>
        <v/>
      </c>
      <c r="AV187" s="86">
        <f t="shared" si="40"/>
        <v>0</v>
      </c>
      <c r="AX187" s="86" t="str">
        <f t="shared" si="41"/>
        <v/>
      </c>
      <c r="AY187" s="86">
        <f t="shared" si="42"/>
        <v>0</v>
      </c>
      <c r="AZ187" s="86" t="str">
        <f t="shared" si="43"/>
        <v/>
      </c>
      <c r="BA187" s="86">
        <f t="shared" si="44"/>
        <v>0</v>
      </c>
    </row>
    <row r="188" spans="3:53" x14ac:dyDescent="0.15">
      <c r="C188" s="14" t="b">
        <f t="shared" si="36"/>
        <v>0</v>
      </c>
      <c r="D188" s="8"/>
      <c r="E188" s="26">
        <f>ROUND(IFERROR(SUMIFS('Asset Summary'!$D:$D,'Asset Summary'!$A:$A,$D188,'Asset Summary'!$B:$B,E$86)/$AE188,0),4)</f>
        <v>0</v>
      </c>
      <c r="F188" s="26">
        <f>ROUND(IFERROR(SUMIFS('Asset Summary'!$D:$D,'Asset Summary'!$A:$A,$D188,'Asset Summary'!$B:$B,F$86)/$AE188,0),4)</f>
        <v>0</v>
      </c>
      <c r="G188" s="26">
        <f>ROUND(IFERROR(SUMIFS('Asset Summary'!$D:$D,'Asset Summary'!$A:$A,$D188,'Asset Summary'!$B:$B,G$86)/$AE188,0),4)</f>
        <v>0</v>
      </c>
      <c r="H188" s="26">
        <f>ROUND(IFERROR(SUMIFS('Asset Summary'!$D:$D,'Asset Summary'!$A:$A,$D188,'Asset Summary'!$B:$B,H$86)/$AE188,0),4)</f>
        <v>0</v>
      </c>
      <c r="I188" s="26">
        <f>ROUND(IFERROR(SUMIFS('Asset Summary'!$D:$D,'Asset Summary'!$A:$A,$D188,'Asset Summary'!$B:$B,I$86)/$AE188,0),4)</f>
        <v>0</v>
      </c>
      <c r="J188" s="26">
        <f>ROUND(IFERROR(SUMIFS('Asset Summary'!$D:$D,'Asset Summary'!$A:$A,$D188,'Asset Summary'!$B:$B,J$86)/$AE188,0),4)</f>
        <v>0</v>
      </c>
      <c r="K188" s="26">
        <f>ROUND(IFERROR(SUMIFS('Asset Summary'!$D:$D,'Asset Summary'!$A:$A,$D188,'Asset Summary'!$B:$B,K$86)/$AE188,0),4)</f>
        <v>0</v>
      </c>
      <c r="L188" s="26">
        <f>ROUND(IFERROR(SUMIFS('Asset Summary'!$D:$D,'Asset Summary'!$A:$A,$D188,'Asset Summary'!$B:$B,L$86)/$AE188,0),4)</f>
        <v>0</v>
      </c>
      <c r="M188" s="26">
        <f>ROUND(IFERROR(SUMIFS('Asset Summary'!$D:$D,'Asset Summary'!$A:$A,$D188,'Asset Summary'!$B:$B,M$86)/$AE188,0),4)</f>
        <v>0</v>
      </c>
      <c r="N188" s="26">
        <f>ROUND(IFERROR(SUMIFS('Asset Summary'!$D:$D,'Asset Summary'!$A:$A,$D188,'Asset Summary'!$B:$B,N$86)/$AE188,0),4)</f>
        <v>0</v>
      </c>
      <c r="O188" s="26">
        <f>ROUND(IFERROR(SUMIFS('Asset Summary'!$D:$D,'Asset Summary'!$A:$A,$D188,'Asset Summary'!$B:$B,O$86)/$AE188,0),4)</f>
        <v>0</v>
      </c>
      <c r="P188" s="26">
        <f>ROUND(IFERROR(SUMIFS('Asset Summary'!$D:$D,'Asset Summary'!$A:$A,$D188,'Asset Summary'!$B:$B,P$86)/$AE188,0),4)</f>
        <v>0</v>
      </c>
      <c r="Q188" s="26">
        <f>ROUND(IFERROR(SUMIFS('Asset Summary'!$D:$D,'Asset Summary'!$A:$A,$D188,'Asset Summary'!$B:$B,Q$86)/$AE188,0),4)</f>
        <v>0</v>
      </c>
      <c r="R188" s="26">
        <f>ROUND(IFERROR(SUMIFS('Asset Summary'!$D:$D,'Asset Summary'!$A:$A,$D188,'Asset Summary'!$B:$B,R$86)/$AE188,0),4)</f>
        <v>0</v>
      </c>
      <c r="S188" s="26">
        <f>ROUND(IFERROR(SUMIFS('Asset Summary'!$D:$D,'Asset Summary'!$A:$A,$D188,'Asset Summary'!$B:$B,S$86)/$AE188,0),4)</f>
        <v>0</v>
      </c>
      <c r="T188" s="26">
        <f>ROUND(IFERROR(SUMIFS('Asset Summary'!$D:$D,'Asset Summary'!$A:$A,$D188,'Asset Summary'!$B:$B,T$86)/$AE188,0),4)</f>
        <v>0</v>
      </c>
      <c r="U188" s="26">
        <f>ROUND(IFERROR(SUMIFS('Asset Summary'!$D:$D,'Asset Summary'!$A:$A,$D188,'Asset Summary'!$B:$B,U$86)/$AE188,0),4)</f>
        <v>0</v>
      </c>
      <c r="V188" s="26">
        <f>ROUND(IFERROR(SUMIFS('Asset Summary'!$D:$D,'Asset Summary'!$A:$A,$D188,'Asset Summary'!$B:$B,V$86)/$AE188,0),4)</f>
        <v>0</v>
      </c>
      <c r="W188" s="26">
        <f>ROUND(IFERROR(SUMIFS('Asset Summary'!$D:$D,'Asset Summary'!$A:$A,$D188,'Asset Summary'!$B:$B,W$86)/$AE188,0),4)</f>
        <v>0</v>
      </c>
      <c r="X188" s="26">
        <f>ROUND(IFERROR(SUMIFS('Asset Summary'!$D:$D,'Asset Summary'!$A:$A,$D188,'Asset Summary'!$B:$B,X$86)/$AE188,0),4)</f>
        <v>0</v>
      </c>
      <c r="Y188" s="26">
        <f>ROUND(IFERROR(SUMIFS('Asset Summary'!$D:$D,'Asset Summary'!$A:$A,$D188,'Asset Summary'!$B:$B,Y$86)/$AE188,0),4)</f>
        <v>0</v>
      </c>
      <c r="Z188" s="26">
        <f>ROUND(IFERROR(SUMIFS('Asset Summary'!$D:$D,'Asset Summary'!$A:$A,$D188,'Asset Summary'!$B:$B,Z$86)/$AE188,0),4)</f>
        <v>0</v>
      </c>
      <c r="AA188" s="26">
        <f>ROUND(IFERROR(SUMIFS('Asset Summary'!$D:$D,'Asset Summary'!$A:$A,$D188,'Asset Summary'!$B:$B,AA$86)/$AE188,0),4)</f>
        <v>0</v>
      </c>
      <c r="AB188" s="26">
        <f>ROUND(IFERROR(SUMIFS('Asset Summary'!$D:$D,'Asset Summary'!$A:$A,$D188,'Asset Summary'!$B:$B,AB$86)/$AE188,0),4)</f>
        <v>0</v>
      </c>
      <c r="AC188" s="26">
        <f>ROUND(IFERROR(SUMIFS('Asset Summary'!$D:$D,'Asset Summary'!$A:$A,$D188,'Asset Summary'!$B:$B,AC$86)/$AE188,0),4)</f>
        <v>0</v>
      </c>
      <c r="AD188" s="26">
        <f>ROUND(IFERROR(SUMIFS('Asset Summary'!$D:$D,'Asset Summary'!$A:$A,$D188,'Asset Summary'!$B:$B,AD$86)/$AE188,0),4)</f>
        <v>0</v>
      </c>
      <c r="AE188" s="65">
        <f>_xlfn.MAXIFS('Asset Summary'!F:F,'Asset Summary'!A:A,$D188)</f>
        <v>0</v>
      </c>
      <c r="AF188" s="148">
        <f>IFERROR(INDEX('Tx Constraint Names'!J:J,MATCH($D188,'Tx Constraint Names'!$D:$D,0))/1000,0)</f>
        <v>0</v>
      </c>
      <c r="AG188" s="85">
        <f>YEAR(_xlfn.MINIFS('Asset Summary'!B:B,'Asset Summary'!A:A,$D188,'Asset Summary'!F:F,AE188))</f>
        <v>1900</v>
      </c>
      <c r="AL188" s="83" t="str">
        <f t="shared" si="45"/>
        <v/>
      </c>
      <c r="AM188" s="84"/>
      <c r="AN188" s="53">
        <f t="shared" si="46"/>
        <v>0</v>
      </c>
      <c r="AO188" s="53">
        <f t="shared" si="33"/>
        <v>0</v>
      </c>
      <c r="AP188" s="53">
        <f t="shared" si="34"/>
        <v>0</v>
      </c>
      <c r="AQ188" s="53">
        <f t="shared" si="35"/>
        <v>0</v>
      </c>
      <c r="AS188" s="86" t="str">
        <f t="shared" si="37"/>
        <v/>
      </c>
      <c r="AT188" s="86">
        <f t="shared" si="38"/>
        <v>0</v>
      </c>
      <c r="AU188" s="86" t="str">
        <f t="shared" si="39"/>
        <v/>
      </c>
      <c r="AV188" s="86">
        <f t="shared" si="40"/>
        <v>0</v>
      </c>
      <c r="AX188" s="86" t="str">
        <f t="shared" si="41"/>
        <v/>
      </c>
      <c r="AY188" s="86">
        <f t="shared" si="42"/>
        <v>0</v>
      </c>
      <c r="AZ188" s="86" t="str">
        <f t="shared" si="43"/>
        <v/>
      </c>
      <c r="BA188" s="86">
        <f t="shared" si="44"/>
        <v>0</v>
      </c>
    </row>
    <row r="189" spans="3:53" x14ac:dyDescent="0.15">
      <c r="C189" s="14" t="b">
        <f t="shared" si="36"/>
        <v>0</v>
      </c>
      <c r="D189" s="8"/>
      <c r="E189" s="26">
        <f>ROUND(IFERROR(SUMIFS('Asset Summary'!$D:$D,'Asset Summary'!$A:$A,$D189,'Asset Summary'!$B:$B,E$86)/$AE189,0),4)</f>
        <v>0</v>
      </c>
      <c r="F189" s="26">
        <f>ROUND(IFERROR(SUMIFS('Asset Summary'!$D:$D,'Asset Summary'!$A:$A,$D189,'Asset Summary'!$B:$B,F$86)/$AE189,0),4)</f>
        <v>0</v>
      </c>
      <c r="G189" s="26">
        <f>ROUND(IFERROR(SUMIFS('Asset Summary'!$D:$D,'Asset Summary'!$A:$A,$D189,'Asset Summary'!$B:$B,G$86)/$AE189,0),4)</f>
        <v>0</v>
      </c>
      <c r="H189" s="26">
        <f>ROUND(IFERROR(SUMIFS('Asset Summary'!$D:$D,'Asset Summary'!$A:$A,$D189,'Asset Summary'!$B:$B,H$86)/$AE189,0),4)</f>
        <v>0</v>
      </c>
      <c r="I189" s="26">
        <f>ROUND(IFERROR(SUMIFS('Asset Summary'!$D:$D,'Asset Summary'!$A:$A,$D189,'Asset Summary'!$B:$B,I$86)/$AE189,0),4)</f>
        <v>0</v>
      </c>
      <c r="J189" s="26">
        <f>ROUND(IFERROR(SUMIFS('Asset Summary'!$D:$D,'Asset Summary'!$A:$A,$D189,'Asset Summary'!$B:$B,J$86)/$AE189,0),4)</f>
        <v>0</v>
      </c>
      <c r="K189" s="26">
        <f>ROUND(IFERROR(SUMIFS('Asset Summary'!$D:$D,'Asset Summary'!$A:$A,$D189,'Asset Summary'!$B:$B,K$86)/$AE189,0),4)</f>
        <v>0</v>
      </c>
      <c r="L189" s="26">
        <f>ROUND(IFERROR(SUMIFS('Asset Summary'!$D:$D,'Asset Summary'!$A:$A,$D189,'Asset Summary'!$B:$B,L$86)/$AE189,0),4)</f>
        <v>0</v>
      </c>
      <c r="M189" s="26">
        <f>ROUND(IFERROR(SUMIFS('Asset Summary'!$D:$D,'Asset Summary'!$A:$A,$D189,'Asset Summary'!$B:$B,M$86)/$AE189,0),4)</f>
        <v>0</v>
      </c>
      <c r="N189" s="26">
        <f>ROUND(IFERROR(SUMIFS('Asset Summary'!$D:$D,'Asset Summary'!$A:$A,$D189,'Asset Summary'!$B:$B,N$86)/$AE189,0),4)</f>
        <v>0</v>
      </c>
      <c r="O189" s="26">
        <f>ROUND(IFERROR(SUMIFS('Asset Summary'!$D:$D,'Asset Summary'!$A:$A,$D189,'Asset Summary'!$B:$B,O$86)/$AE189,0),4)</f>
        <v>0</v>
      </c>
      <c r="P189" s="26">
        <f>ROUND(IFERROR(SUMIFS('Asset Summary'!$D:$D,'Asset Summary'!$A:$A,$D189,'Asset Summary'!$B:$B,P$86)/$AE189,0),4)</f>
        <v>0</v>
      </c>
      <c r="Q189" s="26">
        <f>ROUND(IFERROR(SUMIFS('Asset Summary'!$D:$D,'Asset Summary'!$A:$A,$D189,'Asset Summary'!$B:$B,Q$86)/$AE189,0),4)</f>
        <v>0</v>
      </c>
      <c r="R189" s="26">
        <f>ROUND(IFERROR(SUMIFS('Asset Summary'!$D:$D,'Asset Summary'!$A:$A,$D189,'Asset Summary'!$B:$B,R$86)/$AE189,0),4)</f>
        <v>0</v>
      </c>
      <c r="S189" s="26">
        <f>ROUND(IFERROR(SUMIFS('Asset Summary'!$D:$D,'Asset Summary'!$A:$A,$D189,'Asset Summary'!$B:$B,S$86)/$AE189,0),4)</f>
        <v>0</v>
      </c>
      <c r="T189" s="26">
        <f>ROUND(IFERROR(SUMIFS('Asset Summary'!$D:$D,'Asset Summary'!$A:$A,$D189,'Asset Summary'!$B:$B,T$86)/$AE189,0),4)</f>
        <v>0</v>
      </c>
      <c r="U189" s="26">
        <f>ROUND(IFERROR(SUMIFS('Asset Summary'!$D:$D,'Asset Summary'!$A:$A,$D189,'Asset Summary'!$B:$B,U$86)/$AE189,0),4)</f>
        <v>0</v>
      </c>
      <c r="V189" s="26">
        <f>ROUND(IFERROR(SUMIFS('Asset Summary'!$D:$D,'Asset Summary'!$A:$A,$D189,'Asset Summary'!$B:$B,V$86)/$AE189,0),4)</f>
        <v>0</v>
      </c>
      <c r="W189" s="26">
        <f>ROUND(IFERROR(SUMIFS('Asset Summary'!$D:$D,'Asset Summary'!$A:$A,$D189,'Asset Summary'!$B:$B,W$86)/$AE189,0),4)</f>
        <v>0</v>
      </c>
      <c r="X189" s="26">
        <f>ROUND(IFERROR(SUMIFS('Asset Summary'!$D:$D,'Asset Summary'!$A:$A,$D189,'Asset Summary'!$B:$B,X$86)/$AE189,0),4)</f>
        <v>0</v>
      </c>
      <c r="Y189" s="26">
        <f>ROUND(IFERROR(SUMIFS('Asset Summary'!$D:$D,'Asset Summary'!$A:$A,$D189,'Asset Summary'!$B:$B,Y$86)/$AE189,0),4)</f>
        <v>0</v>
      </c>
      <c r="Z189" s="26">
        <f>ROUND(IFERROR(SUMIFS('Asset Summary'!$D:$D,'Asset Summary'!$A:$A,$D189,'Asset Summary'!$B:$B,Z$86)/$AE189,0),4)</f>
        <v>0</v>
      </c>
      <c r="AA189" s="26">
        <f>ROUND(IFERROR(SUMIFS('Asset Summary'!$D:$D,'Asset Summary'!$A:$A,$D189,'Asset Summary'!$B:$B,AA$86)/$AE189,0),4)</f>
        <v>0</v>
      </c>
      <c r="AB189" s="26">
        <f>ROUND(IFERROR(SUMIFS('Asset Summary'!$D:$D,'Asset Summary'!$A:$A,$D189,'Asset Summary'!$B:$B,AB$86)/$AE189,0),4)</f>
        <v>0</v>
      </c>
      <c r="AC189" s="26">
        <f>ROUND(IFERROR(SUMIFS('Asset Summary'!$D:$D,'Asset Summary'!$A:$A,$D189,'Asset Summary'!$B:$B,AC$86)/$AE189,0),4)</f>
        <v>0</v>
      </c>
      <c r="AD189" s="26">
        <f>ROUND(IFERROR(SUMIFS('Asset Summary'!$D:$D,'Asset Summary'!$A:$A,$D189,'Asset Summary'!$B:$B,AD$86)/$AE189,0),4)</f>
        <v>0</v>
      </c>
      <c r="AE189" s="65">
        <f>_xlfn.MAXIFS('Asset Summary'!F:F,'Asset Summary'!A:A,$D189)</f>
        <v>0</v>
      </c>
      <c r="AF189" s="148">
        <f>IFERROR(INDEX('Tx Constraint Names'!J:J,MATCH($D189,'Tx Constraint Names'!$D:$D,0))/1000,0)</f>
        <v>0</v>
      </c>
      <c r="AG189" s="85">
        <f>YEAR(_xlfn.MINIFS('Asset Summary'!B:B,'Asset Summary'!A:A,$D189,'Asset Summary'!F:F,AE189))</f>
        <v>1900</v>
      </c>
      <c r="AL189" s="83" t="str">
        <f t="shared" si="45"/>
        <v/>
      </c>
      <c r="AM189" s="84"/>
      <c r="AN189" s="53">
        <f t="shared" si="46"/>
        <v>0</v>
      </c>
      <c r="AO189" s="53">
        <f t="shared" si="33"/>
        <v>0</v>
      </c>
      <c r="AP189" s="53">
        <f t="shared" si="34"/>
        <v>0</v>
      </c>
      <c r="AQ189" s="53">
        <f t="shared" si="35"/>
        <v>0</v>
      </c>
      <c r="AS189" s="86" t="str">
        <f t="shared" si="37"/>
        <v/>
      </c>
      <c r="AT189" s="86">
        <f t="shared" si="38"/>
        <v>0</v>
      </c>
      <c r="AU189" s="86" t="str">
        <f t="shared" si="39"/>
        <v/>
      </c>
      <c r="AV189" s="86">
        <f t="shared" si="40"/>
        <v>0</v>
      </c>
      <c r="AX189" s="86" t="str">
        <f t="shared" si="41"/>
        <v/>
      </c>
      <c r="AY189" s="86">
        <f t="shared" si="42"/>
        <v>0</v>
      </c>
      <c r="AZ189" s="86" t="str">
        <f t="shared" si="43"/>
        <v/>
      </c>
      <c r="BA189" s="86">
        <f t="shared" si="44"/>
        <v>0</v>
      </c>
    </row>
    <row r="190" spans="3:53" x14ac:dyDescent="0.15">
      <c r="C190" s="14" t="b">
        <f t="shared" si="36"/>
        <v>0</v>
      </c>
      <c r="D190" s="8"/>
      <c r="E190" s="26">
        <f>ROUND(IFERROR(SUMIFS('Asset Summary'!$D:$D,'Asset Summary'!$A:$A,$D190,'Asset Summary'!$B:$B,E$86)/$AE190,0),4)</f>
        <v>0</v>
      </c>
      <c r="F190" s="26">
        <f>ROUND(IFERROR(SUMIFS('Asset Summary'!$D:$D,'Asset Summary'!$A:$A,$D190,'Asset Summary'!$B:$B,F$86)/$AE190,0),4)</f>
        <v>0</v>
      </c>
      <c r="G190" s="26">
        <f>ROUND(IFERROR(SUMIFS('Asset Summary'!$D:$D,'Asset Summary'!$A:$A,$D190,'Asset Summary'!$B:$B,G$86)/$AE190,0),4)</f>
        <v>0</v>
      </c>
      <c r="H190" s="26">
        <f>ROUND(IFERROR(SUMIFS('Asset Summary'!$D:$D,'Asset Summary'!$A:$A,$D190,'Asset Summary'!$B:$B,H$86)/$AE190,0),4)</f>
        <v>0</v>
      </c>
      <c r="I190" s="26">
        <f>ROUND(IFERROR(SUMIFS('Asset Summary'!$D:$D,'Asset Summary'!$A:$A,$D190,'Asset Summary'!$B:$B,I$86)/$AE190,0),4)</f>
        <v>0</v>
      </c>
      <c r="J190" s="26">
        <f>ROUND(IFERROR(SUMIFS('Asset Summary'!$D:$D,'Asset Summary'!$A:$A,$D190,'Asset Summary'!$B:$B,J$86)/$AE190,0),4)</f>
        <v>0</v>
      </c>
      <c r="K190" s="26">
        <f>ROUND(IFERROR(SUMIFS('Asset Summary'!$D:$D,'Asset Summary'!$A:$A,$D190,'Asset Summary'!$B:$B,K$86)/$AE190,0),4)</f>
        <v>0</v>
      </c>
      <c r="L190" s="26">
        <f>ROUND(IFERROR(SUMIFS('Asset Summary'!$D:$D,'Asset Summary'!$A:$A,$D190,'Asset Summary'!$B:$B,L$86)/$AE190,0),4)</f>
        <v>0</v>
      </c>
      <c r="M190" s="26">
        <f>ROUND(IFERROR(SUMIFS('Asset Summary'!$D:$D,'Asset Summary'!$A:$A,$D190,'Asset Summary'!$B:$B,M$86)/$AE190,0),4)</f>
        <v>0</v>
      </c>
      <c r="N190" s="26">
        <f>ROUND(IFERROR(SUMIFS('Asset Summary'!$D:$D,'Asset Summary'!$A:$A,$D190,'Asset Summary'!$B:$B,N$86)/$AE190,0),4)</f>
        <v>0</v>
      </c>
      <c r="O190" s="26">
        <f>ROUND(IFERROR(SUMIFS('Asset Summary'!$D:$D,'Asset Summary'!$A:$A,$D190,'Asset Summary'!$B:$B,O$86)/$AE190,0),4)</f>
        <v>0</v>
      </c>
      <c r="P190" s="26">
        <f>ROUND(IFERROR(SUMIFS('Asset Summary'!$D:$D,'Asset Summary'!$A:$A,$D190,'Asset Summary'!$B:$B,P$86)/$AE190,0),4)</f>
        <v>0</v>
      </c>
      <c r="Q190" s="26">
        <f>ROUND(IFERROR(SUMIFS('Asset Summary'!$D:$D,'Asset Summary'!$A:$A,$D190,'Asset Summary'!$B:$B,Q$86)/$AE190,0),4)</f>
        <v>0</v>
      </c>
      <c r="R190" s="26">
        <f>ROUND(IFERROR(SUMIFS('Asset Summary'!$D:$D,'Asset Summary'!$A:$A,$D190,'Asset Summary'!$B:$B,R$86)/$AE190,0),4)</f>
        <v>0</v>
      </c>
      <c r="S190" s="26">
        <f>ROUND(IFERROR(SUMIFS('Asset Summary'!$D:$D,'Asset Summary'!$A:$A,$D190,'Asset Summary'!$B:$B,S$86)/$AE190,0),4)</f>
        <v>0</v>
      </c>
      <c r="T190" s="26">
        <f>ROUND(IFERROR(SUMIFS('Asset Summary'!$D:$D,'Asset Summary'!$A:$A,$D190,'Asset Summary'!$B:$B,T$86)/$AE190,0),4)</f>
        <v>0</v>
      </c>
      <c r="U190" s="26">
        <f>ROUND(IFERROR(SUMIFS('Asset Summary'!$D:$D,'Asset Summary'!$A:$A,$D190,'Asset Summary'!$B:$B,U$86)/$AE190,0),4)</f>
        <v>0</v>
      </c>
      <c r="V190" s="26">
        <f>ROUND(IFERROR(SUMIFS('Asset Summary'!$D:$D,'Asset Summary'!$A:$A,$D190,'Asset Summary'!$B:$B,V$86)/$AE190,0),4)</f>
        <v>0</v>
      </c>
      <c r="W190" s="26">
        <f>ROUND(IFERROR(SUMIFS('Asset Summary'!$D:$D,'Asset Summary'!$A:$A,$D190,'Asset Summary'!$B:$B,W$86)/$AE190,0),4)</f>
        <v>0</v>
      </c>
      <c r="X190" s="26">
        <f>ROUND(IFERROR(SUMIFS('Asset Summary'!$D:$D,'Asset Summary'!$A:$A,$D190,'Asset Summary'!$B:$B,X$86)/$AE190,0),4)</f>
        <v>0</v>
      </c>
      <c r="Y190" s="26">
        <f>ROUND(IFERROR(SUMIFS('Asset Summary'!$D:$D,'Asset Summary'!$A:$A,$D190,'Asset Summary'!$B:$B,Y$86)/$AE190,0),4)</f>
        <v>0</v>
      </c>
      <c r="Z190" s="26">
        <f>ROUND(IFERROR(SUMIFS('Asset Summary'!$D:$D,'Asset Summary'!$A:$A,$D190,'Asset Summary'!$B:$B,Z$86)/$AE190,0),4)</f>
        <v>0</v>
      </c>
      <c r="AA190" s="26">
        <f>ROUND(IFERROR(SUMIFS('Asset Summary'!$D:$D,'Asset Summary'!$A:$A,$D190,'Asset Summary'!$B:$B,AA$86)/$AE190,0),4)</f>
        <v>0</v>
      </c>
      <c r="AB190" s="26">
        <f>ROUND(IFERROR(SUMIFS('Asset Summary'!$D:$D,'Asset Summary'!$A:$A,$D190,'Asset Summary'!$B:$B,AB$86)/$AE190,0),4)</f>
        <v>0</v>
      </c>
      <c r="AC190" s="26">
        <f>ROUND(IFERROR(SUMIFS('Asset Summary'!$D:$D,'Asset Summary'!$A:$A,$D190,'Asset Summary'!$B:$B,AC$86)/$AE190,0),4)</f>
        <v>0</v>
      </c>
      <c r="AD190" s="26">
        <f>ROUND(IFERROR(SUMIFS('Asset Summary'!$D:$D,'Asset Summary'!$A:$A,$D190,'Asset Summary'!$B:$B,AD$86)/$AE190,0),4)</f>
        <v>0</v>
      </c>
      <c r="AE190" s="65">
        <f>_xlfn.MAXIFS('Asset Summary'!F:F,'Asset Summary'!A:A,$D190)</f>
        <v>0</v>
      </c>
      <c r="AF190" s="148">
        <f>IFERROR(INDEX('Tx Constraint Names'!J:J,MATCH($D190,'Tx Constraint Names'!$D:$D,0))/1000,0)</f>
        <v>0</v>
      </c>
      <c r="AG190" s="85">
        <f>YEAR(_xlfn.MINIFS('Asset Summary'!B:B,'Asset Summary'!A:A,$D190,'Asset Summary'!F:F,AE190))</f>
        <v>1900</v>
      </c>
      <c r="AL190" s="83" t="str">
        <f t="shared" si="45"/>
        <v/>
      </c>
      <c r="AM190" s="84"/>
      <c r="AN190" s="53">
        <f t="shared" si="46"/>
        <v>0</v>
      </c>
      <c r="AO190" s="53">
        <f t="shared" si="33"/>
        <v>0</v>
      </c>
      <c r="AP190" s="53">
        <f t="shared" si="34"/>
        <v>0</v>
      </c>
      <c r="AQ190" s="53">
        <f t="shared" si="35"/>
        <v>0</v>
      </c>
      <c r="AS190" s="86" t="str">
        <f t="shared" si="37"/>
        <v/>
      </c>
      <c r="AT190" s="86">
        <f t="shared" si="38"/>
        <v>0</v>
      </c>
      <c r="AU190" s="86" t="str">
        <f t="shared" si="39"/>
        <v/>
      </c>
      <c r="AV190" s="86">
        <f t="shared" si="40"/>
        <v>0</v>
      </c>
      <c r="AX190" s="86" t="str">
        <f t="shared" si="41"/>
        <v/>
      </c>
      <c r="AY190" s="86">
        <f t="shared" si="42"/>
        <v>0</v>
      </c>
      <c r="AZ190" s="86" t="str">
        <f t="shared" si="43"/>
        <v/>
      </c>
      <c r="BA190" s="86">
        <f t="shared" si="44"/>
        <v>0</v>
      </c>
    </row>
    <row r="191" spans="3:53" x14ac:dyDescent="0.15">
      <c r="C191" s="14" t="b">
        <f t="shared" si="36"/>
        <v>0</v>
      </c>
      <c r="D191" s="8"/>
      <c r="E191" s="26">
        <f>ROUND(IFERROR(SUMIFS('Asset Summary'!$D:$D,'Asset Summary'!$A:$A,$D191,'Asset Summary'!$B:$B,E$86)/$AE191,0),4)</f>
        <v>0</v>
      </c>
      <c r="F191" s="26">
        <f>ROUND(IFERROR(SUMIFS('Asset Summary'!$D:$D,'Asset Summary'!$A:$A,$D191,'Asset Summary'!$B:$B,F$86)/$AE191,0),4)</f>
        <v>0</v>
      </c>
      <c r="G191" s="26">
        <f>ROUND(IFERROR(SUMIFS('Asset Summary'!$D:$D,'Asset Summary'!$A:$A,$D191,'Asset Summary'!$B:$B,G$86)/$AE191,0),4)</f>
        <v>0</v>
      </c>
      <c r="H191" s="26">
        <f>ROUND(IFERROR(SUMIFS('Asset Summary'!$D:$D,'Asset Summary'!$A:$A,$D191,'Asset Summary'!$B:$B,H$86)/$AE191,0),4)</f>
        <v>0</v>
      </c>
      <c r="I191" s="26">
        <f>ROUND(IFERROR(SUMIFS('Asset Summary'!$D:$D,'Asset Summary'!$A:$A,$D191,'Asset Summary'!$B:$B,I$86)/$AE191,0),4)</f>
        <v>0</v>
      </c>
      <c r="J191" s="26">
        <f>ROUND(IFERROR(SUMIFS('Asset Summary'!$D:$D,'Asset Summary'!$A:$A,$D191,'Asset Summary'!$B:$B,J$86)/$AE191,0),4)</f>
        <v>0</v>
      </c>
      <c r="K191" s="26">
        <f>ROUND(IFERROR(SUMIFS('Asset Summary'!$D:$D,'Asset Summary'!$A:$A,$D191,'Asset Summary'!$B:$B,K$86)/$AE191,0),4)</f>
        <v>0</v>
      </c>
      <c r="L191" s="26">
        <f>ROUND(IFERROR(SUMIFS('Asset Summary'!$D:$D,'Asset Summary'!$A:$A,$D191,'Asset Summary'!$B:$B,L$86)/$AE191,0),4)</f>
        <v>0</v>
      </c>
      <c r="M191" s="26">
        <f>ROUND(IFERROR(SUMIFS('Asset Summary'!$D:$D,'Asset Summary'!$A:$A,$D191,'Asset Summary'!$B:$B,M$86)/$AE191,0),4)</f>
        <v>0</v>
      </c>
      <c r="N191" s="26">
        <f>ROUND(IFERROR(SUMIFS('Asset Summary'!$D:$D,'Asset Summary'!$A:$A,$D191,'Asset Summary'!$B:$B,N$86)/$AE191,0),4)</f>
        <v>0</v>
      </c>
      <c r="O191" s="26">
        <f>ROUND(IFERROR(SUMIFS('Asset Summary'!$D:$D,'Asset Summary'!$A:$A,$D191,'Asset Summary'!$B:$B,O$86)/$AE191,0),4)</f>
        <v>0</v>
      </c>
      <c r="P191" s="26">
        <f>ROUND(IFERROR(SUMIFS('Asset Summary'!$D:$D,'Asset Summary'!$A:$A,$D191,'Asset Summary'!$B:$B,P$86)/$AE191,0),4)</f>
        <v>0</v>
      </c>
      <c r="Q191" s="26">
        <f>ROUND(IFERROR(SUMIFS('Asset Summary'!$D:$D,'Asset Summary'!$A:$A,$D191,'Asset Summary'!$B:$B,Q$86)/$AE191,0),4)</f>
        <v>0</v>
      </c>
      <c r="R191" s="26">
        <f>ROUND(IFERROR(SUMIFS('Asset Summary'!$D:$D,'Asset Summary'!$A:$A,$D191,'Asset Summary'!$B:$B,R$86)/$AE191,0),4)</f>
        <v>0</v>
      </c>
      <c r="S191" s="26">
        <f>ROUND(IFERROR(SUMIFS('Asset Summary'!$D:$D,'Asset Summary'!$A:$A,$D191,'Asset Summary'!$B:$B,S$86)/$AE191,0),4)</f>
        <v>0</v>
      </c>
      <c r="T191" s="26">
        <f>ROUND(IFERROR(SUMIFS('Asset Summary'!$D:$D,'Asset Summary'!$A:$A,$D191,'Asset Summary'!$B:$B,T$86)/$AE191,0),4)</f>
        <v>0</v>
      </c>
      <c r="U191" s="26">
        <f>ROUND(IFERROR(SUMIFS('Asset Summary'!$D:$D,'Asset Summary'!$A:$A,$D191,'Asset Summary'!$B:$B,U$86)/$AE191,0),4)</f>
        <v>0</v>
      </c>
      <c r="V191" s="26">
        <f>ROUND(IFERROR(SUMIFS('Asset Summary'!$D:$D,'Asset Summary'!$A:$A,$D191,'Asset Summary'!$B:$B,V$86)/$AE191,0),4)</f>
        <v>0</v>
      </c>
      <c r="W191" s="26">
        <f>ROUND(IFERROR(SUMIFS('Asset Summary'!$D:$D,'Asset Summary'!$A:$A,$D191,'Asset Summary'!$B:$B,W$86)/$AE191,0),4)</f>
        <v>0</v>
      </c>
      <c r="X191" s="26">
        <f>ROUND(IFERROR(SUMIFS('Asset Summary'!$D:$D,'Asset Summary'!$A:$A,$D191,'Asset Summary'!$B:$B,X$86)/$AE191,0),4)</f>
        <v>0</v>
      </c>
      <c r="Y191" s="26">
        <f>ROUND(IFERROR(SUMIFS('Asset Summary'!$D:$D,'Asset Summary'!$A:$A,$D191,'Asset Summary'!$B:$B,Y$86)/$AE191,0),4)</f>
        <v>0</v>
      </c>
      <c r="Z191" s="26">
        <f>ROUND(IFERROR(SUMIFS('Asset Summary'!$D:$D,'Asset Summary'!$A:$A,$D191,'Asset Summary'!$B:$B,Z$86)/$AE191,0),4)</f>
        <v>0</v>
      </c>
      <c r="AA191" s="26">
        <f>ROUND(IFERROR(SUMIFS('Asset Summary'!$D:$D,'Asset Summary'!$A:$A,$D191,'Asset Summary'!$B:$B,AA$86)/$AE191,0),4)</f>
        <v>0</v>
      </c>
      <c r="AB191" s="26">
        <f>ROUND(IFERROR(SUMIFS('Asset Summary'!$D:$D,'Asset Summary'!$A:$A,$D191,'Asset Summary'!$B:$B,AB$86)/$AE191,0),4)</f>
        <v>0</v>
      </c>
      <c r="AC191" s="26">
        <f>ROUND(IFERROR(SUMIFS('Asset Summary'!$D:$D,'Asset Summary'!$A:$A,$D191,'Asset Summary'!$B:$B,AC$86)/$AE191,0),4)</f>
        <v>0</v>
      </c>
      <c r="AD191" s="26">
        <f>ROUND(IFERROR(SUMIFS('Asset Summary'!$D:$D,'Asset Summary'!$A:$A,$D191,'Asset Summary'!$B:$B,AD$86)/$AE191,0),4)</f>
        <v>0</v>
      </c>
      <c r="AE191" s="65">
        <f>_xlfn.MAXIFS('Asset Summary'!F:F,'Asset Summary'!A:A,$D191)</f>
        <v>0</v>
      </c>
      <c r="AF191" s="148">
        <f>IFERROR(INDEX('Tx Constraint Names'!J:J,MATCH($D191,'Tx Constraint Names'!$D:$D,0))/1000,0)</f>
        <v>0</v>
      </c>
      <c r="AG191" s="85">
        <f>YEAR(_xlfn.MINIFS('Asset Summary'!B:B,'Asset Summary'!A:A,$D191,'Asset Summary'!F:F,AE191))</f>
        <v>1900</v>
      </c>
      <c r="AL191" s="83" t="str">
        <f t="shared" si="45"/>
        <v/>
      </c>
      <c r="AM191" s="84"/>
      <c r="AN191" s="53">
        <f t="shared" si="46"/>
        <v>0</v>
      </c>
      <c r="AO191" s="53">
        <f t="shared" si="33"/>
        <v>0</v>
      </c>
      <c r="AP191" s="53">
        <f t="shared" si="34"/>
        <v>0</v>
      </c>
      <c r="AQ191" s="53">
        <f t="shared" si="35"/>
        <v>0</v>
      </c>
      <c r="AS191" s="86" t="str">
        <f t="shared" si="37"/>
        <v/>
      </c>
      <c r="AT191" s="86">
        <f t="shared" si="38"/>
        <v>0</v>
      </c>
      <c r="AU191" s="86" t="str">
        <f t="shared" si="39"/>
        <v/>
      </c>
      <c r="AV191" s="86">
        <f t="shared" si="40"/>
        <v>0</v>
      </c>
      <c r="AX191" s="86" t="str">
        <f t="shared" si="41"/>
        <v/>
      </c>
      <c r="AY191" s="86">
        <f t="shared" si="42"/>
        <v>0</v>
      </c>
      <c r="AZ191" s="86" t="str">
        <f t="shared" si="43"/>
        <v/>
      </c>
      <c r="BA191" s="86">
        <f t="shared" si="44"/>
        <v>0</v>
      </c>
    </row>
    <row r="192" spans="3:53" x14ac:dyDescent="0.15">
      <c r="C192" s="14" t="b">
        <f t="shared" si="36"/>
        <v>0</v>
      </c>
      <c r="D192" s="8"/>
      <c r="E192" s="26">
        <f>ROUND(IFERROR(SUMIFS('Asset Summary'!$D:$D,'Asset Summary'!$A:$A,$D192,'Asset Summary'!$B:$B,E$86)/$AE192,0),4)</f>
        <v>0</v>
      </c>
      <c r="F192" s="26">
        <f>ROUND(IFERROR(SUMIFS('Asset Summary'!$D:$D,'Asset Summary'!$A:$A,$D192,'Asset Summary'!$B:$B,F$86)/$AE192,0),4)</f>
        <v>0</v>
      </c>
      <c r="G192" s="26">
        <f>ROUND(IFERROR(SUMIFS('Asset Summary'!$D:$D,'Asset Summary'!$A:$A,$D192,'Asset Summary'!$B:$B,G$86)/$AE192,0),4)</f>
        <v>0</v>
      </c>
      <c r="H192" s="26">
        <f>ROUND(IFERROR(SUMIFS('Asset Summary'!$D:$D,'Asset Summary'!$A:$A,$D192,'Asset Summary'!$B:$B,H$86)/$AE192,0),4)</f>
        <v>0</v>
      </c>
      <c r="I192" s="26">
        <f>ROUND(IFERROR(SUMIFS('Asset Summary'!$D:$D,'Asset Summary'!$A:$A,$D192,'Asset Summary'!$B:$B,I$86)/$AE192,0),4)</f>
        <v>0</v>
      </c>
      <c r="J192" s="26">
        <f>ROUND(IFERROR(SUMIFS('Asset Summary'!$D:$D,'Asset Summary'!$A:$A,$D192,'Asset Summary'!$B:$B,J$86)/$AE192,0),4)</f>
        <v>0</v>
      </c>
      <c r="K192" s="26">
        <f>ROUND(IFERROR(SUMIFS('Asset Summary'!$D:$D,'Asset Summary'!$A:$A,$D192,'Asset Summary'!$B:$B,K$86)/$AE192,0),4)</f>
        <v>0</v>
      </c>
      <c r="L192" s="26">
        <f>ROUND(IFERROR(SUMIFS('Asset Summary'!$D:$D,'Asset Summary'!$A:$A,$D192,'Asset Summary'!$B:$B,L$86)/$AE192,0),4)</f>
        <v>0</v>
      </c>
      <c r="M192" s="26">
        <f>ROUND(IFERROR(SUMIFS('Asset Summary'!$D:$D,'Asset Summary'!$A:$A,$D192,'Asset Summary'!$B:$B,M$86)/$AE192,0),4)</f>
        <v>0</v>
      </c>
      <c r="N192" s="26">
        <f>ROUND(IFERROR(SUMIFS('Asset Summary'!$D:$D,'Asset Summary'!$A:$A,$D192,'Asset Summary'!$B:$B,N$86)/$AE192,0),4)</f>
        <v>0</v>
      </c>
      <c r="O192" s="26">
        <f>ROUND(IFERROR(SUMIFS('Asset Summary'!$D:$D,'Asset Summary'!$A:$A,$D192,'Asset Summary'!$B:$B,O$86)/$AE192,0),4)</f>
        <v>0</v>
      </c>
      <c r="P192" s="26">
        <f>ROUND(IFERROR(SUMIFS('Asset Summary'!$D:$D,'Asset Summary'!$A:$A,$D192,'Asset Summary'!$B:$B,P$86)/$AE192,0),4)</f>
        <v>0</v>
      </c>
      <c r="Q192" s="26">
        <f>ROUND(IFERROR(SUMIFS('Asset Summary'!$D:$D,'Asset Summary'!$A:$A,$D192,'Asset Summary'!$B:$B,Q$86)/$AE192,0),4)</f>
        <v>0</v>
      </c>
      <c r="R192" s="26">
        <f>ROUND(IFERROR(SUMIFS('Asset Summary'!$D:$D,'Asset Summary'!$A:$A,$D192,'Asset Summary'!$B:$B,R$86)/$AE192,0),4)</f>
        <v>0</v>
      </c>
      <c r="S192" s="26">
        <f>ROUND(IFERROR(SUMIFS('Asset Summary'!$D:$D,'Asset Summary'!$A:$A,$D192,'Asset Summary'!$B:$B,S$86)/$AE192,0),4)</f>
        <v>0</v>
      </c>
      <c r="T192" s="26">
        <f>ROUND(IFERROR(SUMIFS('Asset Summary'!$D:$D,'Asset Summary'!$A:$A,$D192,'Asset Summary'!$B:$B,T$86)/$AE192,0),4)</f>
        <v>0</v>
      </c>
      <c r="U192" s="26">
        <f>ROUND(IFERROR(SUMIFS('Asset Summary'!$D:$D,'Asset Summary'!$A:$A,$D192,'Asset Summary'!$B:$B,U$86)/$AE192,0),4)</f>
        <v>0</v>
      </c>
      <c r="V192" s="26">
        <f>ROUND(IFERROR(SUMIFS('Asset Summary'!$D:$D,'Asset Summary'!$A:$A,$D192,'Asset Summary'!$B:$B,V$86)/$AE192,0),4)</f>
        <v>0</v>
      </c>
      <c r="W192" s="26">
        <f>ROUND(IFERROR(SUMIFS('Asset Summary'!$D:$D,'Asset Summary'!$A:$A,$D192,'Asset Summary'!$B:$B,W$86)/$AE192,0),4)</f>
        <v>0</v>
      </c>
      <c r="X192" s="26">
        <f>ROUND(IFERROR(SUMIFS('Asset Summary'!$D:$D,'Asset Summary'!$A:$A,$D192,'Asset Summary'!$B:$B,X$86)/$AE192,0),4)</f>
        <v>0</v>
      </c>
      <c r="Y192" s="26">
        <f>ROUND(IFERROR(SUMIFS('Asset Summary'!$D:$D,'Asset Summary'!$A:$A,$D192,'Asset Summary'!$B:$B,Y$86)/$AE192,0),4)</f>
        <v>0</v>
      </c>
      <c r="Z192" s="26">
        <f>ROUND(IFERROR(SUMIFS('Asset Summary'!$D:$D,'Asset Summary'!$A:$A,$D192,'Asset Summary'!$B:$B,Z$86)/$AE192,0),4)</f>
        <v>0</v>
      </c>
      <c r="AA192" s="26">
        <f>ROUND(IFERROR(SUMIFS('Asset Summary'!$D:$D,'Asset Summary'!$A:$A,$D192,'Asset Summary'!$B:$B,AA$86)/$AE192,0),4)</f>
        <v>0</v>
      </c>
      <c r="AB192" s="26">
        <f>ROUND(IFERROR(SUMIFS('Asset Summary'!$D:$D,'Asset Summary'!$A:$A,$D192,'Asset Summary'!$B:$B,AB$86)/$AE192,0),4)</f>
        <v>0</v>
      </c>
      <c r="AC192" s="26">
        <f>ROUND(IFERROR(SUMIFS('Asset Summary'!$D:$D,'Asset Summary'!$A:$A,$D192,'Asset Summary'!$B:$B,AC$86)/$AE192,0),4)</f>
        <v>0</v>
      </c>
      <c r="AD192" s="26">
        <f>ROUND(IFERROR(SUMIFS('Asset Summary'!$D:$D,'Asset Summary'!$A:$A,$D192,'Asset Summary'!$B:$B,AD$86)/$AE192,0),4)</f>
        <v>0</v>
      </c>
      <c r="AE192" s="65">
        <f>_xlfn.MAXIFS('Asset Summary'!F:F,'Asset Summary'!A:A,$D192)</f>
        <v>0</v>
      </c>
      <c r="AF192" s="148">
        <f>IFERROR(INDEX('Tx Constraint Names'!J:J,MATCH($D192,'Tx Constraint Names'!$D:$D,0))/1000,0)</f>
        <v>0</v>
      </c>
      <c r="AG192" s="85">
        <f>YEAR(_xlfn.MINIFS('Asset Summary'!B:B,'Asset Summary'!A:A,$D192,'Asset Summary'!F:F,AE192))</f>
        <v>1900</v>
      </c>
      <c r="AL192" s="83" t="str">
        <f t="shared" si="45"/>
        <v/>
      </c>
      <c r="AM192" s="84"/>
      <c r="AN192" s="53">
        <f t="shared" si="46"/>
        <v>0</v>
      </c>
      <c r="AO192" s="53">
        <f t="shared" si="33"/>
        <v>0</v>
      </c>
      <c r="AP192" s="53">
        <f t="shared" si="34"/>
        <v>0</v>
      </c>
      <c r="AQ192" s="53">
        <f t="shared" si="35"/>
        <v>0</v>
      </c>
      <c r="AS192" s="86" t="str">
        <f t="shared" si="37"/>
        <v/>
      </c>
      <c r="AT192" s="86">
        <f t="shared" si="38"/>
        <v>0</v>
      </c>
      <c r="AU192" s="86" t="str">
        <f t="shared" si="39"/>
        <v/>
      </c>
      <c r="AV192" s="86">
        <f t="shared" si="40"/>
        <v>0</v>
      </c>
      <c r="AX192" s="86" t="str">
        <f t="shared" si="41"/>
        <v/>
      </c>
      <c r="AY192" s="86">
        <f t="shared" si="42"/>
        <v>0</v>
      </c>
      <c r="AZ192" s="86" t="str">
        <f t="shared" si="43"/>
        <v/>
      </c>
      <c r="BA192" s="86">
        <f t="shared" si="44"/>
        <v>0</v>
      </c>
    </row>
    <row r="193" spans="3:53" x14ac:dyDescent="0.15">
      <c r="C193" s="14" t="b">
        <f t="shared" si="36"/>
        <v>0</v>
      </c>
      <c r="D193" s="8"/>
      <c r="E193" s="26">
        <f>ROUND(IFERROR(SUMIFS('Asset Summary'!$D:$D,'Asset Summary'!$A:$A,$D193,'Asset Summary'!$B:$B,E$86)/$AE193,0),4)</f>
        <v>0</v>
      </c>
      <c r="F193" s="26">
        <f>ROUND(IFERROR(SUMIFS('Asset Summary'!$D:$D,'Asset Summary'!$A:$A,$D193,'Asset Summary'!$B:$B,F$86)/$AE193,0),4)</f>
        <v>0</v>
      </c>
      <c r="G193" s="26">
        <f>ROUND(IFERROR(SUMIFS('Asset Summary'!$D:$D,'Asset Summary'!$A:$A,$D193,'Asset Summary'!$B:$B,G$86)/$AE193,0),4)</f>
        <v>0</v>
      </c>
      <c r="H193" s="26">
        <f>ROUND(IFERROR(SUMIFS('Asset Summary'!$D:$D,'Asset Summary'!$A:$A,$D193,'Asset Summary'!$B:$B,H$86)/$AE193,0),4)</f>
        <v>0</v>
      </c>
      <c r="I193" s="26">
        <f>ROUND(IFERROR(SUMIFS('Asset Summary'!$D:$D,'Asset Summary'!$A:$A,$D193,'Asset Summary'!$B:$B,I$86)/$AE193,0),4)</f>
        <v>0</v>
      </c>
      <c r="J193" s="26">
        <f>ROUND(IFERROR(SUMIFS('Asset Summary'!$D:$D,'Asset Summary'!$A:$A,$D193,'Asset Summary'!$B:$B,J$86)/$AE193,0),4)</f>
        <v>0</v>
      </c>
      <c r="K193" s="26">
        <f>ROUND(IFERROR(SUMIFS('Asset Summary'!$D:$D,'Asset Summary'!$A:$A,$D193,'Asset Summary'!$B:$B,K$86)/$AE193,0),4)</f>
        <v>0</v>
      </c>
      <c r="L193" s="26">
        <f>ROUND(IFERROR(SUMIFS('Asset Summary'!$D:$D,'Asset Summary'!$A:$A,$D193,'Asset Summary'!$B:$B,L$86)/$AE193,0),4)</f>
        <v>0</v>
      </c>
      <c r="M193" s="26">
        <f>ROUND(IFERROR(SUMIFS('Asset Summary'!$D:$D,'Asset Summary'!$A:$A,$D193,'Asset Summary'!$B:$B,M$86)/$AE193,0),4)</f>
        <v>0</v>
      </c>
      <c r="N193" s="26">
        <f>ROUND(IFERROR(SUMIFS('Asset Summary'!$D:$D,'Asset Summary'!$A:$A,$D193,'Asset Summary'!$B:$B,N$86)/$AE193,0),4)</f>
        <v>0</v>
      </c>
      <c r="O193" s="26">
        <f>ROUND(IFERROR(SUMIFS('Asset Summary'!$D:$D,'Asset Summary'!$A:$A,$D193,'Asset Summary'!$B:$B,O$86)/$AE193,0),4)</f>
        <v>0</v>
      </c>
      <c r="P193" s="26">
        <f>ROUND(IFERROR(SUMIFS('Asset Summary'!$D:$D,'Asset Summary'!$A:$A,$D193,'Asset Summary'!$B:$B,P$86)/$AE193,0),4)</f>
        <v>0</v>
      </c>
      <c r="Q193" s="26">
        <f>ROUND(IFERROR(SUMIFS('Asset Summary'!$D:$D,'Asset Summary'!$A:$A,$D193,'Asset Summary'!$B:$B,Q$86)/$AE193,0),4)</f>
        <v>0</v>
      </c>
      <c r="R193" s="26">
        <f>ROUND(IFERROR(SUMIFS('Asset Summary'!$D:$D,'Asset Summary'!$A:$A,$D193,'Asset Summary'!$B:$B,R$86)/$AE193,0),4)</f>
        <v>0</v>
      </c>
      <c r="S193" s="26">
        <f>ROUND(IFERROR(SUMIFS('Asset Summary'!$D:$D,'Asset Summary'!$A:$A,$D193,'Asset Summary'!$B:$B,S$86)/$AE193,0),4)</f>
        <v>0</v>
      </c>
      <c r="T193" s="26">
        <f>ROUND(IFERROR(SUMIFS('Asset Summary'!$D:$D,'Asset Summary'!$A:$A,$D193,'Asset Summary'!$B:$B,T$86)/$AE193,0),4)</f>
        <v>0</v>
      </c>
      <c r="U193" s="26">
        <f>ROUND(IFERROR(SUMIFS('Asset Summary'!$D:$D,'Asset Summary'!$A:$A,$D193,'Asset Summary'!$B:$B,U$86)/$AE193,0),4)</f>
        <v>0</v>
      </c>
      <c r="V193" s="26">
        <f>ROUND(IFERROR(SUMIFS('Asset Summary'!$D:$D,'Asset Summary'!$A:$A,$D193,'Asset Summary'!$B:$B,V$86)/$AE193,0),4)</f>
        <v>0</v>
      </c>
      <c r="W193" s="26">
        <f>ROUND(IFERROR(SUMIFS('Asset Summary'!$D:$D,'Asset Summary'!$A:$A,$D193,'Asset Summary'!$B:$B,W$86)/$AE193,0),4)</f>
        <v>0</v>
      </c>
      <c r="X193" s="26">
        <f>ROUND(IFERROR(SUMIFS('Asset Summary'!$D:$D,'Asset Summary'!$A:$A,$D193,'Asset Summary'!$B:$B,X$86)/$AE193,0),4)</f>
        <v>0</v>
      </c>
      <c r="Y193" s="26">
        <f>ROUND(IFERROR(SUMIFS('Asset Summary'!$D:$D,'Asset Summary'!$A:$A,$D193,'Asset Summary'!$B:$B,Y$86)/$AE193,0),4)</f>
        <v>0</v>
      </c>
      <c r="Z193" s="26">
        <f>ROUND(IFERROR(SUMIFS('Asset Summary'!$D:$D,'Asset Summary'!$A:$A,$D193,'Asset Summary'!$B:$B,Z$86)/$AE193,0),4)</f>
        <v>0</v>
      </c>
      <c r="AA193" s="26">
        <f>ROUND(IFERROR(SUMIFS('Asset Summary'!$D:$D,'Asset Summary'!$A:$A,$D193,'Asset Summary'!$B:$B,AA$86)/$AE193,0),4)</f>
        <v>0</v>
      </c>
      <c r="AB193" s="26">
        <f>ROUND(IFERROR(SUMIFS('Asset Summary'!$D:$D,'Asset Summary'!$A:$A,$D193,'Asset Summary'!$B:$B,AB$86)/$AE193,0),4)</f>
        <v>0</v>
      </c>
      <c r="AC193" s="26">
        <f>ROUND(IFERROR(SUMIFS('Asset Summary'!$D:$D,'Asset Summary'!$A:$A,$D193,'Asset Summary'!$B:$B,AC$86)/$AE193,0),4)</f>
        <v>0</v>
      </c>
      <c r="AD193" s="26">
        <f>ROUND(IFERROR(SUMIFS('Asset Summary'!$D:$D,'Asset Summary'!$A:$A,$D193,'Asset Summary'!$B:$B,AD$86)/$AE193,0),4)</f>
        <v>0</v>
      </c>
      <c r="AE193" s="65">
        <f>_xlfn.MAXIFS('Asset Summary'!F:F,'Asset Summary'!A:A,$D193)</f>
        <v>0</v>
      </c>
      <c r="AF193" s="148">
        <f>IFERROR(INDEX('Tx Constraint Names'!J:J,MATCH($D193,'Tx Constraint Names'!$D:$D,0))/1000,0)</f>
        <v>0</v>
      </c>
      <c r="AG193" s="85">
        <f>YEAR(_xlfn.MINIFS('Asset Summary'!B:B,'Asset Summary'!A:A,$D193,'Asset Summary'!F:F,AE193))</f>
        <v>1900</v>
      </c>
      <c r="AL193" s="83" t="str">
        <f t="shared" si="45"/>
        <v/>
      </c>
      <c r="AM193" s="84"/>
      <c r="AN193" s="53">
        <f t="shared" si="46"/>
        <v>0</v>
      </c>
      <c r="AO193" s="53">
        <f t="shared" si="33"/>
        <v>0</v>
      </c>
      <c r="AP193" s="53">
        <f t="shared" si="34"/>
        <v>0</v>
      </c>
      <c r="AQ193" s="53">
        <f t="shared" si="35"/>
        <v>0</v>
      </c>
      <c r="AS193" s="86" t="str">
        <f t="shared" si="37"/>
        <v/>
      </c>
      <c r="AT193" s="86">
        <f t="shared" si="38"/>
        <v>0</v>
      </c>
      <c r="AU193" s="86" t="str">
        <f t="shared" si="39"/>
        <v/>
      </c>
      <c r="AV193" s="86">
        <f t="shared" si="40"/>
        <v>0</v>
      </c>
      <c r="AX193" s="86" t="str">
        <f t="shared" si="41"/>
        <v/>
      </c>
      <c r="AY193" s="86">
        <f t="shared" si="42"/>
        <v>0</v>
      </c>
      <c r="AZ193" s="86" t="str">
        <f t="shared" si="43"/>
        <v/>
      </c>
      <c r="BA193" s="86">
        <f t="shared" si="44"/>
        <v>0</v>
      </c>
    </row>
    <row r="194" spans="3:53" x14ac:dyDescent="0.15">
      <c r="C194" s="14" t="b">
        <f t="shared" si="36"/>
        <v>0</v>
      </c>
      <c r="D194" s="8"/>
      <c r="E194" s="26">
        <f>ROUND(IFERROR(SUMIFS('Asset Summary'!$D:$D,'Asset Summary'!$A:$A,$D194,'Asset Summary'!$B:$B,E$86)/$AE194,0),4)</f>
        <v>0</v>
      </c>
      <c r="F194" s="26">
        <f>ROUND(IFERROR(SUMIFS('Asset Summary'!$D:$D,'Asset Summary'!$A:$A,$D194,'Asset Summary'!$B:$B,F$86)/$AE194,0),4)</f>
        <v>0</v>
      </c>
      <c r="G194" s="26">
        <f>ROUND(IFERROR(SUMIFS('Asset Summary'!$D:$D,'Asset Summary'!$A:$A,$D194,'Asset Summary'!$B:$B,G$86)/$AE194,0),4)</f>
        <v>0</v>
      </c>
      <c r="H194" s="26">
        <f>ROUND(IFERROR(SUMIFS('Asset Summary'!$D:$D,'Asset Summary'!$A:$A,$D194,'Asset Summary'!$B:$B,H$86)/$AE194,0),4)</f>
        <v>0</v>
      </c>
      <c r="I194" s="26">
        <f>ROUND(IFERROR(SUMIFS('Asset Summary'!$D:$D,'Asset Summary'!$A:$A,$D194,'Asset Summary'!$B:$B,I$86)/$AE194,0),4)</f>
        <v>0</v>
      </c>
      <c r="J194" s="26">
        <f>ROUND(IFERROR(SUMIFS('Asset Summary'!$D:$D,'Asset Summary'!$A:$A,$D194,'Asset Summary'!$B:$B,J$86)/$AE194,0),4)</f>
        <v>0</v>
      </c>
      <c r="K194" s="26">
        <f>ROUND(IFERROR(SUMIFS('Asset Summary'!$D:$D,'Asset Summary'!$A:$A,$D194,'Asset Summary'!$B:$B,K$86)/$AE194,0),4)</f>
        <v>0</v>
      </c>
      <c r="L194" s="26">
        <f>ROUND(IFERROR(SUMIFS('Asset Summary'!$D:$D,'Asset Summary'!$A:$A,$D194,'Asset Summary'!$B:$B,L$86)/$AE194,0),4)</f>
        <v>0</v>
      </c>
      <c r="M194" s="26">
        <f>ROUND(IFERROR(SUMIFS('Asset Summary'!$D:$D,'Asset Summary'!$A:$A,$D194,'Asset Summary'!$B:$B,M$86)/$AE194,0),4)</f>
        <v>0</v>
      </c>
      <c r="N194" s="26">
        <f>ROUND(IFERROR(SUMIFS('Asset Summary'!$D:$D,'Asset Summary'!$A:$A,$D194,'Asset Summary'!$B:$B,N$86)/$AE194,0),4)</f>
        <v>0</v>
      </c>
      <c r="O194" s="26">
        <f>ROUND(IFERROR(SUMIFS('Asset Summary'!$D:$D,'Asset Summary'!$A:$A,$D194,'Asset Summary'!$B:$B,O$86)/$AE194,0),4)</f>
        <v>0</v>
      </c>
      <c r="P194" s="26">
        <f>ROUND(IFERROR(SUMIFS('Asset Summary'!$D:$D,'Asset Summary'!$A:$A,$D194,'Asset Summary'!$B:$B,P$86)/$AE194,0),4)</f>
        <v>0</v>
      </c>
      <c r="Q194" s="26">
        <f>ROUND(IFERROR(SUMIFS('Asset Summary'!$D:$D,'Asset Summary'!$A:$A,$D194,'Asset Summary'!$B:$B,Q$86)/$AE194,0),4)</f>
        <v>0</v>
      </c>
      <c r="R194" s="26">
        <f>ROUND(IFERROR(SUMIFS('Asset Summary'!$D:$D,'Asset Summary'!$A:$A,$D194,'Asset Summary'!$B:$B,R$86)/$AE194,0),4)</f>
        <v>0</v>
      </c>
      <c r="S194" s="26">
        <f>ROUND(IFERROR(SUMIFS('Asset Summary'!$D:$D,'Asset Summary'!$A:$A,$D194,'Asset Summary'!$B:$B,S$86)/$AE194,0),4)</f>
        <v>0</v>
      </c>
      <c r="T194" s="26">
        <f>ROUND(IFERROR(SUMIFS('Asset Summary'!$D:$D,'Asset Summary'!$A:$A,$D194,'Asset Summary'!$B:$B,T$86)/$AE194,0),4)</f>
        <v>0</v>
      </c>
      <c r="U194" s="26">
        <f>ROUND(IFERROR(SUMIFS('Asset Summary'!$D:$D,'Asset Summary'!$A:$A,$D194,'Asset Summary'!$B:$B,U$86)/$AE194,0),4)</f>
        <v>0</v>
      </c>
      <c r="V194" s="26">
        <f>ROUND(IFERROR(SUMIFS('Asset Summary'!$D:$D,'Asset Summary'!$A:$A,$D194,'Asset Summary'!$B:$B,V$86)/$AE194,0),4)</f>
        <v>0</v>
      </c>
      <c r="W194" s="26">
        <f>ROUND(IFERROR(SUMIFS('Asset Summary'!$D:$D,'Asset Summary'!$A:$A,$D194,'Asset Summary'!$B:$B,W$86)/$AE194,0),4)</f>
        <v>0</v>
      </c>
      <c r="X194" s="26">
        <f>ROUND(IFERROR(SUMIFS('Asset Summary'!$D:$D,'Asset Summary'!$A:$A,$D194,'Asset Summary'!$B:$B,X$86)/$AE194,0),4)</f>
        <v>0</v>
      </c>
      <c r="Y194" s="26">
        <f>ROUND(IFERROR(SUMIFS('Asset Summary'!$D:$D,'Asset Summary'!$A:$A,$D194,'Asset Summary'!$B:$B,Y$86)/$AE194,0),4)</f>
        <v>0</v>
      </c>
      <c r="Z194" s="26">
        <f>ROUND(IFERROR(SUMIFS('Asset Summary'!$D:$D,'Asset Summary'!$A:$A,$D194,'Asset Summary'!$B:$B,Z$86)/$AE194,0),4)</f>
        <v>0</v>
      </c>
      <c r="AA194" s="26">
        <f>ROUND(IFERROR(SUMIFS('Asset Summary'!$D:$D,'Asset Summary'!$A:$A,$D194,'Asset Summary'!$B:$B,AA$86)/$AE194,0),4)</f>
        <v>0</v>
      </c>
      <c r="AB194" s="26">
        <f>ROUND(IFERROR(SUMIFS('Asset Summary'!$D:$D,'Asset Summary'!$A:$A,$D194,'Asset Summary'!$B:$B,AB$86)/$AE194,0),4)</f>
        <v>0</v>
      </c>
      <c r="AC194" s="26">
        <f>ROUND(IFERROR(SUMIFS('Asset Summary'!$D:$D,'Asset Summary'!$A:$A,$D194,'Asset Summary'!$B:$B,AC$86)/$AE194,0),4)</f>
        <v>0</v>
      </c>
      <c r="AD194" s="26">
        <f>ROUND(IFERROR(SUMIFS('Asset Summary'!$D:$D,'Asset Summary'!$A:$A,$D194,'Asset Summary'!$B:$B,AD$86)/$AE194,0),4)</f>
        <v>0</v>
      </c>
      <c r="AE194" s="65">
        <f>_xlfn.MAXIFS('Asset Summary'!F:F,'Asset Summary'!A:A,$D194)</f>
        <v>0</v>
      </c>
      <c r="AF194" s="148">
        <f>IFERROR(INDEX('Tx Constraint Names'!J:J,MATCH($D194,'Tx Constraint Names'!$D:$D,0))/1000,0)</f>
        <v>0</v>
      </c>
      <c r="AG194" s="85">
        <f>YEAR(_xlfn.MINIFS('Asset Summary'!B:B,'Asset Summary'!A:A,$D194,'Asset Summary'!F:F,AE194))</f>
        <v>1900</v>
      </c>
      <c r="AL194" s="83" t="str">
        <f t="shared" si="45"/>
        <v/>
      </c>
      <c r="AM194" s="84"/>
      <c r="AN194" s="53">
        <f t="shared" si="46"/>
        <v>0</v>
      </c>
      <c r="AO194" s="53">
        <f t="shared" si="33"/>
        <v>0</v>
      </c>
      <c r="AP194" s="53">
        <f t="shared" si="34"/>
        <v>0</v>
      </c>
      <c r="AQ194" s="53">
        <f t="shared" si="35"/>
        <v>0</v>
      </c>
      <c r="AS194" s="86" t="str">
        <f t="shared" si="37"/>
        <v/>
      </c>
      <c r="AT194" s="86">
        <f t="shared" si="38"/>
        <v>0</v>
      </c>
      <c r="AU194" s="86" t="str">
        <f t="shared" si="39"/>
        <v/>
      </c>
      <c r="AV194" s="86">
        <f t="shared" si="40"/>
        <v>0</v>
      </c>
      <c r="AX194" s="86" t="str">
        <f t="shared" si="41"/>
        <v/>
      </c>
      <c r="AY194" s="86">
        <f t="shared" si="42"/>
        <v>0</v>
      </c>
      <c r="AZ194" s="86" t="str">
        <f t="shared" si="43"/>
        <v/>
      </c>
      <c r="BA194" s="86">
        <f t="shared" si="44"/>
        <v>0</v>
      </c>
    </row>
    <row r="195" spans="3:53" x14ac:dyDescent="0.15">
      <c r="C195" s="14" t="b">
        <f t="shared" si="36"/>
        <v>0</v>
      </c>
      <c r="D195" s="8"/>
      <c r="E195" s="26">
        <f>ROUND(IFERROR(SUMIFS('Asset Summary'!$D:$D,'Asset Summary'!$A:$A,$D195,'Asset Summary'!$B:$B,E$86)/$AE195,0),4)</f>
        <v>0</v>
      </c>
      <c r="F195" s="26">
        <f>ROUND(IFERROR(SUMIFS('Asset Summary'!$D:$D,'Asset Summary'!$A:$A,$D195,'Asset Summary'!$B:$B,F$86)/$AE195,0),4)</f>
        <v>0</v>
      </c>
      <c r="G195" s="26">
        <f>ROUND(IFERROR(SUMIFS('Asset Summary'!$D:$D,'Asset Summary'!$A:$A,$D195,'Asset Summary'!$B:$B,G$86)/$AE195,0),4)</f>
        <v>0</v>
      </c>
      <c r="H195" s="26">
        <f>ROUND(IFERROR(SUMIFS('Asset Summary'!$D:$D,'Asset Summary'!$A:$A,$D195,'Asset Summary'!$B:$B,H$86)/$AE195,0),4)</f>
        <v>0</v>
      </c>
      <c r="I195" s="26">
        <f>ROUND(IFERROR(SUMIFS('Asset Summary'!$D:$D,'Asset Summary'!$A:$A,$D195,'Asset Summary'!$B:$B,I$86)/$AE195,0),4)</f>
        <v>0</v>
      </c>
      <c r="J195" s="26">
        <f>ROUND(IFERROR(SUMIFS('Asset Summary'!$D:$D,'Asset Summary'!$A:$A,$D195,'Asset Summary'!$B:$B,J$86)/$AE195,0),4)</f>
        <v>0</v>
      </c>
      <c r="K195" s="26">
        <f>ROUND(IFERROR(SUMIFS('Asset Summary'!$D:$D,'Asset Summary'!$A:$A,$D195,'Asset Summary'!$B:$B,K$86)/$AE195,0),4)</f>
        <v>0</v>
      </c>
      <c r="L195" s="26">
        <f>ROUND(IFERROR(SUMIFS('Asset Summary'!$D:$D,'Asset Summary'!$A:$A,$D195,'Asset Summary'!$B:$B,L$86)/$AE195,0),4)</f>
        <v>0</v>
      </c>
      <c r="M195" s="26">
        <f>ROUND(IFERROR(SUMIFS('Asset Summary'!$D:$D,'Asset Summary'!$A:$A,$D195,'Asset Summary'!$B:$B,M$86)/$AE195,0),4)</f>
        <v>0</v>
      </c>
      <c r="N195" s="26">
        <f>ROUND(IFERROR(SUMIFS('Asset Summary'!$D:$D,'Asset Summary'!$A:$A,$D195,'Asset Summary'!$B:$B,N$86)/$AE195,0),4)</f>
        <v>0</v>
      </c>
      <c r="O195" s="26">
        <f>ROUND(IFERROR(SUMIFS('Asset Summary'!$D:$D,'Asset Summary'!$A:$A,$D195,'Asset Summary'!$B:$B,O$86)/$AE195,0),4)</f>
        <v>0</v>
      </c>
      <c r="P195" s="26">
        <f>ROUND(IFERROR(SUMIFS('Asset Summary'!$D:$D,'Asset Summary'!$A:$A,$D195,'Asset Summary'!$B:$B,P$86)/$AE195,0),4)</f>
        <v>0</v>
      </c>
      <c r="Q195" s="26">
        <f>ROUND(IFERROR(SUMIFS('Asset Summary'!$D:$D,'Asset Summary'!$A:$A,$D195,'Asset Summary'!$B:$B,Q$86)/$AE195,0),4)</f>
        <v>0</v>
      </c>
      <c r="R195" s="26">
        <f>ROUND(IFERROR(SUMIFS('Asset Summary'!$D:$D,'Asset Summary'!$A:$A,$D195,'Asset Summary'!$B:$B,R$86)/$AE195,0),4)</f>
        <v>0</v>
      </c>
      <c r="S195" s="26">
        <f>ROUND(IFERROR(SUMIFS('Asset Summary'!$D:$D,'Asset Summary'!$A:$A,$D195,'Asset Summary'!$B:$B,S$86)/$AE195,0),4)</f>
        <v>0</v>
      </c>
      <c r="T195" s="26">
        <f>ROUND(IFERROR(SUMIFS('Asset Summary'!$D:$D,'Asset Summary'!$A:$A,$D195,'Asset Summary'!$B:$B,T$86)/$AE195,0),4)</f>
        <v>0</v>
      </c>
      <c r="U195" s="26">
        <f>ROUND(IFERROR(SUMIFS('Asset Summary'!$D:$D,'Asset Summary'!$A:$A,$D195,'Asset Summary'!$B:$B,U$86)/$AE195,0),4)</f>
        <v>0</v>
      </c>
      <c r="V195" s="26">
        <f>ROUND(IFERROR(SUMIFS('Asset Summary'!$D:$D,'Asset Summary'!$A:$A,$D195,'Asset Summary'!$B:$B,V$86)/$AE195,0),4)</f>
        <v>0</v>
      </c>
      <c r="W195" s="26">
        <f>ROUND(IFERROR(SUMIFS('Asset Summary'!$D:$D,'Asset Summary'!$A:$A,$D195,'Asset Summary'!$B:$B,W$86)/$AE195,0),4)</f>
        <v>0</v>
      </c>
      <c r="X195" s="26">
        <f>ROUND(IFERROR(SUMIFS('Asset Summary'!$D:$D,'Asset Summary'!$A:$A,$D195,'Asset Summary'!$B:$B,X$86)/$AE195,0),4)</f>
        <v>0</v>
      </c>
      <c r="Y195" s="26">
        <f>ROUND(IFERROR(SUMIFS('Asset Summary'!$D:$D,'Asset Summary'!$A:$A,$D195,'Asset Summary'!$B:$B,Y$86)/$AE195,0),4)</f>
        <v>0</v>
      </c>
      <c r="Z195" s="26">
        <f>ROUND(IFERROR(SUMIFS('Asset Summary'!$D:$D,'Asset Summary'!$A:$A,$D195,'Asset Summary'!$B:$B,Z$86)/$AE195,0),4)</f>
        <v>0</v>
      </c>
      <c r="AA195" s="26">
        <f>ROUND(IFERROR(SUMIFS('Asset Summary'!$D:$D,'Asset Summary'!$A:$A,$D195,'Asset Summary'!$B:$B,AA$86)/$AE195,0),4)</f>
        <v>0</v>
      </c>
      <c r="AB195" s="26">
        <f>ROUND(IFERROR(SUMIFS('Asset Summary'!$D:$D,'Asset Summary'!$A:$A,$D195,'Asset Summary'!$B:$B,AB$86)/$AE195,0),4)</f>
        <v>0</v>
      </c>
      <c r="AC195" s="26">
        <f>ROUND(IFERROR(SUMIFS('Asset Summary'!$D:$D,'Asset Summary'!$A:$A,$D195,'Asset Summary'!$B:$B,AC$86)/$AE195,0),4)</f>
        <v>0</v>
      </c>
      <c r="AD195" s="26">
        <f>ROUND(IFERROR(SUMIFS('Asset Summary'!$D:$D,'Asset Summary'!$A:$A,$D195,'Asset Summary'!$B:$B,AD$86)/$AE195,0),4)</f>
        <v>0</v>
      </c>
      <c r="AE195" s="65">
        <f>_xlfn.MAXIFS('Asset Summary'!F:F,'Asset Summary'!A:A,$D195)</f>
        <v>0</v>
      </c>
      <c r="AF195" s="148">
        <f>IFERROR(INDEX('Tx Constraint Names'!J:J,MATCH($D195,'Tx Constraint Names'!$D:$D,0))/1000,0)</f>
        <v>0</v>
      </c>
      <c r="AG195" s="85">
        <f>YEAR(_xlfn.MINIFS('Asset Summary'!B:B,'Asset Summary'!A:A,$D195,'Asset Summary'!F:F,AE195))</f>
        <v>1900</v>
      </c>
      <c r="AL195" s="83" t="str">
        <f t="shared" si="45"/>
        <v/>
      </c>
      <c r="AM195" s="84"/>
      <c r="AN195" s="53">
        <f t="shared" si="46"/>
        <v>0</v>
      </c>
      <c r="AO195" s="53">
        <f t="shared" si="33"/>
        <v>0</v>
      </c>
      <c r="AP195" s="53">
        <f t="shared" si="34"/>
        <v>0</v>
      </c>
      <c r="AQ195" s="53">
        <f t="shared" si="35"/>
        <v>0</v>
      </c>
      <c r="AS195" s="86" t="str">
        <f t="shared" si="37"/>
        <v/>
      </c>
      <c r="AT195" s="86">
        <f t="shared" si="38"/>
        <v>0</v>
      </c>
      <c r="AU195" s="86" t="str">
        <f t="shared" si="39"/>
        <v/>
      </c>
      <c r="AV195" s="86">
        <f t="shared" si="40"/>
        <v>0</v>
      </c>
      <c r="AX195" s="86" t="str">
        <f t="shared" si="41"/>
        <v/>
      </c>
      <c r="AY195" s="86">
        <f t="shared" si="42"/>
        <v>0</v>
      </c>
      <c r="AZ195" s="86" t="str">
        <f t="shared" si="43"/>
        <v/>
      </c>
      <c r="BA195" s="86">
        <f t="shared" si="44"/>
        <v>0</v>
      </c>
    </row>
    <row r="196" spans="3:53" x14ac:dyDescent="0.15">
      <c r="C196" s="14" t="b">
        <f t="shared" si="36"/>
        <v>0</v>
      </c>
      <c r="D196" s="8"/>
      <c r="E196" s="26">
        <f>ROUND(IFERROR(SUMIFS('Asset Summary'!$D:$D,'Asset Summary'!$A:$A,$D196,'Asset Summary'!$B:$B,E$86)/$AE196,0),4)</f>
        <v>0</v>
      </c>
      <c r="F196" s="26">
        <f>ROUND(IFERROR(SUMIFS('Asset Summary'!$D:$D,'Asset Summary'!$A:$A,$D196,'Asset Summary'!$B:$B,F$86)/$AE196,0),4)</f>
        <v>0</v>
      </c>
      <c r="G196" s="26">
        <f>ROUND(IFERROR(SUMIFS('Asset Summary'!$D:$D,'Asset Summary'!$A:$A,$D196,'Asset Summary'!$B:$B,G$86)/$AE196,0),4)</f>
        <v>0</v>
      </c>
      <c r="H196" s="26">
        <f>ROUND(IFERROR(SUMIFS('Asset Summary'!$D:$D,'Asset Summary'!$A:$A,$D196,'Asset Summary'!$B:$B,H$86)/$AE196,0),4)</f>
        <v>0</v>
      </c>
      <c r="I196" s="26">
        <f>ROUND(IFERROR(SUMIFS('Asset Summary'!$D:$D,'Asset Summary'!$A:$A,$D196,'Asset Summary'!$B:$B,I$86)/$AE196,0),4)</f>
        <v>0</v>
      </c>
      <c r="J196" s="26">
        <f>ROUND(IFERROR(SUMIFS('Asset Summary'!$D:$D,'Asset Summary'!$A:$A,$D196,'Asset Summary'!$B:$B,J$86)/$AE196,0),4)</f>
        <v>0</v>
      </c>
      <c r="K196" s="26">
        <f>ROUND(IFERROR(SUMIFS('Asset Summary'!$D:$D,'Asset Summary'!$A:$A,$D196,'Asset Summary'!$B:$B,K$86)/$AE196,0),4)</f>
        <v>0</v>
      </c>
      <c r="L196" s="26">
        <f>ROUND(IFERROR(SUMIFS('Asset Summary'!$D:$D,'Asset Summary'!$A:$A,$D196,'Asset Summary'!$B:$B,L$86)/$AE196,0),4)</f>
        <v>0</v>
      </c>
      <c r="M196" s="26">
        <f>ROUND(IFERROR(SUMIFS('Asset Summary'!$D:$D,'Asset Summary'!$A:$A,$D196,'Asset Summary'!$B:$B,M$86)/$AE196,0),4)</f>
        <v>0</v>
      </c>
      <c r="N196" s="26">
        <f>ROUND(IFERROR(SUMIFS('Asset Summary'!$D:$D,'Asset Summary'!$A:$A,$D196,'Asset Summary'!$B:$B,N$86)/$AE196,0),4)</f>
        <v>0</v>
      </c>
      <c r="O196" s="26">
        <f>ROUND(IFERROR(SUMIFS('Asset Summary'!$D:$D,'Asset Summary'!$A:$A,$D196,'Asset Summary'!$B:$B,O$86)/$AE196,0),4)</f>
        <v>0</v>
      </c>
      <c r="P196" s="26">
        <f>ROUND(IFERROR(SUMIFS('Asset Summary'!$D:$D,'Asset Summary'!$A:$A,$D196,'Asset Summary'!$B:$B,P$86)/$AE196,0),4)</f>
        <v>0</v>
      </c>
      <c r="Q196" s="26">
        <f>ROUND(IFERROR(SUMIFS('Asset Summary'!$D:$D,'Asset Summary'!$A:$A,$D196,'Asset Summary'!$B:$B,Q$86)/$AE196,0),4)</f>
        <v>0</v>
      </c>
      <c r="R196" s="26">
        <f>ROUND(IFERROR(SUMIFS('Asset Summary'!$D:$D,'Asset Summary'!$A:$A,$D196,'Asset Summary'!$B:$B,R$86)/$AE196,0),4)</f>
        <v>0</v>
      </c>
      <c r="S196" s="26">
        <f>ROUND(IFERROR(SUMIFS('Asset Summary'!$D:$D,'Asset Summary'!$A:$A,$D196,'Asset Summary'!$B:$B,S$86)/$AE196,0),4)</f>
        <v>0</v>
      </c>
      <c r="T196" s="26">
        <f>ROUND(IFERROR(SUMIFS('Asset Summary'!$D:$D,'Asset Summary'!$A:$A,$D196,'Asset Summary'!$B:$B,T$86)/$AE196,0),4)</f>
        <v>0</v>
      </c>
      <c r="U196" s="26">
        <f>ROUND(IFERROR(SUMIFS('Asset Summary'!$D:$D,'Asset Summary'!$A:$A,$D196,'Asset Summary'!$B:$B,U$86)/$AE196,0),4)</f>
        <v>0</v>
      </c>
      <c r="V196" s="26">
        <f>ROUND(IFERROR(SUMIFS('Asset Summary'!$D:$D,'Asset Summary'!$A:$A,$D196,'Asset Summary'!$B:$B,V$86)/$AE196,0),4)</f>
        <v>0</v>
      </c>
      <c r="W196" s="26">
        <f>ROUND(IFERROR(SUMIFS('Asset Summary'!$D:$D,'Asset Summary'!$A:$A,$D196,'Asset Summary'!$B:$B,W$86)/$AE196,0),4)</f>
        <v>0</v>
      </c>
      <c r="X196" s="26">
        <f>ROUND(IFERROR(SUMIFS('Asset Summary'!$D:$D,'Asset Summary'!$A:$A,$D196,'Asset Summary'!$B:$B,X$86)/$AE196,0),4)</f>
        <v>0</v>
      </c>
      <c r="Y196" s="26">
        <f>ROUND(IFERROR(SUMIFS('Asset Summary'!$D:$D,'Asset Summary'!$A:$A,$D196,'Asset Summary'!$B:$B,Y$86)/$AE196,0),4)</f>
        <v>0</v>
      </c>
      <c r="Z196" s="26">
        <f>ROUND(IFERROR(SUMIFS('Asset Summary'!$D:$D,'Asset Summary'!$A:$A,$D196,'Asset Summary'!$B:$B,Z$86)/$AE196,0),4)</f>
        <v>0</v>
      </c>
      <c r="AA196" s="26">
        <f>ROUND(IFERROR(SUMIFS('Asset Summary'!$D:$D,'Asset Summary'!$A:$A,$D196,'Asset Summary'!$B:$B,AA$86)/$AE196,0),4)</f>
        <v>0</v>
      </c>
      <c r="AB196" s="26">
        <f>ROUND(IFERROR(SUMIFS('Asset Summary'!$D:$D,'Asset Summary'!$A:$A,$D196,'Asset Summary'!$B:$B,AB$86)/$AE196,0),4)</f>
        <v>0</v>
      </c>
      <c r="AC196" s="26">
        <f>ROUND(IFERROR(SUMIFS('Asset Summary'!$D:$D,'Asset Summary'!$A:$A,$D196,'Asset Summary'!$B:$B,AC$86)/$AE196,0),4)</f>
        <v>0</v>
      </c>
      <c r="AD196" s="26">
        <f>ROUND(IFERROR(SUMIFS('Asset Summary'!$D:$D,'Asset Summary'!$A:$A,$D196,'Asset Summary'!$B:$B,AD$86)/$AE196,0),4)</f>
        <v>0</v>
      </c>
      <c r="AE196" s="65">
        <f>_xlfn.MAXIFS('Asset Summary'!F:F,'Asset Summary'!A:A,$D196)</f>
        <v>0</v>
      </c>
      <c r="AF196" s="148">
        <f>IFERROR(INDEX('Tx Constraint Names'!J:J,MATCH($D196,'Tx Constraint Names'!$D:$D,0))/1000,0)</f>
        <v>0</v>
      </c>
      <c r="AG196" s="85">
        <f>YEAR(_xlfn.MINIFS('Asset Summary'!B:B,'Asset Summary'!A:A,$D196,'Asset Summary'!F:F,AE196))</f>
        <v>1900</v>
      </c>
      <c r="AL196" s="83" t="str">
        <f t="shared" si="45"/>
        <v/>
      </c>
      <c r="AM196" s="84"/>
      <c r="AN196" s="53">
        <f t="shared" si="46"/>
        <v>0</v>
      </c>
      <c r="AO196" s="53">
        <f t="shared" si="33"/>
        <v>0</v>
      </c>
      <c r="AP196" s="53">
        <f t="shared" si="34"/>
        <v>0</v>
      </c>
      <c r="AQ196" s="53">
        <f t="shared" si="35"/>
        <v>0</v>
      </c>
      <c r="AS196" s="86" t="str">
        <f t="shared" si="37"/>
        <v/>
      </c>
      <c r="AT196" s="86">
        <f t="shared" si="38"/>
        <v>0</v>
      </c>
      <c r="AU196" s="86" t="str">
        <f t="shared" si="39"/>
        <v/>
      </c>
      <c r="AV196" s="86">
        <f t="shared" si="40"/>
        <v>0</v>
      </c>
      <c r="AX196" s="86" t="str">
        <f t="shared" si="41"/>
        <v/>
      </c>
      <c r="AY196" s="86">
        <f t="shared" si="42"/>
        <v>0</v>
      </c>
      <c r="AZ196" s="86" t="str">
        <f t="shared" si="43"/>
        <v/>
      </c>
      <c r="BA196" s="86">
        <f t="shared" si="44"/>
        <v>0</v>
      </c>
    </row>
    <row r="197" spans="3:53" x14ac:dyDescent="0.15">
      <c r="C197" s="14" t="b">
        <f t="shared" si="36"/>
        <v>0</v>
      </c>
      <c r="D197" s="8"/>
      <c r="E197" s="26">
        <f>ROUND(IFERROR(SUMIFS('Asset Summary'!$D:$D,'Asset Summary'!$A:$A,$D197,'Asset Summary'!$B:$B,E$86)/$AE197,0),4)</f>
        <v>0</v>
      </c>
      <c r="F197" s="26">
        <f>ROUND(IFERROR(SUMIFS('Asset Summary'!$D:$D,'Asset Summary'!$A:$A,$D197,'Asset Summary'!$B:$B,F$86)/$AE197,0),4)</f>
        <v>0</v>
      </c>
      <c r="G197" s="26">
        <f>ROUND(IFERROR(SUMIFS('Asset Summary'!$D:$D,'Asset Summary'!$A:$A,$D197,'Asset Summary'!$B:$B,G$86)/$AE197,0),4)</f>
        <v>0</v>
      </c>
      <c r="H197" s="26">
        <f>ROUND(IFERROR(SUMIFS('Asset Summary'!$D:$D,'Asset Summary'!$A:$A,$D197,'Asset Summary'!$B:$B,H$86)/$AE197,0),4)</f>
        <v>0</v>
      </c>
      <c r="I197" s="26">
        <f>ROUND(IFERROR(SUMIFS('Asset Summary'!$D:$D,'Asset Summary'!$A:$A,$D197,'Asset Summary'!$B:$B,I$86)/$AE197,0),4)</f>
        <v>0</v>
      </c>
      <c r="J197" s="26">
        <f>ROUND(IFERROR(SUMIFS('Asset Summary'!$D:$D,'Asset Summary'!$A:$A,$D197,'Asset Summary'!$B:$B,J$86)/$AE197,0),4)</f>
        <v>0</v>
      </c>
      <c r="K197" s="26">
        <f>ROUND(IFERROR(SUMIFS('Asset Summary'!$D:$D,'Asset Summary'!$A:$A,$D197,'Asset Summary'!$B:$B,K$86)/$AE197,0),4)</f>
        <v>0</v>
      </c>
      <c r="L197" s="26">
        <f>ROUND(IFERROR(SUMIFS('Asset Summary'!$D:$D,'Asset Summary'!$A:$A,$D197,'Asset Summary'!$B:$B,L$86)/$AE197,0),4)</f>
        <v>0</v>
      </c>
      <c r="M197" s="26">
        <f>ROUND(IFERROR(SUMIFS('Asset Summary'!$D:$D,'Asset Summary'!$A:$A,$D197,'Asset Summary'!$B:$B,M$86)/$AE197,0),4)</f>
        <v>0</v>
      </c>
      <c r="N197" s="26">
        <f>ROUND(IFERROR(SUMIFS('Asset Summary'!$D:$D,'Asset Summary'!$A:$A,$D197,'Asset Summary'!$B:$B,N$86)/$AE197,0),4)</f>
        <v>0</v>
      </c>
      <c r="O197" s="26">
        <f>ROUND(IFERROR(SUMIFS('Asset Summary'!$D:$D,'Asset Summary'!$A:$A,$D197,'Asset Summary'!$B:$B,O$86)/$AE197,0),4)</f>
        <v>0</v>
      </c>
      <c r="P197" s="26">
        <f>ROUND(IFERROR(SUMIFS('Asset Summary'!$D:$D,'Asset Summary'!$A:$A,$D197,'Asset Summary'!$B:$B,P$86)/$AE197,0),4)</f>
        <v>0</v>
      </c>
      <c r="Q197" s="26">
        <f>ROUND(IFERROR(SUMIFS('Asset Summary'!$D:$D,'Asset Summary'!$A:$A,$D197,'Asset Summary'!$B:$B,Q$86)/$AE197,0),4)</f>
        <v>0</v>
      </c>
      <c r="R197" s="26">
        <f>ROUND(IFERROR(SUMIFS('Asset Summary'!$D:$D,'Asset Summary'!$A:$A,$D197,'Asset Summary'!$B:$B,R$86)/$AE197,0),4)</f>
        <v>0</v>
      </c>
      <c r="S197" s="26">
        <f>ROUND(IFERROR(SUMIFS('Asset Summary'!$D:$D,'Asset Summary'!$A:$A,$D197,'Asset Summary'!$B:$B,S$86)/$AE197,0),4)</f>
        <v>0</v>
      </c>
      <c r="T197" s="26">
        <f>ROUND(IFERROR(SUMIFS('Asset Summary'!$D:$D,'Asset Summary'!$A:$A,$D197,'Asset Summary'!$B:$B,T$86)/$AE197,0),4)</f>
        <v>0</v>
      </c>
      <c r="U197" s="26">
        <f>ROUND(IFERROR(SUMIFS('Asset Summary'!$D:$D,'Asset Summary'!$A:$A,$D197,'Asset Summary'!$B:$B,U$86)/$AE197,0),4)</f>
        <v>0</v>
      </c>
      <c r="V197" s="26">
        <f>ROUND(IFERROR(SUMIFS('Asset Summary'!$D:$D,'Asset Summary'!$A:$A,$D197,'Asset Summary'!$B:$B,V$86)/$AE197,0),4)</f>
        <v>0</v>
      </c>
      <c r="W197" s="26">
        <f>ROUND(IFERROR(SUMIFS('Asset Summary'!$D:$D,'Asset Summary'!$A:$A,$D197,'Asset Summary'!$B:$B,W$86)/$AE197,0),4)</f>
        <v>0</v>
      </c>
      <c r="X197" s="26">
        <f>ROUND(IFERROR(SUMIFS('Asset Summary'!$D:$D,'Asset Summary'!$A:$A,$D197,'Asset Summary'!$B:$B,X$86)/$AE197,0),4)</f>
        <v>0</v>
      </c>
      <c r="Y197" s="26">
        <f>ROUND(IFERROR(SUMIFS('Asset Summary'!$D:$D,'Asset Summary'!$A:$A,$D197,'Asset Summary'!$B:$B,Y$86)/$AE197,0),4)</f>
        <v>0</v>
      </c>
      <c r="Z197" s="26">
        <f>ROUND(IFERROR(SUMIFS('Asset Summary'!$D:$D,'Asset Summary'!$A:$A,$D197,'Asset Summary'!$B:$B,Z$86)/$AE197,0),4)</f>
        <v>0</v>
      </c>
      <c r="AA197" s="26">
        <f>ROUND(IFERROR(SUMIFS('Asset Summary'!$D:$D,'Asset Summary'!$A:$A,$D197,'Asset Summary'!$B:$B,AA$86)/$AE197,0),4)</f>
        <v>0</v>
      </c>
      <c r="AB197" s="26">
        <f>ROUND(IFERROR(SUMIFS('Asset Summary'!$D:$D,'Asset Summary'!$A:$A,$D197,'Asset Summary'!$B:$B,AB$86)/$AE197,0),4)</f>
        <v>0</v>
      </c>
      <c r="AC197" s="26">
        <f>ROUND(IFERROR(SUMIFS('Asset Summary'!$D:$D,'Asset Summary'!$A:$A,$D197,'Asset Summary'!$B:$B,AC$86)/$AE197,0),4)</f>
        <v>0</v>
      </c>
      <c r="AD197" s="26">
        <f>ROUND(IFERROR(SUMIFS('Asset Summary'!$D:$D,'Asset Summary'!$A:$A,$D197,'Asset Summary'!$B:$B,AD$86)/$AE197,0),4)</f>
        <v>0</v>
      </c>
      <c r="AE197" s="65">
        <f>_xlfn.MAXIFS('Asset Summary'!F:F,'Asset Summary'!A:A,$D197)</f>
        <v>0</v>
      </c>
      <c r="AF197" s="148">
        <f>IFERROR(INDEX('Tx Constraint Names'!J:J,MATCH($D197,'Tx Constraint Names'!$D:$D,0))/1000,0)</f>
        <v>0</v>
      </c>
      <c r="AG197" s="85">
        <f>YEAR(_xlfn.MINIFS('Asset Summary'!B:B,'Asset Summary'!A:A,$D197,'Asset Summary'!F:F,AE197))</f>
        <v>1900</v>
      </c>
      <c r="AL197" s="83" t="str">
        <f t="shared" si="45"/>
        <v/>
      </c>
      <c r="AM197" s="84"/>
      <c r="AN197" s="53">
        <f t="shared" si="46"/>
        <v>0</v>
      </c>
      <c r="AO197" s="53">
        <f t="shared" si="33"/>
        <v>0</v>
      </c>
      <c r="AP197" s="53">
        <f t="shared" si="34"/>
        <v>0</v>
      </c>
      <c r="AQ197" s="53">
        <f t="shared" si="35"/>
        <v>0</v>
      </c>
      <c r="AS197" s="86" t="str">
        <f t="shared" si="37"/>
        <v/>
      </c>
      <c r="AT197" s="86">
        <f t="shared" si="38"/>
        <v>0</v>
      </c>
      <c r="AU197" s="86" t="str">
        <f t="shared" si="39"/>
        <v/>
      </c>
      <c r="AV197" s="86">
        <f t="shared" si="40"/>
        <v>0</v>
      </c>
      <c r="AX197" s="86" t="str">
        <f t="shared" si="41"/>
        <v/>
      </c>
      <c r="AY197" s="86">
        <f t="shared" si="42"/>
        <v>0</v>
      </c>
      <c r="AZ197" s="86" t="str">
        <f t="shared" si="43"/>
        <v/>
      </c>
      <c r="BA197" s="86">
        <f t="shared" si="44"/>
        <v>0</v>
      </c>
    </row>
    <row r="198" spans="3:53" x14ac:dyDescent="0.15">
      <c r="C198" s="14" t="b">
        <f t="shared" si="36"/>
        <v>0</v>
      </c>
      <c r="D198" s="8"/>
      <c r="E198" s="26">
        <f>ROUND(IFERROR(SUMIFS('Asset Summary'!$D:$D,'Asset Summary'!$A:$A,$D198,'Asset Summary'!$B:$B,E$86)/$AE198,0),4)</f>
        <v>0</v>
      </c>
      <c r="F198" s="26">
        <f>ROUND(IFERROR(SUMIFS('Asset Summary'!$D:$D,'Asset Summary'!$A:$A,$D198,'Asset Summary'!$B:$B,F$86)/$AE198,0),4)</f>
        <v>0</v>
      </c>
      <c r="G198" s="26">
        <f>ROUND(IFERROR(SUMIFS('Asset Summary'!$D:$D,'Asset Summary'!$A:$A,$D198,'Asset Summary'!$B:$B,G$86)/$AE198,0),4)</f>
        <v>0</v>
      </c>
      <c r="H198" s="26">
        <f>ROUND(IFERROR(SUMIFS('Asset Summary'!$D:$D,'Asset Summary'!$A:$A,$D198,'Asset Summary'!$B:$B,H$86)/$AE198,0),4)</f>
        <v>0</v>
      </c>
      <c r="I198" s="26">
        <f>ROUND(IFERROR(SUMIFS('Asset Summary'!$D:$D,'Asset Summary'!$A:$A,$D198,'Asset Summary'!$B:$B,I$86)/$AE198,0),4)</f>
        <v>0</v>
      </c>
      <c r="J198" s="26">
        <f>ROUND(IFERROR(SUMIFS('Asset Summary'!$D:$D,'Asset Summary'!$A:$A,$D198,'Asset Summary'!$B:$B,J$86)/$AE198,0),4)</f>
        <v>0</v>
      </c>
      <c r="K198" s="26">
        <f>ROUND(IFERROR(SUMIFS('Asset Summary'!$D:$D,'Asset Summary'!$A:$A,$D198,'Asset Summary'!$B:$B,K$86)/$AE198,0),4)</f>
        <v>0</v>
      </c>
      <c r="L198" s="26">
        <f>ROUND(IFERROR(SUMIFS('Asset Summary'!$D:$D,'Asset Summary'!$A:$A,$D198,'Asset Summary'!$B:$B,L$86)/$AE198,0),4)</f>
        <v>0</v>
      </c>
      <c r="M198" s="26">
        <f>ROUND(IFERROR(SUMIFS('Asset Summary'!$D:$D,'Asset Summary'!$A:$A,$D198,'Asset Summary'!$B:$B,M$86)/$AE198,0),4)</f>
        <v>0</v>
      </c>
      <c r="N198" s="26">
        <f>ROUND(IFERROR(SUMIFS('Asset Summary'!$D:$D,'Asset Summary'!$A:$A,$D198,'Asset Summary'!$B:$B,N$86)/$AE198,0),4)</f>
        <v>0</v>
      </c>
      <c r="O198" s="26">
        <f>ROUND(IFERROR(SUMIFS('Asset Summary'!$D:$D,'Asset Summary'!$A:$A,$D198,'Asset Summary'!$B:$B,O$86)/$AE198,0),4)</f>
        <v>0</v>
      </c>
      <c r="P198" s="26">
        <f>ROUND(IFERROR(SUMIFS('Asset Summary'!$D:$D,'Asset Summary'!$A:$A,$D198,'Asset Summary'!$B:$B,P$86)/$AE198,0),4)</f>
        <v>0</v>
      </c>
      <c r="Q198" s="26">
        <f>ROUND(IFERROR(SUMIFS('Asset Summary'!$D:$D,'Asset Summary'!$A:$A,$D198,'Asset Summary'!$B:$B,Q$86)/$AE198,0),4)</f>
        <v>0</v>
      </c>
      <c r="R198" s="26">
        <f>ROUND(IFERROR(SUMIFS('Asset Summary'!$D:$D,'Asset Summary'!$A:$A,$D198,'Asset Summary'!$B:$B,R$86)/$AE198,0),4)</f>
        <v>0</v>
      </c>
      <c r="S198" s="26">
        <f>ROUND(IFERROR(SUMIFS('Asset Summary'!$D:$D,'Asset Summary'!$A:$A,$D198,'Asset Summary'!$B:$B,S$86)/$AE198,0),4)</f>
        <v>0</v>
      </c>
      <c r="T198" s="26">
        <f>ROUND(IFERROR(SUMIFS('Asset Summary'!$D:$D,'Asset Summary'!$A:$A,$D198,'Asset Summary'!$B:$B,T$86)/$AE198,0),4)</f>
        <v>0</v>
      </c>
      <c r="U198" s="26">
        <f>ROUND(IFERROR(SUMIFS('Asset Summary'!$D:$D,'Asset Summary'!$A:$A,$D198,'Asset Summary'!$B:$B,U$86)/$AE198,0),4)</f>
        <v>0</v>
      </c>
      <c r="V198" s="26">
        <f>ROUND(IFERROR(SUMIFS('Asset Summary'!$D:$D,'Asset Summary'!$A:$A,$D198,'Asset Summary'!$B:$B,V$86)/$AE198,0),4)</f>
        <v>0</v>
      </c>
      <c r="W198" s="26">
        <f>ROUND(IFERROR(SUMIFS('Asset Summary'!$D:$D,'Asset Summary'!$A:$A,$D198,'Asset Summary'!$B:$B,W$86)/$AE198,0),4)</f>
        <v>0</v>
      </c>
      <c r="X198" s="26">
        <f>ROUND(IFERROR(SUMIFS('Asset Summary'!$D:$D,'Asset Summary'!$A:$A,$D198,'Asset Summary'!$B:$B,X$86)/$AE198,0),4)</f>
        <v>0</v>
      </c>
      <c r="Y198" s="26">
        <f>ROUND(IFERROR(SUMIFS('Asset Summary'!$D:$D,'Asset Summary'!$A:$A,$D198,'Asset Summary'!$B:$B,Y$86)/$AE198,0),4)</f>
        <v>0</v>
      </c>
      <c r="Z198" s="26">
        <f>ROUND(IFERROR(SUMIFS('Asset Summary'!$D:$D,'Asset Summary'!$A:$A,$D198,'Asset Summary'!$B:$B,Z$86)/$AE198,0),4)</f>
        <v>0</v>
      </c>
      <c r="AA198" s="26">
        <f>ROUND(IFERROR(SUMIFS('Asset Summary'!$D:$D,'Asset Summary'!$A:$A,$D198,'Asset Summary'!$B:$B,AA$86)/$AE198,0),4)</f>
        <v>0</v>
      </c>
      <c r="AB198" s="26">
        <f>ROUND(IFERROR(SUMIFS('Asset Summary'!$D:$D,'Asset Summary'!$A:$A,$D198,'Asset Summary'!$B:$B,AB$86)/$AE198,0),4)</f>
        <v>0</v>
      </c>
      <c r="AC198" s="26">
        <f>ROUND(IFERROR(SUMIFS('Asset Summary'!$D:$D,'Asset Summary'!$A:$A,$D198,'Asset Summary'!$B:$B,AC$86)/$AE198,0),4)</f>
        <v>0</v>
      </c>
      <c r="AD198" s="26">
        <f>ROUND(IFERROR(SUMIFS('Asset Summary'!$D:$D,'Asset Summary'!$A:$A,$D198,'Asset Summary'!$B:$B,AD$86)/$AE198,0),4)</f>
        <v>0</v>
      </c>
      <c r="AE198" s="65">
        <f>_xlfn.MAXIFS('Asset Summary'!F:F,'Asset Summary'!A:A,$D198)</f>
        <v>0</v>
      </c>
      <c r="AF198" s="148">
        <f>IFERROR(INDEX('Tx Constraint Names'!J:J,MATCH($D198,'Tx Constraint Names'!$D:$D,0))/1000,0)</f>
        <v>0</v>
      </c>
      <c r="AG198" s="85">
        <f>YEAR(_xlfn.MINIFS('Asset Summary'!B:B,'Asset Summary'!A:A,$D198,'Asset Summary'!F:F,AE198))</f>
        <v>1900</v>
      </c>
      <c r="AL198" s="83" t="str">
        <f t="shared" si="45"/>
        <v/>
      </c>
      <c r="AM198" s="84"/>
      <c r="AN198" s="53">
        <f t="shared" si="46"/>
        <v>0</v>
      </c>
      <c r="AO198" s="53">
        <f t="shared" si="33"/>
        <v>0</v>
      </c>
      <c r="AP198" s="53">
        <f t="shared" si="34"/>
        <v>0</v>
      </c>
      <c r="AQ198" s="53">
        <f t="shared" si="35"/>
        <v>0</v>
      </c>
      <c r="AS198" s="86" t="str">
        <f t="shared" si="37"/>
        <v/>
      </c>
      <c r="AT198" s="86">
        <f t="shared" si="38"/>
        <v>0</v>
      </c>
      <c r="AU198" s="86" t="str">
        <f t="shared" si="39"/>
        <v/>
      </c>
      <c r="AV198" s="86">
        <f t="shared" si="40"/>
        <v>0</v>
      </c>
      <c r="AX198" s="86" t="str">
        <f t="shared" si="41"/>
        <v/>
      </c>
      <c r="AY198" s="86">
        <f t="shared" si="42"/>
        <v>0</v>
      </c>
      <c r="AZ198" s="86" t="str">
        <f t="shared" si="43"/>
        <v/>
      </c>
      <c r="BA198" s="86">
        <f t="shared" si="44"/>
        <v>0</v>
      </c>
    </row>
    <row r="199" spans="3:53" x14ac:dyDescent="0.15">
      <c r="C199" s="14" t="b">
        <f t="shared" si="36"/>
        <v>0</v>
      </c>
      <c r="D199" s="8"/>
      <c r="E199" s="26">
        <f>ROUND(IFERROR(SUMIFS('Asset Summary'!$D:$D,'Asset Summary'!$A:$A,$D199,'Asset Summary'!$B:$B,E$86)/$AE199,0),4)</f>
        <v>0</v>
      </c>
      <c r="F199" s="26">
        <f>ROUND(IFERROR(SUMIFS('Asset Summary'!$D:$D,'Asset Summary'!$A:$A,$D199,'Asset Summary'!$B:$B,F$86)/$AE199,0),4)</f>
        <v>0</v>
      </c>
      <c r="G199" s="26">
        <f>ROUND(IFERROR(SUMIFS('Asset Summary'!$D:$D,'Asset Summary'!$A:$A,$D199,'Asset Summary'!$B:$B,G$86)/$AE199,0),4)</f>
        <v>0</v>
      </c>
      <c r="H199" s="26">
        <f>ROUND(IFERROR(SUMIFS('Asset Summary'!$D:$D,'Asset Summary'!$A:$A,$D199,'Asset Summary'!$B:$B,H$86)/$AE199,0),4)</f>
        <v>0</v>
      </c>
      <c r="I199" s="26">
        <f>ROUND(IFERROR(SUMIFS('Asset Summary'!$D:$D,'Asset Summary'!$A:$A,$D199,'Asset Summary'!$B:$B,I$86)/$AE199,0),4)</f>
        <v>0</v>
      </c>
      <c r="J199" s="26">
        <f>ROUND(IFERROR(SUMIFS('Asset Summary'!$D:$D,'Asset Summary'!$A:$A,$D199,'Asset Summary'!$B:$B,J$86)/$AE199,0),4)</f>
        <v>0</v>
      </c>
      <c r="K199" s="26">
        <f>ROUND(IFERROR(SUMIFS('Asset Summary'!$D:$D,'Asset Summary'!$A:$A,$D199,'Asset Summary'!$B:$B,K$86)/$AE199,0),4)</f>
        <v>0</v>
      </c>
      <c r="L199" s="26">
        <f>ROUND(IFERROR(SUMIFS('Asset Summary'!$D:$D,'Asset Summary'!$A:$A,$D199,'Asset Summary'!$B:$B,L$86)/$AE199,0),4)</f>
        <v>0</v>
      </c>
      <c r="M199" s="26">
        <f>ROUND(IFERROR(SUMIFS('Asset Summary'!$D:$D,'Asset Summary'!$A:$A,$D199,'Asset Summary'!$B:$B,M$86)/$AE199,0),4)</f>
        <v>0</v>
      </c>
      <c r="N199" s="26">
        <f>ROUND(IFERROR(SUMIFS('Asset Summary'!$D:$D,'Asset Summary'!$A:$A,$D199,'Asset Summary'!$B:$B,N$86)/$AE199,0),4)</f>
        <v>0</v>
      </c>
      <c r="O199" s="26">
        <f>ROUND(IFERROR(SUMIFS('Asset Summary'!$D:$D,'Asset Summary'!$A:$A,$D199,'Asset Summary'!$B:$B,O$86)/$AE199,0),4)</f>
        <v>0</v>
      </c>
      <c r="P199" s="26">
        <f>ROUND(IFERROR(SUMIFS('Asset Summary'!$D:$D,'Asset Summary'!$A:$A,$D199,'Asset Summary'!$B:$B,P$86)/$AE199,0),4)</f>
        <v>0</v>
      </c>
      <c r="Q199" s="26">
        <f>ROUND(IFERROR(SUMIFS('Asset Summary'!$D:$D,'Asset Summary'!$A:$A,$D199,'Asset Summary'!$B:$B,Q$86)/$AE199,0),4)</f>
        <v>0</v>
      </c>
      <c r="R199" s="26">
        <f>ROUND(IFERROR(SUMIFS('Asset Summary'!$D:$D,'Asset Summary'!$A:$A,$D199,'Asset Summary'!$B:$B,R$86)/$AE199,0),4)</f>
        <v>0</v>
      </c>
      <c r="S199" s="26">
        <f>ROUND(IFERROR(SUMIFS('Asset Summary'!$D:$D,'Asset Summary'!$A:$A,$D199,'Asset Summary'!$B:$B,S$86)/$AE199,0),4)</f>
        <v>0</v>
      </c>
      <c r="T199" s="26">
        <f>ROUND(IFERROR(SUMIFS('Asset Summary'!$D:$D,'Asset Summary'!$A:$A,$D199,'Asset Summary'!$B:$B,T$86)/$AE199,0),4)</f>
        <v>0</v>
      </c>
      <c r="U199" s="26">
        <f>ROUND(IFERROR(SUMIFS('Asset Summary'!$D:$D,'Asset Summary'!$A:$A,$D199,'Asset Summary'!$B:$B,U$86)/$AE199,0),4)</f>
        <v>0</v>
      </c>
      <c r="V199" s="26">
        <f>ROUND(IFERROR(SUMIFS('Asset Summary'!$D:$D,'Asset Summary'!$A:$A,$D199,'Asset Summary'!$B:$B,V$86)/$AE199,0),4)</f>
        <v>0</v>
      </c>
      <c r="W199" s="26">
        <f>ROUND(IFERROR(SUMIFS('Asset Summary'!$D:$D,'Asset Summary'!$A:$A,$D199,'Asset Summary'!$B:$B,W$86)/$AE199,0),4)</f>
        <v>0</v>
      </c>
      <c r="X199" s="26">
        <f>ROUND(IFERROR(SUMIFS('Asset Summary'!$D:$D,'Asset Summary'!$A:$A,$D199,'Asset Summary'!$B:$B,X$86)/$AE199,0),4)</f>
        <v>0</v>
      </c>
      <c r="Y199" s="26">
        <f>ROUND(IFERROR(SUMIFS('Asset Summary'!$D:$D,'Asset Summary'!$A:$A,$D199,'Asset Summary'!$B:$B,Y$86)/$AE199,0),4)</f>
        <v>0</v>
      </c>
      <c r="Z199" s="26">
        <f>ROUND(IFERROR(SUMIFS('Asset Summary'!$D:$D,'Asset Summary'!$A:$A,$D199,'Asset Summary'!$B:$B,Z$86)/$AE199,0),4)</f>
        <v>0</v>
      </c>
      <c r="AA199" s="26">
        <f>ROUND(IFERROR(SUMIFS('Asset Summary'!$D:$D,'Asset Summary'!$A:$A,$D199,'Asset Summary'!$B:$B,AA$86)/$AE199,0),4)</f>
        <v>0</v>
      </c>
      <c r="AB199" s="26">
        <f>ROUND(IFERROR(SUMIFS('Asset Summary'!$D:$D,'Asset Summary'!$A:$A,$D199,'Asset Summary'!$B:$B,AB$86)/$AE199,0),4)</f>
        <v>0</v>
      </c>
      <c r="AC199" s="26">
        <f>ROUND(IFERROR(SUMIFS('Asset Summary'!$D:$D,'Asset Summary'!$A:$A,$D199,'Asset Summary'!$B:$B,AC$86)/$AE199,0),4)</f>
        <v>0</v>
      </c>
      <c r="AD199" s="26">
        <f>ROUND(IFERROR(SUMIFS('Asset Summary'!$D:$D,'Asset Summary'!$A:$A,$D199,'Asset Summary'!$B:$B,AD$86)/$AE199,0),4)</f>
        <v>0</v>
      </c>
      <c r="AE199" s="65">
        <f>_xlfn.MAXIFS('Asset Summary'!F:F,'Asset Summary'!A:A,$D199)</f>
        <v>0</v>
      </c>
      <c r="AF199" s="148">
        <f>IFERROR(INDEX('Tx Constraint Names'!J:J,MATCH($D199,'Tx Constraint Names'!$D:$D,0))/1000,0)</f>
        <v>0</v>
      </c>
      <c r="AG199" s="85">
        <f>YEAR(_xlfn.MINIFS('Asset Summary'!B:B,'Asset Summary'!A:A,$D199,'Asset Summary'!F:F,AE199))</f>
        <v>1900</v>
      </c>
      <c r="AL199" s="83" t="str">
        <f t="shared" si="45"/>
        <v/>
      </c>
      <c r="AM199" s="84"/>
      <c r="AN199" s="53">
        <f t="shared" si="46"/>
        <v>0</v>
      </c>
      <c r="AO199" s="53">
        <f t="shared" si="33"/>
        <v>0</v>
      </c>
      <c r="AP199" s="53">
        <f t="shared" si="34"/>
        <v>0</v>
      </c>
      <c r="AQ199" s="53">
        <f t="shared" si="35"/>
        <v>0</v>
      </c>
      <c r="AS199" s="86" t="str">
        <f t="shared" si="37"/>
        <v/>
      </c>
      <c r="AT199" s="86">
        <f t="shared" si="38"/>
        <v>0</v>
      </c>
      <c r="AU199" s="86" t="str">
        <f t="shared" si="39"/>
        <v/>
      </c>
      <c r="AV199" s="86">
        <f t="shared" si="40"/>
        <v>0</v>
      </c>
      <c r="AX199" s="86" t="str">
        <f t="shared" si="41"/>
        <v/>
      </c>
      <c r="AY199" s="86">
        <f t="shared" si="42"/>
        <v>0</v>
      </c>
      <c r="AZ199" s="86" t="str">
        <f t="shared" si="43"/>
        <v/>
      </c>
      <c r="BA199" s="86">
        <f t="shared" si="44"/>
        <v>0</v>
      </c>
    </row>
    <row r="200" spans="3:53" x14ac:dyDescent="0.15">
      <c r="C200" s="14" t="b">
        <f t="shared" si="36"/>
        <v>0</v>
      </c>
      <c r="D200" s="8"/>
      <c r="E200" s="26">
        <f>ROUND(IFERROR(SUMIFS('Asset Summary'!$D:$D,'Asset Summary'!$A:$A,$D200,'Asset Summary'!$B:$B,E$86)/$AE200,0),4)</f>
        <v>0</v>
      </c>
      <c r="F200" s="26">
        <f>ROUND(IFERROR(SUMIFS('Asset Summary'!$D:$D,'Asset Summary'!$A:$A,$D200,'Asset Summary'!$B:$B,F$86)/$AE200,0),4)</f>
        <v>0</v>
      </c>
      <c r="G200" s="26">
        <f>ROUND(IFERROR(SUMIFS('Asset Summary'!$D:$D,'Asset Summary'!$A:$A,$D200,'Asset Summary'!$B:$B,G$86)/$AE200,0),4)</f>
        <v>0</v>
      </c>
      <c r="H200" s="26">
        <f>ROUND(IFERROR(SUMIFS('Asset Summary'!$D:$D,'Asset Summary'!$A:$A,$D200,'Asset Summary'!$B:$B,H$86)/$AE200,0),4)</f>
        <v>0</v>
      </c>
      <c r="I200" s="26">
        <f>ROUND(IFERROR(SUMIFS('Asset Summary'!$D:$D,'Asset Summary'!$A:$A,$D200,'Asset Summary'!$B:$B,I$86)/$AE200,0),4)</f>
        <v>0</v>
      </c>
      <c r="J200" s="26">
        <f>ROUND(IFERROR(SUMIFS('Asset Summary'!$D:$D,'Asset Summary'!$A:$A,$D200,'Asset Summary'!$B:$B,J$86)/$AE200,0),4)</f>
        <v>0</v>
      </c>
      <c r="K200" s="26">
        <f>ROUND(IFERROR(SUMIFS('Asset Summary'!$D:$D,'Asset Summary'!$A:$A,$D200,'Asset Summary'!$B:$B,K$86)/$AE200,0),4)</f>
        <v>0</v>
      </c>
      <c r="L200" s="26">
        <f>ROUND(IFERROR(SUMIFS('Asset Summary'!$D:$D,'Asset Summary'!$A:$A,$D200,'Asset Summary'!$B:$B,L$86)/$AE200,0),4)</f>
        <v>0</v>
      </c>
      <c r="M200" s="26">
        <f>ROUND(IFERROR(SUMIFS('Asset Summary'!$D:$D,'Asset Summary'!$A:$A,$D200,'Asset Summary'!$B:$B,M$86)/$AE200,0),4)</f>
        <v>0</v>
      </c>
      <c r="N200" s="26">
        <f>ROUND(IFERROR(SUMIFS('Asset Summary'!$D:$D,'Asset Summary'!$A:$A,$D200,'Asset Summary'!$B:$B,N$86)/$AE200,0),4)</f>
        <v>0</v>
      </c>
      <c r="O200" s="26">
        <f>ROUND(IFERROR(SUMIFS('Asset Summary'!$D:$D,'Asset Summary'!$A:$A,$D200,'Asset Summary'!$B:$B,O$86)/$AE200,0),4)</f>
        <v>0</v>
      </c>
      <c r="P200" s="26">
        <f>ROUND(IFERROR(SUMIFS('Asset Summary'!$D:$D,'Asset Summary'!$A:$A,$D200,'Asset Summary'!$B:$B,P$86)/$AE200,0),4)</f>
        <v>0</v>
      </c>
      <c r="Q200" s="26">
        <f>ROUND(IFERROR(SUMIFS('Asset Summary'!$D:$D,'Asset Summary'!$A:$A,$D200,'Asset Summary'!$B:$B,Q$86)/$AE200,0),4)</f>
        <v>0</v>
      </c>
      <c r="R200" s="26">
        <f>ROUND(IFERROR(SUMIFS('Asset Summary'!$D:$D,'Asset Summary'!$A:$A,$D200,'Asset Summary'!$B:$B,R$86)/$AE200,0),4)</f>
        <v>0</v>
      </c>
      <c r="S200" s="26">
        <f>ROUND(IFERROR(SUMIFS('Asset Summary'!$D:$D,'Asset Summary'!$A:$A,$D200,'Asset Summary'!$B:$B,S$86)/$AE200,0),4)</f>
        <v>0</v>
      </c>
      <c r="T200" s="26">
        <f>ROUND(IFERROR(SUMIFS('Asset Summary'!$D:$D,'Asset Summary'!$A:$A,$D200,'Asset Summary'!$B:$B,T$86)/$AE200,0),4)</f>
        <v>0</v>
      </c>
      <c r="U200" s="26">
        <f>ROUND(IFERROR(SUMIFS('Asset Summary'!$D:$D,'Asset Summary'!$A:$A,$D200,'Asset Summary'!$B:$B,U$86)/$AE200,0),4)</f>
        <v>0</v>
      </c>
      <c r="V200" s="26">
        <f>ROUND(IFERROR(SUMIFS('Asset Summary'!$D:$D,'Asset Summary'!$A:$A,$D200,'Asset Summary'!$B:$B,V$86)/$AE200,0),4)</f>
        <v>0</v>
      </c>
      <c r="W200" s="26">
        <f>ROUND(IFERROR(SUMIFS('Asset Summary'!$D:$D,'Asset Summary'!$A:$A,$D200,'Asset Summary'!$B:$B,W$86)/$AE200,0),4)</f>
        <v>0</v>
      </c>
      <c r="X200" s="26">
        <f>ROUND(IFERROR(SUMIFS('Asset Summary'!$D:$D,'Asset Summary'!$A:$A,$D200,'Asset Summary'!$B:$B,X$86)/$AE200,0),4)</f>
        <v>0</v>
      </c>
      <c r="Y200" s="26">
        <f>ROUND(IFERROR(SUMIFS('Asset Summary'!$D:$D,'Asset Summary'!$A:$A,$D200,'Asset Summary'!$B:$B,Y$86)/$AE200,0),4)</f>
        <v>0</v>
      </c>
      <c r="Z200" s="26">
        <f>ROUND(IFERROR(SUMIFS('Asset Summary'!$D:$D,'Asset Summary'!$A:$A,$D200,'Asset Summary'!$B:$B,Z$86)/$AE200,0),4)</f>
        <v>0</v>
      </c>
      <c r="AA200" s="26">
        <f>ROUND(IFERROR(SUMIFS('Asset Summary'!$D:$D,'Asset Summary'!$A:$A,$D200,'Asset Summary'!$B:$B,AA$86)/$AE200,0),4)</f>
        <v>0</v>
      </c>
      <c r="AB200" s="26">
        <f>ROUND(IFERROR(SUMIFS('Asset Summary'!$D:$D,'Asset Summary'!$A:$A,$D200,'Asset Summary'!$B:$B,AB$86)/$AE200,0),4)</f>
        <v>0</v>
      </c>
      <c r="AC200" s="26">
        <f>ROUND(IFERROR(SUMIFS('Asset Summary'!$D:$D,'Asset Summary'!$A:$A,$D200,'Asset Summary'!$B:$B,AC$86)/$AE200,0),4)</f>
        <v>0</v>
      </c>
      <c r="AD200" s="26">
        <f>ROUND(IFERROR(SUMIFS('Asset Summary'!$D:$D,'Asset Summary'!$A:$A,$D200,'Asset Summary'!$B:$B,AD$86)/$AE200,0),4)</f>
        <v>0</v>
      </c>
      <c r="AE200" s="65">
        <f>_xlfn.MAXIFS('Asset Summary'!F:F,'Asset Summary'!A:A,$D200)</f>
        <v>0</v>
      </c>
      <c r="AF200" s="148">
        <f>IFERROR(INDEX('Tx Constraint Names'!J:J,MATCH($D200,'Tx Constraint Names'!$D:$D,0))/1000,0)</f>
        <v>0</v>
      </c>
      <c r="AG200" s="85">
        <f>YEAR(_xlfn.MINIFS('Asset Summary'!B:B,'Asset Summary'!A:A,$D200,'Asset Summary'!F:F,AE200))</f>
        <v>1900</v>
      </c>
      <c r="AL200" s="83" t="str">
        <f t="shared" si="45"/>
        <v/>
      </c>
      <c r="AM200" s="84"/>
      <c r="AN200" s="53">
        <f t="shared" si="46"/>
        <v>0</v>
      </c>
      <c r="AO200" s="53">
        <f t="shared" si="33"/>
        <v>0</v>
      </c>
      <c r="AP200" s="53">
        <f t="shared" si="34"/>
        <v>0</v>
      </c>
      <c r="AQ200" s="53">
        <f t="shared" si="35"/>
        <v>0</v>
      </c>
      <c r="AS200" s="86" t="str">
        <f t="shared" si="37"/>
        <v/>
      </c>
      <c r="AT200" s="86">
        <f t="shared" si="38"/>
        <v>0</v>
      </c>
      <c r="AU200" s="86" t="str">
        <f t="shared" si="39"/>
        <v/>
      </c>
      <c r="AV200" s="86">
        <f t="shared" si="40"/>
        <v>0</v>
      </c>
      <c r="AX200" s="86" t="str">
        <f t="shared" si="41"/>
        <v/>
      </c>
      <c r="AY200" s="86">
        <f t="shared" si="42"/>
        <v>0</v>
      </c>
      <c r="AZ200" s="86" t="str">
        <f t="shared" si="43"/>
        <v/>
      </c>
      <c r="BA200" s="86">
        <f t="shared" si="44"/>
        <v>0</v>
      </c>
    </row>
    <row r="201" spans="3:53" x14ac:dyDescent="0.15">
      <c r="C201" s="14" t="b">
        <f t="shared" si="36"/>
        <v>0</v>
      </c>
      <c r="D201" s="8"/>
      <c r="E201" s="26">
        <f>ROUND(IFERROR(SUMIFS('Asset Summary'!$D:$D,'Asset Summary'!$A:$A,$D201,'Asset Summary'!$B:$B,E$86)/$AE201,0),4)</f>
        <v>0</v>
      </c>
      <c r="F201" s="26">
        <f>ROUND(IFERROR(SUMIFS('Asset Summary'!$D:$D,'Asset Summary'!$A:$A,$D201,'Asset Summary'!$B:$B,F$86)/$AE201,0),4)</f>
        <v>0</v>
      </c>
      <c r="G201" s="26">
        <f>ROUND(IFERROR(SUMIFS('Asset Summary'!$D:$D,'Asset Summary'!$A:$A,$D201,'Asset Summary'!$B:$B,G$86)/$AE201,0),4)</f>
        <v>0</v>
      </c>
      <c r="H201" s="26">
        <f>ROUND(IFERROR(SUMIFS('Asset Summary'!$D:$D,'Asset Summary'!$A:$A,$D201,'Asset Summary'!$B:$B,H$86)/$AE201,0),4)</f>
        <v>0</v>
      </c>
      <c r="I201" s="26">
        <f>ROUND(IFERROR(SUMIFS('Asset Summary'!$D:$D,'Asset Summary'!$A:$A,$D201,'Asset Summary'!$B:$B,I$86)/$AE201,0),4)</f>
        <v>0</v>
      </c>
      <c r="J201" s="26">
        <f>ROUND(IFERROR(SUMIFS('Asset Summary'!$D:$D,'Asset Summary'!$A:$A,$D201,'Asset Summary'!$B:$B,J$86)/$AE201,0),4)</f>
        <v>0</v>
      </c>
      <c r="K201" s="26">
        <f>ROUND(IFERROR(SUMIFS('Asset Summary'!$D:$D,'Asset Summary'!$A:$A,$D201,'Asset Summary'!$B:$B,K$86)/$AE201,0),4)</f>
        <v>0</v>
      </c>
      <c r="L201" s="26">
        <f>ROUND(IFERROR(SUMIFS('Asset Summary'!$D:$D,'Asset Summary'!$A:$A,$D201,'Asset Summary'!$B:$B,L$86)/$AE201,0),4)</f>
        <v>0</v>
      </c>
      <c r="M201" s="26">
        <f>ROUND(IFERROR(SUMIFS('Asset Summary'!$D:$D,'Asset Summary'!$A:$A,$D201,'Asset Summary'!$B:$B,M$86)/$AE201,0),4)</f>
        <v>0</v>
      </c>
      <c r="N201" s="26">
        <f>ROUND(IFERROR(SUMIFS('Asset Summary'!$D:$D,'Asset Summary'!$A:$A,$D201,'Asset Summary'!$B:$B,N$86)/$AE201,0),4)</f>
        <v>0</v>
      </c>
      <c r="O201" s="26">
        <f>ROUND(IFERROR(SUMIFS('Asset Summary'!$D:$D,'Asset Summary'!$A:$A,$D201,'Asset Summary'!$B:$B,O$86)/$AE201,0),4)</f>
        <v>0</v>
      </c>
      <c r="P201" s="26">
        <f>ROUND(IFERROR(SUMIFS('Asset Summary'!$D:$D,'Asset Summary'!$A:$A,$D201,'Asset Summary'!$B:$B,P$86)/$AE201,0),4)</f>
        <v>0</v>
      </c>
      <c r="Q201" s="26">
        <f>ROUND(IFERROR(SUMIFS('Asset Summary'!$D:$D,'Asset Summary'!$A:$A,$D201,'Asset Summary'!$B:$B,Q$86)/$AE201,0),4)</f>
        <v>0</v>
      </c>
      <c r="R201" s="26">
        <f>ROUND(IFERROR(SUMIFS('Asset Summary'!$D:$D,'Asset Summary'!$A:$A,$D201,'Asset Summary'!$B:$B,R$86)/$AE201,0),4)</f>
        <v>0</v>
      </c>
      <c r="S201" s="26">
        <f>ROUND(IFERROR(SUMIFS('Asset Summary'!$D:$D,'Asset Summary'!$A:$A,$D201,'Asset Summary'!$B:$B,S$86)/$AE201,0),4)</f>
        <v>0</v>
      </c>
      <c r="T201" s="26">
        <f>ROUND(IFERROR(SUMIFS('Asset Summary'!$D:$D,'Asset Summary'!$A:$A,$D201,'Asset Summary'!$B:$B,T$86)/$AE201,0),4)</f>
        <v>0</v>
      </c>
      <c r="U201" s="26">
        <f>ROUND(IFERROR(SUMIFS('Asset Summary'!$D:$D,'Asset Summary'!$A:$A,$D201,'Asset Summary'!$B:$B,U$86)/$AE201,0),4)</f>
        <v>0</v>
      </c>
      <c r="V201" s="26">
        <f>ROUND(IFERROR(SUMIFS('Asset Summary'!$D:$D,'Asset Summary'!$A:$A,$D201,'Asset Summary'!$B:$B,V$86)/$AE201,0),4)</f>
        <v>0</v>
      </c>
      <c r="W201" s="26">
        <f>ROUND(IFERROR(SUMIFS('Asset Summary'!$D:$D,'Asset Summary'!$A:$A,$D201,'Asset Summary'!$B:$B,W$86)/$AE201,0),4)</f>
        <v>0</v>
      </c>
      <c r="X201" s="26">
        <f>ROUND(IFERROR(SUMIFS('Asset Summary'!$D:$D,'Asset Summary'!$A:$A,$D201,'Asset Summary'!$B:$B,X$86)/$AE201,0),4)</f>
        <v>0</v>
      </c>
      <c r="Y201" s="26">
        <f>ROUND(IFERROR(SUMIFS('Asset Summary'!$D:$D,'Asset Summary'!$A:$A,$D201,'Asset Summary'!$B:$B,Y$86)/$AE201,0),4)</f>
        <v>0</v>
      </c>
      <c r="Z201" s="26">
        <f>ROUND(IFERROR(SUMIFS('Asset Summary'!$D:$D,'Asset Summary'!$A:$A,$D201,'Asset Summary'!$B:$B,Z$86)/$AE201,0),4)</f>
        <v>0</v>
      </c>
      <c r="AA201" s="26">
        <f>ROUND(IFERROR(SUMIFS('Asset Summary'!$D:$D,'Asset Summary'!$A:$A,$D201,'Asset Summary'!$B:$B,AA$86)/$AE201,0),4)</f>
        <v>0</v>
      </c>
      <c r="AB201" s="26">
        <f>ROUND(IFERROR(SUMIFS('Asset Summary'!$D:$D,'Asset Summary'!$A:$A,$D201,'Asset Summary'!$B:$B,AB$86)/$AE201,0),4)</f>
        <v>0</v>
      </c>
      <c r="AC201" s="26">
        <f>ROUND(IFERROR(SUMIFS('Asset Summary'!$D:$D,'Asset Summary'!$A:$A,$D201,'Asset Summary'!$B:$B,AC$86)/$AE201,0),4)</f>
        <v>0</v>
      </c>
      <c r="AD201" s="26">
        <f>ROUND(IFERROR(SUMIFS('Asset Summary'!$D:$D,'Asset Summary'!$A:$A,$D201,'Asset Summary'!$B:$B,AD$86)/$AE201,0),4)</f>
        <v>0</v>
      </c>
      <c r="AE201" s="65">
        <f>_xlfn.MAXIFS('Asset Summary'!F:F,'Asset Summary'!A:A,$D201)</f>
        <v>0</v>
      </c>
      <c r="AF201" s="148">
        <f>IFERROR(INDEX('Tx Constraint Names'!J:J,MATCH($D201,'Tx Constraint Names'!$D:$D,0))/1000,0)</f>
        <v>0</v>
      </c>
      <c r="AG201" s="85">
        <f>YEAR(_xlfn.MINIFS('Asset Summary'!B:B,'Asset Summary'!A:A,$D201,'Asset Summary'!F:F,AE201))</f>
        <v>1900</v>
      </c>
      <c r="AL201" s="83" t="str">
        <f t="shared" si="45"/>
        <v/>
      </c>
      <c r="AM201" s="84"/>
      <c r="AN201" s="53">
        <f t="shared" si="46"/>
        <v>0</v>
      </c>
      <c r="AO201" s="53">
        <f t="shared" si="33"/>
        <v>0</v>
      </c>
      <c r="AP201" s="53">
        <f t="shared" si="34"/>
        <v>0</v>
      </c>
      <c r="AQ201" s="53">
        <f t="shared" si="35"/>
        <v>0</v>
      </c>
      <c r="AS201" s="86" t="str">
        <f t="shared" si="37"/>
        <v/>
      </c>
      <c r="AT201" s="86">
        <f t="shared" si="38"/>
        <v>0</v>
      </c>
      <c r="AU201" s="86" t="str">
        <f t="shared" si="39"/>
        <v/>
      </c>
      <c r="AV201" s="86">
        <f t="shared" si="40"/>
        <v>0</v>
      </c>
      <c r="AX201" s="86" t="str">
        <f t="shared" si="41"/>
        <v/>
      </c>
      <c r="AY201" s="86">
        <f t="shared" si="42"/>
        <v>0</v>
      </c>
      <c r="AZ201" s="86" t="str">
        <f t="shared" si="43"/>
        <v/>
      </c>
      <c r="BA201" s="86">
        <f t="shared" si="44"/>
        <v>0</v>
      </c>
    </row>
    <row r="202" spans="3:53" x14ac:dyDescent="0.15">
      <c r="C202" s="14" t="b">
        <f t="shared" si="36"/>
        <v>0</v>
      </c>
      <c r="D202" s="8"/>
      <c r="E202" s="26">
        <f>ROUND(IFERROR(SUMIFS('Asset Summary'!$D:$D,'Asset Summary'!$A:$A,$D202,'Asset Summary'!$B:$B,E$86)/$AE202,0),4)</f>
        <v>0</v>
      </c>
      <c r="F202" s="26">
        <f>ROUND(IFERROR(SUMIFS('Asset Summary'!$D:$D,'Asset Summary'!$A:$A,$D202,'Asset Summary'!$B:$B,F$86)/$AE202,0),4)</f>
        <v>0</v>
      </c>
      <c r="G202" s="26">
        <f>ROUND(IFERROR(SUMIFS('Asset Summary'!$D:$D,'Asset Summary'!$A:$A,$D202,'Asset Summary'!$B:$B,G$86)/$AE202,0),4)</f>
        <v>0</v>
      </c>
      <c r="H202" s="26">
        <f>ROUND(IFERROR(SUMIFS('Asset Summary'!$D:$D,'Asset Summary'!$A:$A,$D202,'Asset Summary'!$B:$B,H$86)/$AE202,0),4)</f>
        <v>0</v>
      </c>
      <c r="I202" s="26">
        <f>ROUND(IFERROR(SUMIFS('Asset Summary'!$D:$D,'Asset Summary'!$A:$A,$D202,'Asset Summary'!$B:$B,I$86)/$AE202,0),4)</f>
        <v>0</v>
      </c>
      <c r="J202" s="26">
        <f>ROUND(IFERROR(SUMIFS('Asset Summary'!$D:$D,'Asset Summary'!$A:$A,$D202,'Asset Summary'!$B:$B,J$86)/$AE202,0),4)</f>
        <v>0</v>
      </c>
      <c r="K202" s="26">
        <f>ROUND(IFERROR(SUMIFS('Asset Summary'!$D:$D,'Asset Summary'!$A:$A,$D202,'Asset Summary'!$B:$B,K$86)/$AE202,0),4)</f>
        <v>0</v>
      </c>
      <c r="L202" s="26">
        <f>ROUND(IFERROR(SUMIFS('Asset Summary'!$D:$D,'Asset Summary'!$A:$A,$D202,'Asset Summary'!$B:$B,L$86)/$AE202,0),4)</f>
        <v>0</v>
      </c>
      <c r="M202" s="26">
        <f>ROUND(IFERROR(SUMIFS('Asset Summary'!$D:$D,'Asset Summary'!$A:$A,$D202,'Asset Summary'!$B:$B,M$86)/$AE202,0),4)</f>
        <v>0</v>
      </c>
      <c r="N202" s="26">
        <f>ROUND(IFERROR(SUMIFS('Asset Summary'!$D:$D,'Asset Summary'!$A:$A,$D202,'Asset Summary'!$B:$B,N$86)/$AE202,0),4)</f>
        <v>0</v>
      </c>
      <c r="O202" s="26">
        <f>ROUND(IFERROR(SUMIFS('Asset Summary'!$D:$D,'Asset Summary'!$A:$A,$D202,'Asset Summary'!$B:$B,O$86)/$AE202,0),4)</f>
        <v>0</v>
      </c>
      <c r="P202" s="26">
        <f>ROUND(IFERROR(SUMIFS('Asset Summary'!$D:$D,'Asset Summary'!$A:$A,$D202,'Asset Summary'!$B:$B,P$86)/$AE202,0),4)</f>
        <v>0</v>
      </c>
      <c r="Q202" s="26">
        <f>ROUND(IFERROR(SUMIFS('Asset Summary'!$D:$D,'Asset Summary'!$A:$A,$D202,'Asset Summary'!$B:$B,Q$86)/$AE202,0),4)</f>
        <v>0</v>
      </c>
      <c r="R202" s="26">
        <f>ROUND(IFERROR(SUMIFS('Asset Summary'!$D:$D,'Asset Summary'!$A:$A,$D202,'Asset Summary'!$B:$B,R$86)/$AE202,0),4)</f>
        <v>0</v>
      </c>
      <c r="S202" s="26">
        <f>ROUND(IFERROR(SUMIFS('Asset Summary'!$D:$D,'Asset Summary'!$A:$A,$D202,'Asset Summary'!$B:$B,S$86)/$AE202,0),4)</f>
        <v>0</v>
      </c>
      <c r="T202" s="26">
        <f>ROUND(IFERROR(SUMIFS('Asset Summary'!$D:$D,'Asset Summary'!$A:$A,$D202,'Asset Summary'!$B:$B,T$86)/$AE202,0),4)</f>
        <v>0</v>
      </c>
      <c r="U202" s="26">
        <f>ROUND(IFERROR(SUMIFS('Asset Summary'!$D:$D,'Asset Summary'!$A:$A,$D202,'Asset Summary'!$B:$B,U$86)/$AE202,0),4)</f>
        <v>0</v>
      </c>
      <c r="V202" s="26">
        <f>ROUND(IFERROR(SUMIFS('Asset Summary'!$D:$D,'Asset Summary'!$A:$A,$D202,'Asset Summary'!$B:$B,V$86)/$AE202,0),4)</f>
        <v>0</v>
      </c>
      <c r="W202" s="26">
        <f>ROUND(IFERROR(SUMIFS('Asset Summary'!$D:$D,'Asset Summary'!$A:$A,$D202,'Asset Summary'!$B:$B,W$86)/$AE202,0),4)</f>
        <v>0</v>
      </c>
      <c r="X202" s="26">
        <f>ROUND(IFERROR(SUMIFS('Asset Summary'!$D:$D,'Asset Summary'!$A:$A,$D202,'Asset Summary'!$B:$B,X$86)/$AE202,0),4)</f>
        <v>0</v>
      </c>
      <c r="Y202" s="26">
        <f>ROUND(IFERROR(SUMIFS('Asset Summary'!$D:$D,'Asset Summary'!$A:$A,$D202,'Asset Summary'!$B:$B,Y$86)/$AE202,0),4)</f>
        <v>0</v>
      </c>
      <c r="Z202" s="26">
        <f>ROUND(IFERROR(SUMIFS('Asset Summary'!$D:$D,'Asset Summary'!$A:$A,$D202,'Asset Summary'!$B:$B,Z$86)/$AE202,0),4)</f>
        <v>0</v>
      </c>
      <c r="AA202" s="26">
        <f>ROUND(IFERROR(SUMIFS('Asset Summary'!$D:$D,'Asset Summary'!$A:$A,$D202,'Asset Summary'!$B:$B,AA$86)/$AE202,0),4)</f>
        <v>0</v>
      </c>
      <c r="AB202" s="26">
        <f>ROUND(IFERROR(SUMIFS('Asset Summary'!$D:$D,'Asset Summary'!$A:$A,$D202,'Asset Summary'!$B:$B,AB$86)/$AE202,0),4)</f>
        <v>0</v>
      </c>
      <c r="AC202" s="26">
        <f>ROUND(IFERROR(SUMIFS('Asset Summary'!$D:$D,'Asset Summary'!$A:$A,$D202,'Asset Summary'!$B:$B,AC$86)/$AE202,0),4)</f>
        <v>0</v>
      </c>
      <c r="AD202" s="26">
        <f>ROUND(IFERROR(SUMIFS('Asset Summary'!$D:$D,'Asset Summary'!$A:$A,$D202,'Asset Summary'!$B:$B,AD$86)/$AE202,0),4)</f>
        <v>0</v>
      </c>
      <c r="AE202" s="65">
        <f>_xlfn.MAXIFS('Asset Summary'!F:F,'Asset Summary'!A:A,$D202)</f>
        <v>0</v>
      </c>
      <c r="AF202" s="148">
        <f>IFERROR(INDEX('Tx Constraint Names'!J:J,MATCH($D202,'Tx Constraint Names'!$D:$D,0))/1000,0)</f>
        <v>0</v>
      </c>
      <c r="AG202" s="85">
        <f>YEAR(_xlfn.MINIFS('Asset Summary'!B:B,'Asset Summary'!A:A,$D202,'Asset Summary'!F:F,AE202))</f>
        <v>1900</v>
      </c>
      <c r="AL202" s="83" t="str">
        <f t="shared" si="45"/>
        <v/>
      </c>
      <c r="AM202" s="84"/>
      <c r="AN202" s="53">
        <f t="shared" si="46"/>
        <v>0</v>
      </c>
      <c r="AO202" s="53">
        <f t="shared" si="33"/>
        <v>0</v>
      </c>
      <c r="AP202" s="53">
        <f t="shared" si="34"/>
        <v>0</v>
      </c>
      <c r="AQ202" s="53">
        <f t="shared" si="35"/>
        <v>0</v>
      </c>
      <c r="AS202" s="86" t="str">
        <f t="shared" si="37"/>
        <v/>
      </c>
      <c r="AT202" s="86">
        <f t="shared" si="38"/>
        <v>0</v>
      </c>
      <c r="AU202" s="86" t="str">
        <f t="shared" si="39"/>
        <v/>
      </c>
      <c r="AV202" s="86">
        <f t="shared" si="40"/>
        <v>0</v>
      </c>
      <c r="AX202" s="86" t="str">
        <f t="shared" si="41"/>
        <v/>
      </c>
      <c r="AY202" s="86">
        <f t="shared" si="42"/>
        <v>0</v>
      </c>
      <c r="AZ202" s="86" t="str">
        <f t="shared" si="43"/>
        <v/>
      </c>
      <c r="BA202" s="86">
        <f t="shared" si="44"/>
        <v>0</v>
      </c>
    </row>
    <row r="203" spans="3:53" x14ac:dyDescent="0.15">
      <c r="C203" s="14" t="b">
        <f t="shared" si="36"/>
        <v>0</v>
      </c>
      <c r="D203" s="8"/>
      <c r="E203" s="26">
        <f>ROUND(IFERROR(SUMIFS('Asset Summary'!$D:$D,'Asset Summary'!$A:$A,$D203,'Asset Summary'!$B:$B,E$86)/$AE203,0),4)</f>
        <v>0</v>
      </c>
      <c r="F203" s="26">
        <f>ROUND(IFERROR(SUMIFS('Asset Summary'!$D:$D,'Asset Summary'!$A:$A,$D203,'Asset Summary'!$B:$B,F$86)/$AE203,0),4)</f>
        <v>0</v>
      </c>
      <c r="G203" s="26">
        <f>ROUND(IFERROR(SUMIFS('Asset Summary'!$D:$D,'Asset Summary'!$A:$A,$D203,'Asset Summary'!$B:$B,G$86)/$AE203,0),4)</f>
        <v>0</v>
      </c>
      <c r="H203" s="26">
        <f>ROUND(IFERROR(SUMIFS('Asset Summary'!$D:$D,'Asset Summary'!$A:$A,$D203,'Asset Summary'!$B:$B,H$86)/$AE203,0),4)</f>
        <v>0</v>
      </c>
      <c r="I203" s="26">
        <f>ROUND(IFERROR(SUMIFS('Asset Summary'!$D:$D,'Asset Summary'!$A:$A,$D203,'Asset Summary'!$B:$B,I$86)/$AE203,0),4)</f>
        <v>0</v>
      </c>
      <c r="J203" s="26">
        <f>ROUND(IFERROR(SUMIFS('Asset Summary'!$D:$D,'Asset Summary'!$A:$A,$D203,'Asset Summary'!$B:$B,J$86)/$AE203,0),4)</f>
        <v>0</v>
      </c>
      <c r="K203" s="26">
        <f>ROUND(IFERROR(SUMIFS('Asset Summary'!$D:$D,'Asset Summary'!$A:$A,$D203,'Asset Summary'!$B:$B,K$86)/$AE203,0),4)</f>
        <v>0</v>
      </c>
      <c r="L203" s="26">
        <f>ROUND(IFERROR(SUMIFS('Asset Summary'!$D:$D,'Asset Summary'!$A:$A,$D203,'Asset Summary'!$B:$B,L$86)/$AE203,0),4)</f>
        <v>0</v>
      </c>
      <c r="M203" s="26">
        <f>ROUND(IFERROR(SUMIFS('Asset Summary'!$D:$D,'Asset Summary'!$A:$A,$D203,'Asset Summary'!$B:$B,M$86)/$AE203,0),4)</f>
        <v>0</v>
      </c>
      <c r="N203" s="26">
        <f>ROUND(IFERROR(SUMIFS('Asset Summary'!$D:$D,'Asset Summary'!$A:$A,$D203,'Asset Summary'!$B:$B,N$86)/$AE203,0),4)</f>
        <v>0</v>
      </c>
      <c r="O203" s="26">
        <f>ROUND(IFERROR(SUMIFS('Asset Summary'!$D:$D,'Asset Summary'!$A:$A,$D203,'Asset Summary'!$B:$B,O$86)/$AE203,0),4)</f>
        <v>0</v>
      </c>
      <c r="P203" s="26">
        <f>ROUND(IFERROR(SUMIFS('Asset Summary'!$D:$D,'Asset Summary'!$A:$A,$D203,'Asset Summary'!$B:$B,P$86)/$AE203,0),4)</f>
        <v>0</v>
      </c>
      <c r="Q203" s="26">
        <f>ROUND(IFERROR(SUMIFS('Asset Summary'!$D:$D,'Asset Summary'!$A:$A,$D203,'Asset Summary'!$B:$B,Q$86)/$AE203,0),4)</f>
        <v>0</v>
      </c>
      <c r="R203" s="26">
        <f>ROUND(IFERROR(SUMIFS('Asset Summary'!$D:$D,'Asset Summary'!$A:$A,$D203,'Asset Summary'!$B:$B,R$86)/$AE203,0),4)</f>
        <v>0</v>
      </c>
      <c r="S203" s="26">
        <f>ROUND(IFERROR(SUMIFS('Asset Summary'!$D:$D,'Asset Summary'!$A:$A,$D203,'Asset Summary'!$B:$B,S$86)/$AE203,0),4)</f>
        <v>0</v>
      </c>
      <c r="T203" s="26">
        <f>ROUND(IFERROR(SUMIFS('Asset Summary'!$D:$D,'Asset Summary'!$A:$A,$D203,'Asset Summary'!$B:$B,T$86)/$AE203,0),4)</f>
        <v>0</v>
      </c>
      <c r="U203" s="26">
        <f>ROUND(IFERROR(SUMIFS('Asset Summary'!$D:$D,'Asset Summary'!$A:$A,$D203,'Asset Summary'!$B:$B,U$86)/$AE203,0),4)</f>
        <v>0</v>
      </c>
      <c r="V203" s="26">
        <f>ROUND(IFERROR(SUMIFS('Asset Summary'!$D:$D,'Asset Summary'!$A:$A,$D203,'Asset Summary'!$B:$B,V$86)/$AE203,0),4)</f>
        <v>0</v>
      </c>
      <c r="W203" s="26">
        <f>ROUND(IFERROR(SUMIFS('Asset Summary'!$D:$D,'Asset Summary'!$A:$A,$D203,'Asset Summary'!$B:$B,W$86)/$AE203,0),4)</f>
        <v>0</v>
      </c>
      <c r="X203" s="26">
        <f>ROUND(IFERROR(SUMIFS('Asset Summary'!$D:$D,'Asset Summary'!$A:$A,$D203,'Asset Summary'!$B:$B,X$86)/$AE203,0),4)</f>
        <v>0</v>
      </c>
      <c r="Y203" s="26">
        <f>ROUND(IFERROR(SUMIFS('Asset Summary'!$D:$D,'Asset Summary'!$A:$A,$D203,'Asset Summary'!$B:$B,Y$86)/$AE203,0),4)</f>
        <v>0</v>
      </c>
      <c r="Z203" s="26">
        <f>ROUND(IFERROR(SUMIFS('Asset Summary'!$D:$D,'Asset Summary'!$A:$A,$D203,'Asset Summary'!$B:$B,Z$86)/$AE203,0),4)</f>
        <v>0</v>
      </c>
      <c r="AA203" s="26">
        <f>ROUND(IFERROR(SUMIFS('Asset Summary'!$D:$D,'Asset Summary'!$A:$A,$D203,'Asset Summary'!$B:$B,AA$86)/$AE203,0),4)</f>
        <v>0</v>
      </c>
      <c r="AB203" s="26">
        <f>ROUND(IFERROR(SUMIFS('Asset Summary'!$D:$D,'Asset Summary'!$A:$A,$D203,'Asset Summary'!$B:$B,AB$86)/$AE203,0),4)</f>
        <v>0</v>
      </c>
      <c r="AC203" s="26">
        <f>ROUND(IFERROR(SUMIFS('Asset Summary'!$D:$D,'Asset Summary'!$A:$A,$D203,'Asset Summary'!$B:$B,AC$86)/$AE203,0),4)</f>
        <v>0</v>
      </c>
      <c r="AD203" s="26">
        <f>ROUND(IFERROR(SUMIFS('Asset Summary'!$D:$D,'Asset Summary'!$A:$A,$D203,'Asset Summary'!$B:$B,AD$86)/$AE203,0),4)</f>
        <v>0</v>
      </c>
      <c r="AE203" s="65">
        <f>_xlfn.MAXIFS('Asset Summary'!F:F,'Asset Summary'!A:A,$D203)</f>
        <v>0</v>
      </c>
      <c r="AF203" s="148">
        <f>IFERROR(INDEX('Tx Constraint Names'!J:J,MATCH($D203,'Tx Constraint Names'!$D:$D,0))/1000,0)</f>
        <v>0</v>
      </c>
      <c r="AG203" s="85">
        <f>YEAR(_xlfn.MINIFS('Asset Summary'!B:B,'Asset Summary'!A:A,$D203,'Asset Summary'!F:F,AE203))</f>
        <v>1900</v>
      </c>
      <c r="AL203" s="83" t="str">
        <f t="shared" si="45"/>
        <v/>
      </c>
      <c r="AM203" s="84"/>
      <c r="AN203" s="53">
        <f t="shared" si="46"/>
        <v>0</v>
      </c>
      <c r="AO203" s="53">
        <f t="shared" si="33"/>
        <v>0</v>
      </c>
      <c r="AP203" s="53">
        <f t="shared" si="34"/>
        <v>0</v>
      </c>
      <c r="AQ203" s="53">
        <f t="shared" si="35"/>
        <v>0</v>
      </c>
      <c r="AS203" s="86" t="str">
        <f t="shared" si="37"/>
        <v/>
      </c>
      <c r="AT203" s="86">
        <f t="shared" si="38"/>
        <v>0</v>
      </c>
      <c r="AU203" s="86" t="str">
        <f t="shared" si="39"/>
        <v/>
      </c>
      <c r="AV203" s="86">
        <f t="shared" si="40"/>
        <v>0</v>
      </c>
      <c r="AX203" s="86" t="str">
        <f t="shared" si="41"/>
        <v/>
      </c>
      <c r="AY203" s="86">
        <f t="shared" si="42"/>
        <v>0</v>
      </c>
      <c r="AZ203" s="86" t="str">
        <f t="shared" si="43"/>
        <v/>
      </c>
      <c r="BA203" s="86">
        <f t="shared" si="44"/>
        <v>0</v>
      </c>
    </row>
    <row r="204" spans="3:53" ht="13" thickBot="1" x14ac:dyDescent="0.2">
      <c r="D204" s="9" t="s">
        <v>1151</v>
      </c>
      <c r="E204" s="15">
        <f>SUMPRODUCT(E87:E203,$AE$87:$AE$203)</f>
        <v>0</v>
      </c>
      <c r="F204" s="15">
        <f t="shared" ref="F204:AD204" si="47">SUMPRODUCT(F87:F203,$AE$87:$AE$203)</f>
        <v>0</v>
      </c>
      <c r="G204" s="15">
        <f t="shared" si="47"/>
        <v>0</v>
      </c>
      <c r="H204" s="15">
        <f t="shared" si="47"/>
        <v>0</v>
      </c>
      <c r="I204" s="15">
        <f t="shared" si="47"/>
        <v>0</v>
      </c>
      <c r="J204" s="15">
        <f t="shared" si="47"/>
        <v>0</v>
      </c>
      <c r="K204" s="15">
        <f t="shared" si="47"/>
        <v>0</v>
      </c>
      <c r="L204" s="15">
        <f t="shared" si="47"/>
        <v>0</v>
      </c>
      <c r="M204" s="15">
        <f t="shared" si="47"/>
        <v>3423.4324999999999</v>
      </c>
      <c r="N204" s="15">
        <f t="shared" si="47"/>
        <v>0</v>
      </c>
      <c r="O204" s="15">
        <f t="shared" si="47"/>
        <v>5133.3275000000003</v>
      </c>
      <c r="P204" s="15">
        <f t="shared" si="47"/>
        <v>0</v>
      </c>
      <c r="Q204" s="15">
        <f t="shared" si="47"/>
        <v>8427.6575000000012</v>
      </c>
      <c r="R204" s="15">
        <f t="shared" si="47"/>
        <v>0</v>
      </c>
      <c r="S204" s="15">
        <f t="shared" si="47"/>
        <v>19703.424499999997</v>
      </c>
      <c r="T204" s="15">
        <f t="shared" si="47"/>
        <v>24288.858</v>
      </c>
      <c r="U204" s="15">
        <f t="shared" si="47"/>
        <v>0</v>
      </c>
      <c r="V204" s="15">
        <f t="shared" si="47"/>
        <v>0</v>
      </c>
      <c r="W204" s="15">
        <f t="shared" si="47"/>
        <v>0</v>
      </c>
      <c r="X204" s="15">
        <f t="shared" si="47"/>
        <v>28002.622799999997</v>
      </c>
      <c r="Y204" s="15">
        <f t="shared" si="47"/>
        <v>31472.065600000002</v>
      </c>
      <c r="Z204" s="15">
        <f t="shared" si="47"/>
        <v>0</v>
      </c>
      <c r="AA204" s="15">
        <f t="shared" si="47"/>
        <v>0</v>
      </c>
      <c r="AB204" s="15">
        <f t="shared" si="47"/>
        <v>0</v>
      </c>
      <c r="AC204" s="15">
        <f t="shared" si="47"/>
        <v>0</v>
      </c>
      <c r="AD204" s="15">
        <f t="shared" si="47"/>
        <v>54852.431000000011</v>
      </c>
    </row>
    <row r="205" spans="3:53" ht="13" thickTop="1" x14ac:dyDescent="0.15"/>
    <row r="206" spans="3:53" ht="15" thickBot="1" x14ac:dyDescent="0.2">
      <c r="C206" s="170" t="s">
        <v>1152</v>
      </c>
      <c r="D206" s="170"/>
      <c r="E206" s="170"/>
      <c r="F206" s="170"/>
      <c r="G206" s="170"/>
      <c r="H206" s="170"/>
      <c r="I206" s="170"/>
      <c r="J206" s="170"/>
      <c r="K206" s="170"/>
      <c r="L206" s="170"/>
      <c r="M206" s="170"/>
      <c r="N206" s="170"/>
      <c r="O206" s="170"/>
      <c r="P206" s="170"/>
      <c r="Q206" s="170"/>
      <c r="R206" s="170"/>
      <c r="S206" s="170"/>
      <c r="T206" s="170"/>
      <c r="U206" s="170"/>
      <c r="V206" s="170"/>
      <c r="W206" s="170"/>
      <c r="X206" s="170"/>
      <c r="Y206" s="170"/>
      <c r="Z206" s="170"/>
      <c r="AA206" s="170"/>
      <c r="AB206" s="170"/>
      <c r="AC206" s="170"/>
      <c r="AD206" s="170"/>
      <c r="AE206" s="170"/>
      <c r="AF206" s="170"/>
      <c r="AG206" s="170"/>
      <c r="AL206" s="170" t="s">
        <v>1153</v>
      </c>
      <c r="AM206" s="170"/>
      <c r="AN206" s="170"/>
      <c r="AO206" s="170"/>
      <c r="AP206" s="170"/>
      <c r="AQ206" s="170"/>
      <c r="AR206" s="170"/>
      <c r="AS206" s="170"/>
      <c r="AT206" s="170"/>
    </row>
    <row r="208" spans="3:53" ht="13" x14ac:dyDescent="0.15">
      <c r="D208" s="3" t="s">
        <v>1154</v>
      </c>
      <c r="E208" s="3"/>
      <c r="F208" s="3"/>
      <c r="G208" s="3"/>
      <c r="H208" s="3"/>
      <c r="I208" s="3"/>
      <c r="J208" s="3"/>
      <c r="K208" s="3"/>
      <c r="L208" s="3"/>
      <c r="M208" s="3"/>
      <c r="N208" s="3"/>
      <c r="O208" s="3"/>
      <c r="P208" s="3"/>
      <c r="Q208" s="3"/>
      <c r="R208" s="3"/>
      <c r="S208" s="3"/>
      <c r="T208" s="3"/>
      <c r="U208" s="3"/>
      <c r="V208" s="3"/>
      <c r="W208" s="3"/>
      <c r="X208" s="3"/>
      <c r="Y208" s="3"/>
      <c r="Z208" s="3"/>
      <c r="AA208" s="3"/>
      <c r="AB208" s="3"/>
      <c r="AC208" s="3"/>
      <c r="AD208" s="3"/>
      <c r="AE208" s="3" t="s">
        <v>1139</v>
      </c>
      <c r="AF208" s="3" t="s">
        <v>1140</v>
      </c>
      <c r="AG208" s="3" t="s">
        <v>1141</v>
      </c>
      <c r="AL208" s="3" t="s">
        <v>1142</v>
      </c>
      <c r="AM208" s="3"/>
      <c r="AN208" s="3" t="s">
        <v>1143</v>
      </c>
      <c r="AO208" s="3"/>
      <c r="AP208" s="3" t="s">
        <v>1144</v>
      </c>
      <c r="AQ208" s="3"/>
      <c r="AS208" s="3" t="s">
        <v>1155</v>
      </c>
      <c r="AT208" s="3" t="s">
        <v>1156</v>
      </c>
    </row>
    <row r="209" spans="4:46" x14ac:dyDescent="0.15">
      <c r="D209" s="43" t="s">
        <v>1145</v>
      </c>
      <c r="E209" s="35">
        <v>43831</v>
      </c>
      <c r="F209" s="35">
        <f t="shared" ref="F209:AD209" si="48">EDATE(E209,12)</f>
        <v>44197</v>
      </c>
      <c r="G209" s="35">
        <f t="shared" si="48"/>
        <v>44562</v>
      </c>
      <c r="H209" s="35">
        <f t="shared" si="48"/>
        <v>44927</v>
      </c>
      <c r="I209" s="35">
        <f t="shared" si="48"/>
        <v>45292</v>
      </c>
      <c r="J209" s="35">
        <f t="shared" si="48"/>
        <v>45658</v>
      </c>
      <c r="K209" s="35">
        <f t="shared" si="48"/>
        <v>46023</v>
      </c>
      <c r="L209" s="35">
        <f t="shared" si="48"/>
        <v>46388</v>
      </c>
      <c r="M209" s="35">
        <f t="shared" si="48"/>
        <v>46753</v>
      </c>
      <c r="N209" s="35">
        <f t="shared" si="48"/>
        <v>47119</v>
      </c>
      <c r="O209" s="35">
        <f t="shared" si="48"/>
        <v>47484</v>
      </c>
      <c r="P209" s="35">
        <f t="shared" si="48"/>
        <v>47849</v>
      </c>
      <c r="Q209" s="35">
        <f t="shared" si="48"/>
        <v>48214</v>
      </c>
      <c r="R209" s="35">
        <f t="shared" si="48"/>
        <v>48580</v>
      </c>
      <c r="S209" s="35">
        <f t="shared" si="48"/>
        <v>48945</v>
      </c>
      <c r="T209" s="35">
        <f t="shared" si="48"/>
        <v>49310</v>
      </c>
      <c r="U209" s="35">
        <f t="shared" si="48"/>
        <v>49675</v>
      </c>
      <c r="V209" s="35">
        <f t="shared" si="48"/>
        <v>50041</v>
      </c>
      <c r="W209" s="35">
        <f t="shared" si="48"/>
        <v>50406</v>
      </c>
      <c r="X209" s="35">
        <f t="shared" si="48"/>
        <v>50771</v>
      </c>
      <c r="Y209" s="35">
        <f t="shared" si="48"/>
        <v>51136</v>
      </c>
      <c r="Z209" s="35">
        <f t="shared" si="48"/>
        <v>51502</v>
      </c>
      <c r="AA209" s="35">
        <f t="shared" si="48"/>
        <v>51867</v>
      </c>
      <c r="AB209" s="35">
        <f t="shared" si="48"/>
        <v>52232</v>
      </c>
      <c r="AC209" s="35">
        <f t="shared" si="48"/>
        <v>52597</v>
      </c>
      <c r="AD209" s="35">
        <f t="shared" si="48"/>
        <v>52963</v>
      </c>
      <c r="AE209" s="43" t="s">
        <v>1146</v>
      </c>
      <c r="AF209" s="43" t="s">
        <v>1147</v>
      </c>
      <c r="AG209" s="43"/>
      <c r="AL209" s="43" t="s">
        <v>1145</v>
      </c>
      <c r="AM209" s="115"/>
      <c r="AN209" s="115" t="s">
        <v>21</v>
      </c>
      <c r="AO209" s="115" t="s">
        <v>1148</v>
      </c>
      <c r="AP209" s="115" t="s">
        <v>1149</v>
      </c>
      <c r="AQ209" s="115" t="s">
        <v>1150</v>
      </c>
      <c r="AS209" s="115" t="s">
        <v>1146</v>
      </c>
      <c r="AT209" s="115" t="s">
        <v>1146</v>
      </c>
    </row>
    <row r="210" spans="4:46" x14ac:dyDescent="0.15">
      <c r="D210" s="44" t="str" cm="1">
        <f t="array" ref="D210:D299">_xlfn.ANCHORARRAY(D87)</f>
        <v>Antelope_Neenach_Off_Peak_group</v>
      </c>
      <c r="E210" s="10">
        <f>E87*$AE87</f>
        <v>0</v>
      </c>
      <c r="F210" s="10">
        <f t="shared" ref="F210:AD210" si="49">F87*$AE87</f>
        <v>0</v>
      </c>
      <c r="G210" s="10">
        <f t="shared" si="49"/>
        <v>0</v>
      </c>
      <c r="H210" s="10">
        <f t="shared" si="49"/>
        <v>0</v>
      </c>
      <c r="I210" s="10">
        <f t="shared" si="49"/>
        <v>0</v>
      </c>
      <c r="J210" s="10">
        <f t="shared" si="49"/>
        <v>0</v>
      </c>
      <c r="K210" s="10">
        <f t="shared" si="49"/>
        <v>0</v>
      </c>
      <c r="L210" s="10">
        <f t="shared" si="49"/>
        <v>0</v>
      </c>
      <c r="M210" s="10">
        <f t="shared" si="49"/>
        <v>0</v>
      </c>
      <c r="N210" s="10">
        <f t="shared" si="49"/>
        <v>0</v>
      </c>
      <c r="O210" s="10">
        <f t="shared" si="49"/>
        <v>0</v>
      </c>
      <c r="P210" s="10">
        <f t="shared" si="49"/>
        <v>0</v>
      </c>
      <c r="Q210" s="10">
        <f t="shared" si="49"/>
        <v>0</v>
      </c>
      <c r="R210" s="10">
        <f t="shared" si="49"/>
        <v>0</v>
      </c>
      <c r="S210" s="10">
        <f t="shared" si="49"/>
        <v>0</v>
      </c>
      <c r="T210" s="10">
        <f t="shared" si="49"/>
        <v>0</v>
      </c>
      <c r="U210" s="10">
        <f t="shared" si="49"/>
        <v>0</v>
      </c>
      <c r="V210" s="10">
        <f t="shared" si="49"/>
        <v>0</v>
      </c>
      <c r="W210" s="10">
        <f t="shared" si="49"/>
        <v>0</v>
      </c>
      <c r="X210" s="10">
        <f t="shared" si="49"/>
        <v>0</v>
      </c>
      <c r="Y210" s="10">
        <f t="shared" si="49"/>
        <v>0</v>
      </c>
      <c r="Z210" s="10">
        <f t="shared" si="49"/>
        <v>0</v>
      </c>
      <c r="AA210" s="10">
        <f t="shared" si="49"/>
        <v>0</v>
      </c>
      <c r="AB210" s="10">
        <f t="shared" si="49"/>
        <v>0</v>
      </c>
      <c r="AC210" s="10">
        <f t="shared" si="49"/>
        <v>0</v>
      </c>
      <c r="AD210" s="10">
        <f t="shared" si="49"/>
        <v>0</v>
      </c>
      <c r="AE210" s="65">
        <f t="shared" ref="AE210:AG229" si="50">AE87</f>
        <v>15</v>
      </c>
      <c r="AF210" s="149">
        <f t="shared" si="50"/>
        <v>278.10000000000002</v>
      </c>
      <c r="AG210" s="163">
        <f t="shared" si="50"/>
        <v>2026</v>
      </c>
      <c r="AI210" s="14" t="str" cm="1">
        <f t="array" ref="AI210:AI299">_xlfn.UNIQUE(_xlfn._xlws.FILTER('Tx Constraint Names'!$D$4:$D$121,'Tx Constraint Names'!$I$4:$I$121=TRUE))</f>
        <v>Antelope_Vincent_group</v>
      </c>
      <c r="AJ210" s="14" t="str" cm="1">
        <f t="array" ref="AJ210">IFERROR(INDEX(_xlfn._xlws.FILTER('Tx Constraint Names'!$H$4:$H$121,'Tx Constraint Names'!$H$4:$H$121&lt;&gt;0),MATCH($AI210,_xlfn._xlws.FILTER('Tx Constraint Names'!$D$4:$D$121,'Tx Constraint Names'!$H$4:$H$121&lt;&gt;0),0)),"")</f>
        <v>SCE Northern</v>
      </c>
      <c r="AK210" s="14" t="str">
        <f>IF(AJ210=AJ209, "", AJ210)</f>
        <v>SCE Northern</v>
      </c>
      <c r="AL210" s="44" t="str">
        <f>SUBSTITUTE($AI210,"_group","")</f>
        <v>Antelope_Vincent</v>
      </c>
      <c r="AM210" s="84">
        <f>IFERROR(INDEX($AF$210:$AF$326,MATCH($AI210,$D$210:$D$326,0)),0)</f>
        <v>0.81576000000000004</v>
      </c>
      <c r="AN210" s="53">
        <f t="shared" ref="AN210:AN230" si="51">IFERROR(INDEX(AN$87:AN$203,MATCH($AL210,$AL$87:$AL$203,0)),0)</f>
        <v>0.81576000000000004</v>
      </c>
      <c r="AO210" s="53">
        <f t="shared" ref="AO210:AQ229" si="52">IFERROR(INDEX(AO$87:AO$203,MATCH($AL210,$AL$87:$AL$203,0)),0)</f>
        <v>0</v>
      </c>
      <c r="AP210" s="53">
        <f t="shared" si="52"/>
        <v>0</v>
      </c>
      <c r="AQ210" s="53">
        <f t="shared" si="52"/>
        <v>0</v>
      </c>
      <c r="AS210" s="86">
        <f>IFERROR(INDEX(AD$210:AD$326,MATCH($AI210,$D$210:$D$326,0)),0)</f>
        <v>0</v>
      </c>
      <c r="AT210" s="86">
        <f>IFERROR(INDEX(AE$210:AE$326,MATCH($AI210,$D$210:$D$326,0))-AS210,0)</f>
        <v>1500</v>
      </c>
    </row>
    <row r="211" spans="4:46" x14ac:dyDescent="0.15">
      <c r="D211" s="44" t="str">
        <v>Antelope_Neenach_On_Peak_group</v>
      </c>
      <c r="E211" s="10">
        <f t="shared" ref="E211:AD211" si="53">E88*$AE88</f>
        <v>0</v>
      </c>
      <c r="F211" s="10">
        <f t="shared" si="53"/>
        <v>0</v>
      </c>
      <c r="G211" s="10">
        <f t="shared" si="53"/>
        <v>0</v>
      </c>
      <c r="H211" s="10">
        <f t="shared" si="53"/>
        <v>0</v>
      </c>
      <c r="I211" s="10">
        <f t="shared" si="53"/>
        <v>0</v>
      </c>
      <c r="J211" s="10">
        <f t="shared" si="53"/>
        <v>0</v>
      </c>
      <c r="K211" s="10">
        <f t="shared" si="53"/>
        <v>0</v>
      </c>
      <c r="L211" s="10">
        <f t="shared" si="53"/>
        <v>0</v>
      </c>
      <c r="M211" s="10">
        <f t="shared" si="53"/>
        <v>0</v>
      </c>
      <c r="N211" s="10">
        <f t="shared" si="53"/>
        <v>0</v>
      </c>
      <c r="O211" s="10">
        <f t="shared" si="53"/>
        <v>0</v>
      </c>
      <c r="P211" s="10">
        <f t="shared" si="53"/>
        <v>0</v>
      </c>
      <c r="Q211" s="10">
        <f t="shared" si="53"/>
        <v>0</v>
      </c>
      <c r="R211" s="10">
        <f t="shared" si="53"/>
        <v>0</v>
      </c>
      <c r="S211" s="10">
        <f t="shared" si="53"/>
        <v>0</v>
      </c>
      <c r="T211" s="10">
        <f t="shared" si="53"/>
        <v>0</v>
      </c>
      <c r="U211" s="10">
        <f t="shared" si="53"/>
        <v>0</v>
      </c>
      <c r="V211" s="10">
        <f t="shared" si="53"/>
        <v>0</v>
      </c>
      <c r="W211" s="10">
        <f t="shared" si="53"/>
        <v>0</v>
      </c>
      <c r="X211" s="10">
        <f t="shared" si="53"/>
        <v>0</v>
      </c>
      <c r="Y211" s="10">
        <f t="shared" si="53"/>
        <v>0</v>
      </c>
      <c r="Z211" s="10">
        <f t="shared" si="53"/>
        <v>0</v>
      </c>
      <c r="AA211" s="10">
        <f t="shared" si="53"/>
        <v>0</v>
      </c>
      <c r="AB211" s="10">
        <f t="shared" si="53"/>
        <v>0</v>
      </c>
      <c r="AC211" s="10">
        <f t="shared" si="53"/>
        <v>0</v>
      </c>
      <c r="AD211" s="10">
        <f t="shared" si="53"/>
        <v>165.6</v>
      </c>
      <c r="AE211" s="65">
        <f t="shared" si="50"/>
        <v>2000</v>
      </c>
      <c r="AF211" s="149">
        <f t="shared" si="50"/>
        <v>4.6349999999999989</v>
      </c>
      <c r="AG211" s="163">
        <f t="shared" si="50"/>
        <v>2026</v>
      </c>
      <c r="AI211" s="14" t="str">
        <v>Vincent_Lugo_group</v>
      </c>
      <c r="AJ211" s="14" t="str" cm="1">
        <f t="array" ref="AJ211">IFERROR(INDEX(_xlfn._xlws.FILTER('Tx Constraint Names'!$H$4:$H$121,'Tx Constraint Names'!$H$4:$H$121&lt;&gt;0),MATCH($AI211,_xlfn._xlws.FILTER('Tx Constraint Names'!$D$4:$D$121,'Tx Constraint Names'!$H$4:$H$121&lt;&gt;0),0)),"")</f>
        <v>SCE Northern</v>
      </c>
      <c r="AK211" s="14" t="str">
        <f t="shared" ref="AK211:AK274" si="54">IF(AJ211=AJ210, "", AJ211)</f>
        <v/>
      </c>
      <c r="AL211" s="44" t="str">
        <f t="shared" ref="AL211:AL274" si="55">SUBSTITUTE($AI211,"_group","")</f>
        <v>Vincent_Lugo</v>
      </c>
      <c r="AM211" s="84">
        <f t="shared" ref="AM211:AM274" si="56">IFERROR(INDEX($AF$210:$AF$326,MATCH($AI211,$D$210:$D$326,0)),0)</f>
        <v>3.9814650000000009</v>
      </c>
      <c r="AN211" s="53">
        <f t="shared" si="51"/>
        <v>3.9814650000000009</v>
      </c>
      <c r="AO211" s="53">
        <f t="shared" si="52"/>
        <v>0</v>
      </c>
      <c r="AP211" s="53">
        <f t="shared" si="52"/>
        <v>0</v>
      </c>
      <c r="AQ211" s="53">
        <f t="shared" si="52"/>
        <v>0</v>
      </c>
      <c r="AS211" s="86">
        <f t="shared" ref="AS211:AS274" si="57">IFERROR(INDEX(AD$210:AD$326,MATCH($AI211,$D$210:$D$326,0)),0)</f>
        <v>0</v>
      </c>
      <c r="AT211" s="86">
        <f t="shared" ref="AT211:AT274" si="58">IFERROR(INDEX(AE$210:AE$326,MATCH($AI211,$D$210:$D$326,0))-AS211,0)</f>
        <v>2000</v>
      </c>
    </row>
    <row r="212" spans="4:46" x14ac:dyDescent="0.15">
      <c r="D212" s="44" t="str">
        <v>Antelope_Vincent_group</v>
      </c>
      <c r="E212" s="10">
        <f t="shared" ref="E212:AD212" si="59">E89*$AE89</f>
        <v>0</v>
      </c>
      <c r="F212" s="10">
        <f t="shared" si="59"/>
        <v>0</v>
      </c>
      <c r="G212" s="10">
        <f t="shared" si="59"/>
        <v>0</v>
      </c>
      <c r="H212" s="10">
        <f t="shared" si="59"/>
        <v>0</v>
      </c>
      <c r="I212" s="10">
        <f t="shared" si="59"/>
        <v>0</v>
      </c>
      <c r="J212" s="10">
        <f t="shared" si="59"/>
        <v>0</v>
      </c>
      <c r="K212" s="10">
        <f t="shared" si="59"/>
        <v>0</v>
      </c>
      <c r="L212" s="10">
        <f t="shared" si="59"/>
        <v>0</v>
      </c>
      <c r="M212" s="10">
        <f t="shared" si="59"/>
        <v>0</v>
      </c>
      <c r="N212" s="10">
        <f t="shared" si="59"/>
        <v>0</v>
      </c>
      <c r="O212" s="10">
        <f t="shared" si="59"/>
        <v>0</v>
      </c>
      <c r="P212" s="10">
        <f t="shared" si="59"/>
        <v>0</v>
      </c>
      <c r="Q212" s="10">
        <f t="shared" si="59"/>
        <v>0</v>
      </c>
      <c r="R212" s="10">
        <f t="shared" si="59"/>
        <v>0</v>
      </c>
      <c r="S212" s="10">
        <f t="shared" si="59"/>
        <v>0</v>
      </c>
      <c r="T212" s="10">
        <f t="shared" si="59"/>
        <v>0</v>
      </c>
      <c r="U212" s="10">
        <f t="shared" si="59"/>
        <v>0</v>
      </c>
      <c r="V212" s="10">
        <f t="shared" si="59"/>
        <v>0</v>
      </c>
      <c r="W212" s="10">
        <f t="shared" si="59"/>
        <v>0</v>
      </c>
      <c r="X212" s="10">
        <f t="shared" si="59"/>
        <v>0</v>
      </c>
      <c r="Y212" s="10">
        <f t="shared" si="59"/>
        <v>0</v>
      </c>
      <c r="Z212" s="10">
        <f t="shared" si="59"/>
        <v>0</v>
      </c>
      <c r="AA212" s="10">
        <f t="shared" si="59"/>
        <v>0</v>
      </c>
      <c r="AB212" s="10">
        <f t="shared" si="59"/>
        <v>0</v>
      </c>
      <c r="AC212" s="10">
        <f t="shared" si="59"/>
        <v>0</v>
      </c>
      <c r="AD212" s="10">
        <f t="shared" si="59"/>
        <v>0</v>
      </c>
      <c r="AE212" s="65">
        <f t="shared" si="50"/>
        <v>1500</v>
      </c>
      <c r="AF212" s="149">
        <f t="shared" si="50"/>
        <v>0.81576000000000004</v>
      </c>
      <c r="AG212" s="163">
        <f t="shared" si="50"/>
        <v>2026</v>
      </c>
      <c r="AI212" s="14" t="str">
        <v>Pardee_Sylmar_group</v>
      </c>
      <c r="AJ212" s="14" t="str" cm="1">
        <f t="array" ref="AJ212">IFERROR(INDEX(_xlfn._xlws.FILTER('Tx Constraint Names'!$H$4:$H$121,'Tx Constraint Names'!$H$4:$H$121&lt;&gt;0),MATCH($AI212,_xlfn._xlws.FILTER('Tx Constraint Names'!$D$4:$D$121,'Tx Constraint Names'!$H$4:$H$121&lt;&gt;0),0)),"")</f>
        <v>SCE Northern</v>
      </c>
      <c r="AK212" s="14" t="str">
        <f t="shared" si="54"/>
        <v/>
      </c>
      <c r="AL212" s="44" t="str">
        <f t="shared" si="55"/>
        <v>Pardee_Sylmar</v>
      </c>
      <c r="AM212" s="84">
        <f t="shared" si="56"/>
        <v>33.99</v>
      </c>
      <c r="AN212" s="53">
        <f t="shared" si="51"/>
        <v>33.99</v>
      </c>
      <c r="AO212" s="53">
        <f t="shared" si="52"/>
        <v>0</v>
      </c>
      <c r="AP212" s="53">
        <f t="shared" si="52"/>
        <v>0</v>
      </c>
      <c r="AQ212" s="53">
        <f t="shared" si="52"/>
        <v>0</v>
      </c>
      <c r="AS212" s="86">
        <f t="shared" si="57"/>
        <v>0</v>
      </c>
      <c r="AT212" s="86">
        <f t="shared" si="58"/>
        <v>1800</v>
      </c>
    </row>
    <row r="213" spans="4:46" x14ac:dyDescent="0.15">
      <c r="D213" s="44" t="str">
        <v>Bell_Placer_group</v>
      </c>
      <c r="E213" s="10">
        <f t="shared" ref="E213:AD213" si="60">E90*$AE90</f>
        <v>0</v>
      </c>
      <c r="F213" s="10">
        <f t="shared" si="60"/>
        <v>0</v>
      </c>
      <c r="G213" s="10">
        <f t="shared" si="60"/>
        <v>0</v>
      </c>
      <c r="H213" s="10">
        <f t="shared" si="60"/>
        <v>0</v>
      </c>
      <c r="I213" s="10">
        <f t="shared" si="60"/>
        <v>0</v>
      </c>
      <c r="J213" s="10">
        <f t="shared" si="60"/>
        <v>0</v>
      </c>
      <c r="K213" s="10">
        <f t="shared" si="60"/>
        <v>0</v>
      </c>
      <c r="L213" s="10">
        <f t="shared" si="60"/>
        <v>0</v>
      </c>
      <c r="M213" s="10">
        <f t="shared" si="60"/>
        <v>0</v>
      </c>
      <c r="N213" s="10">
        <f t="shared" si="60"/>
        <v>0</v>
      </c>
      <c r="O213" s="10">
        <f t="shared" si="60"/>
        <v>0</v>
      </c>
      <c r="P213" s="10">
        <f t="shared" si="60"/>
        <v>0</v>
      </c>
      <c r="Q213" s="10">
        <f t="shared" si="60"/>
        <v>0</v>
      </c>
      <c r="R213" s="10">
        <f t="shared" si="60"/>
        <v>0</v>
      </c>
      <c r="S213" s="10">
        <f t="shared" si="60"/>
        <v>0</v>
      </c>
      <c r="T213" s="10">
        <f t="shared" si="60"/>
        <v>0</v>
      </c>
      <c r="U213" s="10">
        <f t="shared" si="60"/>
        <v>0</v>
      </c>
      <c r="V213" s="10">
        <f t="shared" si="60"/>
        <v>0</v>
      </c>
      <c r="W213" s="10">
        <f t="shared" si="60"/>
        <v>0</v>
      </c>
      <c r="X213" s="10">
        <f t="shared" si="60"/>
        <v>0</v>
      </c>
      <c r="Y213" s="10">
        <f t="shared" si="60"/>
        <v>0</v>
      </c>
      <c r="Z213" s="10">
        <f t="shared" si="60"/>
        <v>0</v>
      </c>
      <c r="AA213" s="10">
        <f t="shared" si="60"/>
        <v>0</v>
      </c>
      <c r="AB213" s="10">
        <f t="shared" si="60"/>
        <v>0</v>
      </c>
      <c r="AC213" s="10">
        <f t="shared" si="60"/>
        <v>0</v>
      </c>
      <c r="AD213" s="10">
        <f t="shared" si="60"/>
        <v>0</v>
      </c>
      <c r="AE213" s="65">
        <f t="shared" si="50"/>
        <v>480</v>
      </c>
      <c r="AF213" s="149">
        <f t="shared" si="50"/>
        <v>35.728124999999999</v>
      </c>
      <c r="AG213" s="163">
        <f t="shared" si="50"/>
        <v>2034</v>
      </c>
      <c r="AI213" s="14" t="str">
        <v>Windhub_group</v>
      </c>
      <c r="AJ213" s="14" t="str" cm="1">
        <f t="array" ref="AJ213">IFERROR(INDEX(_xlfn._xlws.FILTER('Tx Constraint Names'!$H$4:$H$121,'Tx Constraint Names'!$H$4:$H$121&lt;&gt;0),MATCH($AI213,_xlfn._xlws.FILTER('Tx Constraint Names'!$D$4:$D$121,'Tx Constraint Names'!$H$4:$H$121&lt;&gt;0),0)),"")</f>
        <v>SCE Northern</v>
      </c>
      <c r="AK213" s="14" t="str">
        <f t="shared" si="54"/>
        <v/>
      </c>
      <c r="AL213" s="44" t="str">
        <f t="shared" si="55"/>
        <v>Windhub</v>
      </c>
      <c r="AM213" s="84">
        <f t="shared" si="56"/>
        <v>22.692960000000003</v>
      </c>
      <c r="AN213" s="53">
        <f t="shared" si="51"/>
        <v>22.692960000000003</v>
      </c>
      <c r="AO213" s="53">
        <f t="shared" si="52"/>
        <v>0</v>
      </c>
      <c r="AP213" s="53">
        <f t="shared" si="52"/>
        <v>0</v>
      </c>
      <c r="AQ213" s="53">
        <f t="shared" si="52"/>
        <v>0</v>
      </c>
      <c r="AS213" s="86">
        <f t="shared" si="57"/>
        <v>0</v>
      </c>
      <c r="AT213" s="86">
        <f t="shared" si="58"/>
        <v>2500</v>
      </c>
    </row>
    <row r="214" spans="4:46" x14ac:dyDescent="0.15">
      <c r="D214" s="44" t="str">
        <v>Birds_Landing_Contra_Costa_group</v>
      </c>
      <c r="E214" s="10">
        <f t="shared" ref="E214:AD214" si="61">E91*$AE91</f>
        <v>0</v>
      </c>
      <c r="F214" s="10">
        <f t="shared" si="61"/>
        <v>0</v>
      </c>
      <c r="G214" s="10">
        <f t="shared" si="61"/>
        <v>0</v>
      </c>
      <c r="H214" s="10">
        <f t="shared" si="61"/>
        <v>0</v>
      </c>
      <c r="I214" s="10">
        <f t="shared" si="61"/>
        <v>0</v>
      </c>
      <c r="J214" s="10">
        <f t="shared" si="61"/>
        <v>0</v>
      </c>
      <c r="K214" s="10">
        <f t="shared" si="61"/>
        <v>0</v>
      </c>
      <c r="L214" s="10">
        <f t="shared" si="61"/>
        <v>0</v>
      </c>
      <c r="M214" s="10">
        <f t="shared" si="61"/>
        <v>0</v>
      </c>
      <c r="N214" s="10">
        <f t="shared" si="61"/>
        <v>0</v>
      </c>
      <c r="O214" s="10">
        <f t="shared" si="61"/>
        <v>0</v>
      </c>
      <c r="P214" s="10">
        <f t="shared" si="61"/>
        <v>0</v>
      </c>
      <c r="Q214" s="10">
        <f t="shared" si="61"/>
        <v>0</v>
      </c>
      <c r="R214" s="10">
        <f t="shared" si="61"/>
        <v>0</v>
      </c>
      <c r="S214" s="10">
        <f t="shared" si="61"/>
        <v>0</v>
      </c>
      <c r="T214" s="10">
        <f t="shared" si="61"/>
        <v>0</v>
      </c>
      <c r="U214" s="10">
        <f t="shared" si="61"/>
        <v>0</v>
      </c>
      <c r="V214" s="10">
        <f t="shared" si="61"/>
        <v>0</v>
      </c>
      <c r="W214" s="10">
        <f t="shared" si="61"/>
        <v>0</v>
      </c>
      <c r="X214" s="10">
        <f t="shared" si="61"/>
        <v>0</v>
      </c>
      <c r="Y214" s="10">
        <f t="shared" si="61"/>
        <v>0</v>
      </c>
      <c r="Z214" s="10">
        <f t="shared" si="61"/>
        <v>0</v>
      </c>
      <c r="AA214" s="10">
        <f t="shared" si="61"/>
        <v>0</v>
      </c>
      <c r="AB214" s="10">
        <f t="shared" si="61"/>
        <v>0</v>
      </c>
      <c r="AC214" s="10">
        <f t="shared" si="61"/>
        <v>0</v>
      </c>
      <c r="AD214" s="10">
        <f t="shared" si="61"/>
        <v>0</v>
      </c>
      <c r="AE214" s="65">
        <f t="shared" si="50"/>
        <v>1766</v>
      </c>
      <c r="AF214" s="149">
        <f t="shared" si="50"/>
        <v>36.744054360135898</v>
      </c>
      <c r="AG214" s="163">
        <f t="shared" si="50"/>
        <v>2039</v>
      </c>
      <c r="AI214" s="14" t="str">
        <v>Moorpark_Pardee_group</v>
      </c>
      <c r="AJ214" s="14" t="str" cm="1">
        <f t="array" ref="AJ214">IFERROR(INDEX(_xlfn._xlws.FILTER('Tx Constraint Names'!$H$4:$H$121,'Tx Constraint Names'!$H$4:$H$121&lt;&gt;0),MATCH($AI214,_xlfn._xlws.FILTER('Tx Constraint Names'!$D$4:$D$121,'Tx Constraint Names'!$H$4:$H$121&lt;&gt;0),0)),"")</f>
        <v>SCE Northern</v>
      </c>
      <c r="AK214" s="14" t="str">
        <f t="shared" si="54"/>
        <v/>
      </c>
      <c r="AL214" s="44" t="str">
        <f t="shared" si="55"/>
        <v>Moorpark_Pardee</v>
      </c>
      <c r="AM214" s="84">
        <f t="shared" si="56"/>
        <v>61.800000000000004</v>
      </c>
      <c r="AN214" s="53">
        <f t="shared" si="51"/>
        <v>61.800000000000004</v>
      </c>
      <c r="AO214" s="53">
        <f t="shared" si="52"/>
        <v>0</v>
      </c>
      <c r="AP214" s="53">
        <f t="shared" si="52"/>
        <v>0</v>
      </c>
      <c r="AQ214" s="53">
        <f t="shared" si="52"/>
        <v>0</v>
      </c>
      <c r="AS214" s="86">
        <f t="shared" si="57"/>
        <v>0</v>
      </c>
      <c r="AT214" s="86">
        <f t="shared" si="58"/>
        <v>900</v>
      </c>
    </row>
    <row r="215" spans="4:46" x14ac:dyDescent="0.15">
      <c r="D215" s="44" t="str">
        <v>Borden_Storey_group</v>
      </c>
      <c r="E215" s="10">
        <f t="shared" ref="E215:AD215" si="62">E92*$AE92</f>
        <v>0</v>
      </c>
      <c r="F215" s="10">
        <f t="shared" si="62"/>
        <v>0</v>
      </c>
      <c r="G215" s="10">
        <f t="shared" si="62"/>
        <v>0</v>
      </c>
      <c r="H215" s="10">
        <f t="shared" si="62"/>
        <v>0</v>
      </c>
      <c r="I215" s="10">
        <f t="shared" si="62"/>
        <v>0</v>
      </c>
      <c r="J215" s="10">
        <f t="shared" si="62"/>
        <v>0</v>
      </c>
      <c r="K215" s="10">
        <f t="shared" si="62"/>
        <v>0</v>
      </c>
      <c r="L215" s="10">
        <f t="shared" si="62"/>
        <v>0</v>
      </c>
      <c r="M215" s="10">
        <f t="shared" si="62"/>
        <v>0</v>
      </c>
      <c r="N215" s="10">
        <f t="shared" si="62"/>
        <v>0</v>
      </c>
      <c r="O215" s="10">
        <f t="shared" si="62"/>
        <v>0</v>
      </c>
      <c r="P215" s="10">
        <f t="shared" si="62"/>
        <v>0</v>
      </c>
      <c r="Q215" s="10">
        <f t="shared" si="62"/>
        <v>0</v>
      </c>
      <c r="R215" s="10">
        <f t="shared" si="62"/>
        <v>0</v>
      </c>
      <c r="S215" s="10">
        <f t="shared" si="62"/>
        <v>0</v>
      </c>
      <c r="T215" s="10">
        <f t="shared" si="62"/>
        <v>0</v>
      </c>
      <c r="U215" s="10">
        <f t="shared" si="62"/>
        <v>0</v>
      </c>
      <c r="V215" s="10">
        <f t="shared" si="62"/>
        <v>0</v>
      </c>
      <c r="W215" s="10">
        <f t="shared" si="62"/>
        <v>0</v>
      </c>
      <c r="X215" s="10">
        <f t="shared" si="62"/>
        <v>0</v>
      </c>
      <c r="Y215" s="10">
        <f t="shared" si="62"/>
        <v>0</v>
      </c>
      <c r="Z215" s="10">
        <f t="shared" si="62"/>
        <v>0</v>
      </c>
      <c r="AA215" s="10">
        <f t="shared" si="62"/>
        <v>0</v>
      </c>
      <c r="AB215" s="10">
        <f t="shared" si="62"/>
        <v>0</v>
      </c>
      <c r="AC215" s="10">
        <f t="shared" si="62"/>
        <v>0</v>
      </c>
      <c r="AD215" s="10">
        <f t="shared" si="62"/>
        <v>0</v>
      </c>
      <c r="AE215" s="65">
        <f t="shared" si="50"/>
        <v>1247</v>
      </c>
      <c r="AF215" s="149">
        <f t="shared" si="50"/>
        <v>3.7169206094627101</v>
      </c>
      <c r="AG215" s="163">
        <f t="shared" si="50"/>
        <v>2032</v>
      </c>
      <c r="AI215" s="14" t="str">
        <v>North_Magunden_group</v>
      </c>
      <c r="AJ215" s="14" t="str" cm="1">
        <f t="array" ref="AJ215">IFERROR(INDEX(_xlfn._xlws.FILTER('Tx Constraint Names'!$H$4:$H$121,'Tx Constraint Names'!$H$4:$H$121&lt;&gt;0),MATCH($AI215,_xlfn._xlws.FILTER('Tx Constraint Names'!$D$4:$D$121,'Tx Constraint Names'!$H$4:$H$121&lt;&gt;0),0)),"")</f>
        <v>SCE Northern</v>
      </c>
      <c r="AK215" s="14" t="str">
        <f t="shared" si="54"/>
        <v/>
      </c>
      <c r="AL215" s="44" t="str">
        <f t="shared" si="55"/>
        <v>North_Magunden</v>
      </c>
      <c r="AM215" s="84">
        <f t="shared" si="56"/>
        <v>232.30620000000002</v>
      </c>
      <c r="AN215" s="53">
        <f t="shared" si="51"/>
        <v>232.30620000000002</v>
      </c>
      <c r="AO215" s="53">
        <f t="shared" si="52"/>
        <v>0</v>
      </c>
      <c r="AP215" s="53">
        <f t="shared" si="52"/>
        <v>0</v>
      </c>
      <c r="AQ215" s="53">
        <f t="shared" si="52"/>
        <v>0</v>
      </c>
      <c r="AS215" s="86">
        <f t="shared" si="57"/>
        <v>0</v>
      </c>
      <c r="AT215" s="86">
        <f t="shared" si="58"/>
        <v>500</v>
      </c>
    </row>
    <row r="216" spans="4:46" x14ac:dyDescent="0.15">
      <c r="D216" s="44" t="str">
        <v>Calcite_Lugo_group</v>
      </c>
      <c r="E216" s="10">
        <f t="shared" ref="E216:AD216" si="63">E93*$AE93</f>
        <v>0</v>
      </c>
      <c r="F216" s="10">
        <f t="shared" si="63"/>
        <v>0</v>
      </c>
      <c r="G216" s="10">
        <f>G93*$AE93</f>
        <v>0</v>
      </c>
      <c r="H216" s="10">
        <f t="shared" si="63"/>
        <v>0</v>
      </c>
      <c r="I216" s="10">
        <f t="shared" si="63"/>
        <v>0</v>
      </c>
      <c r="J216" s="10">
        <f t="shared" si="63"/>
        <v>0</v>
      </c>
      <c r="K216" s="10">
        <f t="shared" si="63"/>
        <v>0</v>
      </c>
      <c r="L216" s="10">
        <f t="shared" si="63"/>
        <v>0</v>
      </c>
      <c r="M216" s="10">
        <f t="shared" si="63"/>
        <v>0</v>
      </c>
      <c r="N216" s="10">
        <f t="shared" si="63"/>
        <v>0</v>
      </c>
      <c r="O216" s="10">
        <f t="shared" si="63"/>
        <v>0</v>
      </c>
      <c r="P216" s="10">
        <f t="shared" si="63"/>
        <v>0</v>
      </c>
      <c r="Q216" s="10">
        <f t="shared" si="63"/>
        <v>0</v>
      </c>
      <c r="R216" s="10">
        <f t="shared" si="63"/>
        <v>0</v>
      </c>
      <c r="S216" s="10">
        <f t="shared" si="63"/>
        <v>0</v>
      </c>
      <c r="T216" s="10">
        <f t="shared" si="63"/>
        <v>0</v>
      </c>
      <c r="U216" s="10">
        <f t="shared" si="63"/>
        <v>0</v>
      </c>
      <c r="V216" s="10">
        <f t="shared" si="63"/>
        <v>0</v>
      </c>
      <c r="W216" s="10">
        <f t="shared" si="63"/>
        <v>0</v>
      </c>
      <c r="X216" s="10">
        <f t="shared" si="63"/>
        <v>0</v>
      </c>
      <c r="Y216" s="10">
        <f t="shared" si="63"/>
        <v>0</v>
      </c>
      <c r="Z216" s="10">
        <f t="shared" si="63"/>
        <v>0</v>
      </c>
      <c r="AA216" s="10">
        <f t="shared" si="63"/>
        <v>0</v>
      </c>
      <c r="AB216" s="10">
        <f t="shared" si="63"/>
        <v>0</v>
      </c>
      <c r="AC216" s="10">
        <f t="shared" si="63"/>
        <v>0</v>
      </c>
      <c r="AD216" s="10">
        <f t="shared" si="63"/>
        <v>0</v>
      </c>
      <c r="AE216" s="65">
        <f t="shared" si="50"/>
        <v>1046</v>
      </c>
      <c r="AF216" s="149">
        <f t="shared" si="50"/>
        <v>21.180975143403444</v>
      </c>
      <c r="AG216" s="163">
        <f t="shared" si="50"/>
        <v>2034</v>
      </c>
      <c r="AI216" s="14" t="str">
        <v>South_Magunden_On_Peak_group</v>
      </c>
      <c r="AJ216" s="14" t="str" cm="1">
        <f t="array" ref="AJ216">IFERROR(INDEX(_xlfn._xlws.FILTER('Tx Constraint Names'!$H$4:$H$121,'Tx Constraint Names'!$H$4:$H$121&lt;&gt;0),MATCH($AI216,_xlfn._xlws.FILTER('Tx Constraint Names'!$D$4:$D$121,'Tx Constraint Names'!$H$4:$H$121&lt;&gt;0),0)),"")</f>
        <v>SCE Northern</v>
      </c>
      <c r="AK216" s="14" t="str">
        <f t="shared" si="54"/>
        <v/>
      </c>
      <c r="AL216" s="44" t="str">
        <f t="shared" si="55"/>
        <v>South_Magunden_On_Peak</v>
      </c>
      <c r="AM216" s="84">
        <f t="shared" si="56"/>
        <v>201.9933</v>
      </c>
      <c r="AN216" s="53">
        <f t="shared" si="51"/>
        <v>201.9933</v>
      </c>
      <c r="AO216" s="53">
        <f t="shared" si="52"/>
        <v>0</v>
      </c>
      <c r="AP216" s="53">
        <f t="shared" si="52"/>
        <v>0</v>
      </c>
      <c r="AQ216" s="53">
        <f t="shared" si="52"/>
        <v>0</v>
      </c>
      <c r="AS216" s="86">
        <f t="shared" si="57"/>
        <v>0</v>
      </c>
      <c r="AT216" s="86">
        <f t="shared" si="58"/>
        <v>2000</v>
      </c>
    </row>
    <row r="217" spans="4:46" x14ac:dyDescent="0.15">
      <c r="D217" s="44" t="str">
        <v>Cape_Mendocino_Offshore_Line_group</v>
      </c>
      <c r="E217" s="10">
        <f t="shared" ref="E217:AD217" si="64">E94*$AE94</f>
        <v>0</v>
      </c>
      <c r="F217" s="10">
        <f t="shared" si="64"/>
        <v>0</v>
      </c>
      <c r="G217" s="10">
        <f t="shared" si="64"/>
        <v>0</v>
      </c>
      <c r="H217" s="10">
        <f t="shared" si="64"/>
        <v>0</v>
      </c>
      <c r="I217" s="10">
        <f t="shared" si="64"/>
        <v>0</v>
      </c>
      <c r="J217" s="10">
        <f t="shared" si="64"/>
        <v>0</v>
      </c>
      <c r="K217" s="10">
        <f t="shared" si="64"/>
        <v>0</v>
      </c>
      <c r="L217" s="10">
        <f t="shared" si="64"/>
        <v>0</v>
      </c>
      <c r="M217" s="10">
        <f t="shared" si="64"/>
        <v>0</v>
      </c>
      <c r="N217" s="10">
        <f t="shared" si="64"/>
        <v>0</v>
      </c>
      <c r="O217" s="10">
        <f t="shared" si="64"/>
        <v>0</v>
      </c>
      <c r="P217" s="10">
        <f t="shared" si="64"/>
        <v>0</v>
      </c>
      <c r="Q217" s="10">
        <f t="shared" si="64"/>
        <v>0</v>
      </c>
      <c r="R217" s="10">
        <f t="shared" si="64"/>
        <v>0</v>
      </c>
      <c r="S217" s="10">
        <f t="shared" si="64"/>
        <v>0</v>
      </c>
      <c r="T217" s="10">
        <f t="shared" si="64"/>
        <v>0</v>
      </c>
      <c r="U217" s="10">
        <f t="shared" si="64"/>
        <v>0</v>
      </c>
      <c r="V217" s="10">
        <f t="shared" si="64"/>
        <v>0</v>
      </c>
      <c r="W217" s="10">
        <f t="shared" si="64"/>
        <v>0</v>
      </c>
      <c r="X217" s="10">
        <f t="shared" si="64"/>
        <v>0</v>
      </c>
      <c r="Y217" s="10">
        <f t="shared" si="64"/>
        <v>0</v>
      </c>
      <c r="Z217" s="10">
        <f t="shared" si="64"/>
        <v>0</v>
      </c>
      <c r="AA217" s="10">
        <f t="shared" si="64"/>
        <v>0</v>
      </c>
      <c r="AB217" s="10">
        <f t="shared" si="64"/>
        <v>0</v>
      </c>
      <c r="AC217" s="10">
        <f t="shared" si="64"/>
        <v>0</v>
      </c>
      <c r="AD217" s="10">
        <f t="shared" si="64"/>
        <v>0</v>
      </c>
      <c r="AE217" s="65">
        <f t="shared" si="50"/>
        <v>10360</v>
      </c>
      <c r="AF217" s="149">
        <f t="shared" si="50"/>
        <v>185.4</v>
      </c>
      <c r="AG217" s="163">
        <f t="shared" si="50"/>
        <v>2039</v>
      </c>
      <c r="AI217" s="14" t="str">
        <v>South_Magunden_Off_Peak_group</v>
      </c>
      <c r="AJ217" s="14" t="str" cm="1">
        <f t="array" ref="AJ217">IFERROR(INDEX(_xlfn._xlws.FILTER('Tx Constraint Names'!$H$4:$H$121,'Tx Constraint Names'!$H$4:$H$121&lt;&gt;0),MATCH($AI217,_xlfn._xlws.FILTER('Tx Constraint Names'!$D$4:$D$121,'Tx Constraint Names'!$H$4:$H$121&lt;&gt;0),0)),"")</f>
        <v>SCE Northern</v>
      </c>
      <c r="AK217" s="14" t="str">
        <f t="shared" si="54"/>
        <v/>
      </c>
      <c r="AL217" s="44" t="str">
        <f t="shared" si="55"/>
        <v>South_Magunden_Off_Peak</v>
      </c>
      <c r="AM217" s="84">
        <f t="shared" si="56"/>
        <v>3.0590999999999999</v>
      </c>
      <c r="AN217" s="53">
        <f t="shared" si="51"/>
        <v>3.0590999999999999</v>
      </c>
      <c r="AO217" s="53">
        <f t="shared" si="52"/>
        <v>0</v>
      </c>
      <c r="AP217" s="53">
        <f t="shared" si="52"/>
        <v>0</v>
      </c>
      <c r="AQ217" s="53">
        <f t="shared" si="52"/>
        <v>0</v>
      </c>
      <c r="AS217" s="86">
        <f t="shared" si="57"/>
        <v>0</v>
      </c>
      <c r="AT217" s="86">
        <f t="shared" si="58"/>
        <v>2000</v>
      </c>
    </row>
    <row r="218" spans="4:46" x14ac:dyDescent="0.15">
      <c r="D218" s="44" t="str">
        <v>Capistrano_San_Onofre_group</v>
      </c>
      <c r="E218" s="10">
        <f t="shared" ref="E218:AD218" si="65">E95*$AE95</f>
        <v>0</v>
      </c>
      <c r="F218" s="10">
        <f t="shared" si="65"/>
        <v>0</v>
      </c>
      <c r="G218" s="10">
        <f t="shared" si="65"/>
        <v>0</v>
      </c>
      <c r="H218" s="10">
        <f t="shared" si="65"/>
        <v>0</v>
      </c>
      <c r="I218" s="10">
        <f t="shared" si="65"/>
        <v>0</v>
      </c>
      <c r="J218" s="10">
        <f t="shared" si="65"/>
        <v>0</v>
      </c>
      <c r="K218" s="10">
        <f t="shared" si="65"/>
        <v>0</v>
      </c>
      <c r="L218" s="10">
        <f t="shared" si="65"/>
        <v>0</v>
      </c>
      <c r="M218" s="10">
        <f t="shared" si="65"/>
        <v>0</v>
      </c>
      <c r="N218" s="10">
        <f t="shared" si="65"/>
        <v>0</v>
      </c>
      <c r="O218" s="10">
        <f t="shared" si="65"/>
        <v>0</v>
      </c>
      <c r="P218" s="10">
        <f t="shared" si="65"/>
        <v>0</v>
      </c>
      <c r="Q218" s="10">
        <f t="shared" si="65"/>
        <v>0</v>
      </c>
      <c r="R218" s="10">
        <f t="shared" si="65"/>
        <v>0</v>
      </c>
      <c r="S218" s="10">
        <f t="shared" si="65"/>
        <v>0</v>
      </c>
      <c r="T218" s="10">
        <f t="shared" si="65"/>
        <v>0</v>
      </c>
      <c r="U218" s="10">
        <f t="shared" si="65"/>
        <v>0</v>
      </c>
      <c r="V218" s="10">
        <f t="shared" si="65"/>
        <v>0</v>
      </c>
      <c r="W218" s="10">
        <f t="shared" si="65"/>
        <v>0</v>
      </c>
      <c r="X218" s="10">
        <f t="shared" si="65"/>
        <v>0</v>
      </c>
      <c r="Y218" s="10">
        <f t="shared" si="65"/>
        <v>0</v>
      </c>
      <c r="Z218" s="10">
        <f t="shared" si="65"/>
        <v>0</v>
      </c>
      <c r="AA218" s="10">
        <f t="shared" si="65"/>
        <v>0</v>
      </c>
      <c r="AB218" s="10">
        <f t="shared" si="65"/>
        <v>0</v>
      </c>
      <c r="AC218" s="10">
        <f t="shared" si="65"/>
        <v>0</v>
      </c>
      <c r="AD218" s="10">
        <f t="shared" si="65"/>
        <v>0</v>
      </c>
      <c r="AE218" s="65">
        <f t="shared" si="50"/>
        <v>920</v>
      </c>
      <c r="AF218" s="149">
        <f t="shared" si="50"/>
        <v>5.8542065217391306</v>
      </c>
      <c r="AG218" s="163">
        <f t="shared" si="50"/>
        <v>2030</v>
      </c>
      <c r="AI218" s="14" t="str">
        <v>Antelope_Neenach_On_Peak_group</v>
      </c>
      <c r="AJ218" s="14" t="str" cm="1">
        <f t="array" ref="AJ218">IFERROR(INDEX(_xlfn._xlws.FILTER('Tx Constraint Names'!$H$4:$H$121,'Tx Constraint Names'!$H$4:$H$121&lt;&gt;0),MATCH($AI218,_xlfn._xlws.FILTER('Tx Constraint Names'!$D$4:$D$121,'Tx Constraint Names'!$H$4:$H$121&lt;&gt;0),0)),"")</f>
        <v>SCE Northern</v>
      </c>
      <c r="AK218" s="14" t="str">
        <f t="shared" si="54"/>
        <v/>
      </c>
      <c r="AL218" s="44" t="str">
        <f t="shared" si="55"/>
        <v>Antelope_Neenach_On_Peak</v>
      </c>
      <c r="AM218" s="84">
        <f t="shared" si="56"/>
        <v>4.6349999999999989</v>
      </c>
      <c r="AN218" s="53">
        <f t="shared" si="51"/>
        <v>0</v>
      </c>
      <c r="AO218" s="53">
        <f t="shared" si="52"/>
        <v>0</v>
      </c>
      <c r="AP218" s="53">
        <f t="shared" si="52"/>
        <v>4.6349999999999989</v>
      </c>
      <c r="AQ218" s="53">
        <f t="shared" si="52"/>
        <v>0</v>
      </c>
      <c r="AS218" s="86">
        <f t="shared" si="57"/>
        <v>165.6</v>
      </c>
      <c r="AT218" s="86">
        <f t="shared" si="58"/>
        <v>1834.4</v>
      </c>
    </row>
    <row r="219" spans="4:46" x14ac:dyDescent="0.15">
      <c r="D219" s="44" t="str">
        <v>Carberry_Round_Mt_group</v>
      </c>
      <c r="E219" s="10">
        <f t="shared" ref="E219:AD219" si="66">E96*$AE96</f>
        <v>0</v>
      </c>
      <c r="F219" s="10">
        <f t="shared" si="66"/>
        <v>0</v>
      </c>
      <c r="G219" s="10">
        <f t="shared" si="66"/>
        <v>0</v>
      </c>
      <c r="H219" s="10">
        <f t="shared" si="66"/>
        <v>0</v>
      </c>
      <c r="I219" s="10">
        <f t="shared" si="66"/>
        <v>0</v>
      </c>
      <c r="J219" s="10">
        <f t="shared" si="66"/>
        <v>0</v>
      </c>
      <c r="K219" s="10">
        <f t="shared" si="66"/>
        <v>0</v>
      </c>
      <c r="L219" s="10">
        <f t="shared" si="66"/>
        <v>0</v>
      </c>
      <c r="M219" s="10">
        <f t="shared" si="66"/>
        <v>0</v>
      </c>
      <c r="N219" s="10">
        <f t="shared" si="66"/>
        <v>0</v>
      </c>
      <c r="O219" s="10">
        <f t="shared" si="66"/>
        <v>0</v>
      </c>
      <c r="P219" s="10">
        <f t="shared" si="66"/>
        <v>0</v>
      </c>
      <c r="Q219" s="10">
        <f t="shared" si="66"/>
        <v>0</v>
      </c>
      <c r="R219" s="10">
        <f t="shared" si="66"/>
        <v>0</v>
      </c>
      <c r="S219" s="10">
        <f t="shared" si="66"/>
        <v>0</v>
      </c>
      <c r="T219" s="10">
        <f t="shared" si="66"/>
        <v>0</v>
      </c>
      <c r="U219" s="10">
        <f t="shared" si="66"/>
        <v>0</v>
      </c>
      <c r="V219" s="10">
        <f t="shared" si="66"/>
        <v>0</v>
      </c>
      <c r="W219" s="10">
        <f t="shared" si="66"/>
        <v>0</v>
      </c>
      <c r="X219" s="10">
        <f t="shared" si="66"/>
        <v>0</v>
      </c>
      <c r="Y219" s="10">
        <f t="shared" si="66"/>
        <v>0</v>
      </c>
      <c r="Z219" s="10">
        <f t="shared" si="66"/>
        <v>0</v>
      </c>
      <c r="AA219" s="10">
        <f t="shared" si="66"/>
        <v>0</v>
      </c>
      <c r="AB219" s="10">
        <f t="shared" si="66"/>
        <v>0</v>
      </c>
      <c r="AC219" s="10">
        <f t="shared" si="66"/>
        <v>0</v>
      </c>
      <c r="AD219" s="10">
        <f t="shared" si="66"/>
        <v>0</v>
      </c>
      <c r="AE219" s="65">
        <f t="shared" si="50"/>
        <v>26</v>
      </c>
      <c r="AF219" s="149">
        <f t="shared" si="50"/>
        <v>641.76923076923072</v>
      </c>
      <c r="AG219" s="163">
        <f t="shared" si="50"/>
        <v>2032</v>
      </c>
      <c r="AI219" s="14" t="str">
        <v>Antelope_Neenach_Off_Peak_group</v>
      </c>
      <c r="AJ219" s="14" t="str" cm="1">
        <f t="array" ref="AJ219">IFERROR(INDEX(_xlfn._xlws.FILTER('Tx Constraint Names'!$H$4:$H$121,'Tx Constraint Names'!$H$4:$H$121&lt;&gt;0),MATCH($AI219,_xlfn._xlws.FILTER('Tx Constraint Names'!$D$4:$D$121,'Tx Constraint Names'!$H$4:$H$121&lt;&gt;0),0)),"")</f>
        <v>SCE Northern</v>
      </c>
      <c r="AK219" s="14" t="str">
        <f t="shared" si="54"/>
        <v/>
      </c>
      <c r="AL219" s="44" t="str">
        <f t="shared" si="55"/>
        <v>Antelope_Neenach_Off_Peak</v>
      </c>
      <c r="AM219" s="84">
        <f t="shared" si="56"/>
        <v>278.10000000000002</v>
      </c>
      <c r="AN219" s="53">
        <f t="shared" si="51"/>
        <v>278.10000000000002</v>
      </c>
      <c r="AO219" s="53">
        <f t="shared" si="52"/>
        <v>0</v>
      </c>
      <c r="AP219" s="53">
        <f t="shared" si="52"/>
        <v>0</v>
      </c>
      <c r="AQ219" s="53">
        <f t="shared" si="52"/>
        <v>0</v>
      </c>
      <c r="AS219" s="86">
        <f t="shared" si="57"/>
        <v>0</v>
      </c>
      <c r="AT219" s="86">
        <f t="shared" si="58"/>
        <v>15</v>
      </c>
    </row>
    <row r="220" spans="4:46" x14ac:dyDescent="0.15">
      <c r="D220" s="44" t="str">
        <v>Chicarita_138_group</v>
      </c>
      <c r="E220" s="10">
        <f t="shared" ref="E220:AD220" si="67">E97*$AE97</f>
        <v>0</v>
      </c>
      <c r="F220" s="10">
        <f t="shared" si="67"/>
        <v>0</v>
      </c>
      <c r="G220" s="10">
        <f t="shared" si="67"/>
        <v>0</v>
      </c>
      <c r="H220" s="10">
        <f t="shared" si="67"/>
        <v>0</v>
      </c>
      <c r="I220" s="10">
        <f t="shared" si="67"/>
        <v>0</v>
      </c>
      <c r="J220" s="10">
        <f t="shared" si="67"/>
        <v>0</v>
      </c>
      <c r="K220" s="10">
        <f t="shared" si="67"/>
        <v>0</v>
      </c>
      <c r="L220" s="10">
        <f t="shared" si="67"/>
        <v>0</v>
      </c>
      <c r="M220" s="10">
        <f t="shared" si="67"/>
        <v>0</v>
      </c>
      <c r="N220" s="10">
        <f t="shared" si="67"/>
        <v>0</v>
      </c>
      <c r="O220" s="10">
        <f t="shared" si="67"/>
        <v>0</v>
      </c>
      <c r="P220" s="10">
        <f t="shared" si="67"/>
        <v>0</v>
      </c>
      <c r="Q220" s="10">
        <f t="shared" si="67"/>
        <v>0</v>
      </c>
      <c r="R220" s="10">
        <f t="shared" si="67"/>
        <v>0</v>
      </c>
      <c r="S220" s="10">
        <f t="shared" si="67"/>
        <v>0</v>
      </c>
      <c r="T220" s="10">
        <f t="shared" si="67"/>
        <v>0</v>
      </c>
      <c r="U220" s="10">
        <f t="shared" si="67"/>
        <v>0</v>
      </c>
      <c r="V220" s="10">
        <f t="shared" si="67"/>
        <v>0</v>
      </c>
      <c r="W220" s="10">
        <f t="shared" si="67"/>
        <v>0</v>
      </c>
      <c r="X220" s="10">
        <f t="shared" si="67"/>
        <v>0</v>
      </c>
      <c r="Y220" s="10">
        <f t="shared" si="67"/>
        <v>0</v>
      </c>
      <c r="Z220" s="10">
        <f t="shared" si="67"/>
        <v>0</v>
      </c>
      <c r="AA220" s="10">
        <f t="shared" si="67"/>
        <v>0</v>
      </c>
      <c r="AB220" s="10">
        <f t="shared" si="67"/>
        <v>0</v>
      </c>
      <c r="AC220" s="10">
        <f t="shared" si="67"/>
        <v>0</v>
      </c>
      <c r="AD220" s="10">
        <f t="shared" si="67"/>
        <v>0</v>
      </c>
      <c r="AE220" s="65">
        <f t="shared" si="50"/>
        <v>700</v>
      </c>
      <c r="AF220" s="149">
        <f t="shared" si="50"/>
        <v>13.242857142857144</v>
      </c>
      <c r="AG220" s="163">
        <f t="shared" si="50"/>
        <v>2028</v>
      </c>
      <c r="AI220" s="14" t="str">
        <v>Del_Amo_Barre_group</v>
      </c>
      <c r="AJ220" s="14" t="str" cm="1">
        <f t="array" ref="AJ220">IFERROR(INDEX(_xlfn._xlws.FILTER('Tx Constraint Names'!$H$4:$H$121,'Tx Constraint Names'!$H$4:$H$121&lt;&gt;0),MATCH($AI220,_xlfn._xlws.FILTER('Tx Constraint Names'!$D$4:$D$121,'Tx Constraint Names'!$H$4:$H$121&lt;&gt;0),0)),"")</f>
        <v>SCE Metro</v>
      </c>
      <c r="AK220" s="14" t="str">
        <f t="shared" si="54"/>
        <v>SCE Metro</v>
      </c>
      <c r="AL220" s="44" t="str">
        <f t="shared" si="55"/>
        <v>Del_Amo_Barre</v>
      </c>
      <c r="AM220" s="84">
        <f t="shared" si="56"/>
        <v>0.96379962192816637</v>
      </c>
      <c r="AN220" s="53">
        <f t="shared" si="51"/>
        <v>0.96379962192816637</v>
      </c>
      <c r="AO220" s="53">
        <f t="shared" si="52"/>
        <v>0</v>
      </c>
      <c r="AP220" s="53">
        <f t="shared" si="52"/>
        <v>0</v>
      </c>
      <c r="AQ220" s="53">
        <f t="shared" si="52"/>
        <v>0</v>
      </c>
      <c r="AS220" s="86">
        <f t="shared" si="57"/>
        <v>0</v>
      </c>
      <c r="AT220" s="86">
        <f t="shared" si="58"/>
        <v>1058</v>
      </c>
    </row>
    <row r="221" spans="4:46" x14ac:dyDescent="0.15">
      <c r="D221" s="44" t="str">
        <v>Chowchilla_Le_Grand_group</v>
      </c>
      <c r="E221" s="10">
        <f t="shared" ref="E221:AD221" si="68">E98*$AE98</f>
        <v>0</v>
      </c>
      <c r="F221" s="10">
        <f t="shared" si="68"/>
        <v>0</v>
      </c>
      <c r="G221" s="10">
        <f t="shared" si="68"/>
        <v>0</v>
      </c>
      <c r="H221" s="10">
        <f t="shared" si="68"/>
        <v>0</v>
      </c>
      <c r="I221" s="10">
        <f t="shared" si="68"/>
        <v>0</v>
      </c>
      <c r="J221" s="10">
        <f t="shared" si="68"/>
        <v>0</v>
      </c>
      <c r="K221" s="10">
        <f t="shared" si="68"/>
        <v>0</v>
      </c>
      <c r="L221" s="10">
        <f t="shared" si="68"/>
        <v>0</v>
      </c>
      <c r="M221" s="10">
        <f t="shared" si="68"/>
        <v>0</v>
      </c>
      <c r="N221" s="10">
        <f t="shared" si="68"/>
        <v>0</v>
      </c>
      <c r="O221" s="10">
        <f t="shared" si="68"/>
        <v>0</v>
      </c>
      <c r="P221" s="10">
        <f t="shared" si="68"/>
        <v>0</v>
      </c>
      <c r="Q221" s="10">
        <f t="shared" si="68"/>
        <v>0</v>
      </c>
      <c r="R221" s="10">
        <f t="shared" si="68"/>
        <v>0</v>
      </c>
      <c r="S221" s="10">
        <f t="shared" si="68"/>
        <v>0</v>
      </c>
      <c r="T221" s="10">
        <f t="shared" si="68"/>
        <v>0</v>
      </c>
      <c r="U221" s="10">
        <f t="shared" si="68"/>
        <v>0</v>
      </c>
      <c r="V221" s="10">
        <f t="shared" si="68"/>
        <v>0</v>
      </c>
      <c r="W221" s="10">
        <f t="shared" si="68"/>
        <v>0</v>
      </c>
      <c r="X221" s="10">
        <f t="shared" si="68"/>
        <v>0</v>
      </c>
      <c r="Y221" s="10">
        <f t="shared" si="68"/>
        <v>0</v>
      </c>
      <c r="Z221" s="10">
        <f t="shared" si="68"/>
        <v>0</v>
      </c>
      <c r="AA221" s="10">
        <f t="shared" si="68"/>
        <v>0</v>
      </c>
      <c r="AB221" s="10">
        <f t="shared" si="68"/>
        <v>0</v>
      </c>
      <c r="AC221" s="10">
        <f t="shared" si="68"/>
        <v>0</v>
      </c>
      <c r="AD221" s="10">
        <f t="shared" si="68"/>
        <v>0</v>
      </c>
      <c r="AE221" s="65">
        <f t="shared" si="50"/>
        <v>1211</v>
      </c>
      <c r="AF221" s="149">
        <f t="shared" si="50"/>
        <v>42.101568951279937</v>
      </c>
      <c r="AG221" s="163">
        <f t="shared" si="50"/>
        <v>2039</v>
      </c>
      <c r="AI221" s="14" t="str">
        <v>Hinson_Del_Amo_group</v>
      </c>
      <c r="AJ221" s="14" t="str" cm="1">
        <f t="array" ref="AJ221">IFERROR(INDEX(_xlfn._xlws.FILTER('Tx Constraint Names'!$H$4:$H$121,'Tx Constraint Names'!$H$4:$H$121&lt;&gt;0),MATCH($AI221,_xlfn._xlws.FILTER('Tx Constraint Names'!$D$4:$D$121,'Tx Constraint Names'!$H$4:$H$121&lt;&gt;0),0)),"")</f>
        <v>SCE Metro</v>
      </c>
      <c r="AK221" s="14" t="str">
        <f t="shared" si="54"/>
        <v/>
      </c>
      <c r="AL221" s="44" t="str">
        <f t="shared" si="55"/>
        <v>Hinson_Del_Amo</v>
      </c>
      <c r="AM221" s="84">
        <f t="shared" si="56"/>
        <v>3.2444999999999999</v>
      </c>
      <c r="AN221" s="53">
        <f t="shared" si="51"/>
        <v>3.2444999999999999</v>
      </c>
      <c r="AO221" s="53">
        <f t="shared" si="52"/>
        <v>0</v>
      </c>
      <c r="AP221" s="53">
        <f t="shared" si="52"/>
        <v>0</v>
      </c>
      <c r="AQ221" s="53">
        <f t="shared" si="52"/>
        <v>0</v>
      </c>
      <c r="AS221" s="86">
        <f t="shared" si="57"/>
        <v>0</v>
      </c>
      <c r="AT221" s="86">
        <f t="shared" si="58"/>
        <v>800</v>
      </c>
    </row>
    <row r="222" spans="4:46" x14ac:dyDescent="0.15">
      <c r="D222" s="44" t="str">
        <v>Collinsville_500_group</v>
      </c>
      <c r="E222" s="10">
        <f t="shared" ref="E222:AD222" si="69">E99*$AE99</f>
        <v>0</v>
      </c>
      <c r="F222" s="10">
        <f t="shared" si="69"/>
        <v>0</v>
      </c>
      <c r="G222" s="10">
        <f t="shared" si="69"/>
        <v>0</v>
      </c>
      <c r="H222" s="10">
        <f t="shared" si="69"/>
        <v>0</v>
      </c>
      <c r="I222" s="10">
        <f t="shared" si="69"/>
        <v>0</v>
      </c>
      <c r="J222" s="10">
        <f t="shared" si="69"/>
        <v>0</v>
      </c>
      <c r="K222" s="10">
        <f t="shared" si="69"/>
        <v>0</v>
      </c>
      <c r="L222" s="10">
        <f t="shared" si="69"/>
        <v>0</v>
      </c>
      <c r="M222" s="10">
        <f t="shared" si="69"/>
        <v>0</v>
      </c>
      <c r="N222" s="10">
        <f t="shared" si="69"/>
        <v>0</v>
      </c>
      <c r="O222" s="10">
        <f t="shared" si="69"/>
        <v>0</v>
      </c>
      <c r="P222" s="10">
        <f t="shared" si="69"/>
        <v>0</v>
      </c>
      <c r="Q222" s="10">
        <f t="shared" si="69"/>
        <v>0</v>
      </c>
      <c r="R222" s="10">
        <f t="shared" si="69"/>
        <v>0</v>
      </c>
      <c r="S222" s="10">
        <f t="shared" si="69"/>
        <v>0</v>
      </c>
      <c r="T222" s="10">
        <f t="shared" si="69"/>
        <v>0</v>
      </c>
      <c r="U222" s="10">
        <f t="shared" si="69"/>
        <v>0</v>
      </c>
      <c r="V222" s="10">
        <f t="shared" si="69"/>
        <v>0</v>
      </c>
      <c r="W222" s="10">
        <f t="shared" si="69"/>
        <v>0</v>
      </c>
      <c r="X222" s="10">
        <f t="shared" si="69"/>
        <v>0</v>
      </c>
      <c r="Y222" s="10">
        <f t="shared" si="69"/>
        <v>0</v>
      </c>
      <c r="Z222" s="10">
        <f t="shared" si="69"/>
        <v>0</v>
      </c>
      <c r="AA222" s="10">
        <f t="shared" si="69"/>
        <v>0</v>
      </c>
      <c r="AB222" s="10">
        <f t="shared" si="69"/>
        <v>0</v>
      </c>
      <c r="AC222" s="10">
        <f t="shared" si="69"/>
        <v>0</v>
      </c>
      <c r="AD222" s="10">
        <f t="shared" si="69"/>
        <v>978</v>
      </c>
      <c r="AE222" s="65">
        <f t="shared" si="50"/>
        <v>978</v>
      </c>
      <c r="AF222" s="149">
        <f t="shared" si="50"/>
        <v>0</v>
      </c>
      <c r="AG222" s="163">
        <f t="shared" si="50"/>
        <v>2028</v>
      </c>
      <c r="AI222" s="14" t="str">
        <v>SCE_Metro_Default_group</v>
      </c>
      <c r="AJ222" s="14" t="str" cm="1">
        <f t="array" ref="AJ222">IFERROR(INDEX(_xlfn._xlws.FILTER('Tx Constraint Names'!$H$4:$H$121,'Tx Constraint Names'!$H$4:$H$121&lt;&gt;0),MATCH($AI222,_xlfn._xlws.FILTER('Tx Constraint Names'!$D$4:$D$121,'Tx Constraint Names'!$H$4:$H$121&lt;&gt;0),0)),"")</f>
        <v>SCE Metro</v>
      </c>
      <c r="AK222" s="14" t="str">
        <f t="shared" si="54"/>
        <v/>
      </c>
      <c r="AL222" s="44" t="str">
        <f t="shared" si="55"/>
        <v>SCE_Metro_Default</v>
      </c>
      <c r="AM222" s="84">
        <f t="shared" si="56"/>
        <v>0</v>
      </c>
      <c r="AN222" s="53">
        <f t="shared" si="51"/>
        <v>0</v>
      </c>
      <c r="AO222" s="53">
        <f t="shared" si="52"/>
        <v>0</v>
      </c>
      <c r="AP222" s="53">
        <f t="shared" si="52"/>
        <v>0</v>
      </c>
      <c r="AQ222" s="53">
        <f t="shared" si="52"/>
        <v>0</v>
      </c>
      <c r="AS222" s="86">
        <f t="shared" si="57"/>
        <v>0</v>
      </c>
      <c r="AT222" s="86">
        <f t="shared" si="58"/>
        <v>0</v>
      </c>
    </row>
    <row r="223" spans="4:46" x14ac:dyDescent="0.15">
      <c r="D223" s="44" t="str">
        <v>Colorado_River_230_group</v>
      </c>
      <c r="E223" s="10">
        <f t="shared" ref="E223:AD223" si="70">E100*$AE100</f>
        <v>0</v>
      </c>
      <c r="F223" s="10">
        <f t="shared" si="70"/>
        <v>0</v>
      </c>
      <c r="G223" s="10">
        <f t="shared" si="70"/>
        <v>0</v>
      </c>
      <c r="H223" s="10">
        <f t="shared" si="70"/>
        <v>0</v>
      </c>
      <c r="I223" s="10">
        <f t="shared" si="70"/>
        <v>0</v>
      </c>
      <c r="J223" s="10">
        <f t="shared" si="70"/>
        <v>0</v>
      </c>
      <c r="K223" s="10">
        <f t="shared" si="70"/>
        <v>0</v>
      </c>
      <c r="L223" s="10">
        <f t="shared" si="70"/>
        <v>0</v>
      </c>
      <c r="M223" s="10">
        <f t="shared" si="70"/>
        <v>0</v>
      </c>
      <c r="N223" s="10">
        <f t="shared" si="70"/>
        <v>0</v>
      </c>
      <c r="O223" s="10">
        <f t="shared" si="70"/>
        <v>0</v>
      </c>
      <c r="P223" s="10">
        <f t="shared" si="70"/>
        <v>0</v>
      </c>
      <c r="Q223" s="10">
        <f t="shared" si="70"/>
        <v>0</v>
      </c>
      <c r="R223" s="10">
        <f t="shared" si="70"/>
        <v>0</v>
      </c>
      <c r="S223" s="10">
        <f t="shared" si="70"/>
        <v>0</v>
      </c>
      <c r="T223" s="10">
        <f t="shared" si="70"/>
        <v>0</v>
      </c>
      <c r="U223" s="10">
        <f t="shared" si="70"/>
        <v>0</v>
      </c>
      <c r="V223" s="10">
        <f t="shared" si="70"/>
        <v>0</v>
      </c>
      <c r="W223" s="10">
        <f t="shared" si="70"/>
        <v>0</v>
      </c>
      <c r="X223" s="10">
        <f t="shared" si="70"/>
        <v>11.234000000000002</v>
      </c>
      <c r="Y223" s="10">
        <f t="shared" si="70"/>
        <v>377.572</v>
      </c>
      <c r="Z223" s="10">
        <f t="shared" si="70"/>
        <v>0</v>
      </c>
      <c r="AA223" s="10">
        <f t="shared" si="70"/>
        <v>0</v>
      </c>
      <c r="AB223" s="10">
        <f t="shared" si="70"/>
        <v>0</v>
      </c>
      <c r="AC223" s="10">
        <f t="shared" si="70"/>
        <v>0</v>
      </c>
      <c r="AD223" s="10">
        <f t="shared" si="70"/>
        <v>377.572</v>
      </c>
      <c r="AE223" s="65">
        <f t="shared" si="50"/>
        <v>1370</v>
      </c>
      <c r="AF223" s="149">
        <f t="shared" si="50"/>
        <v>4.5335036496350369</v>
      </c>
      <c r="AG223" s="163">
        <f t="shared" si="50"/>
        <v>2028</v>
      </c>
      <c r="AI223" s="14" t="str">
        <v>Control_Inyokern_group</v>
      </c>
      <c r="AJ223" s="14" t="str" cm="1">
        <f t="array" ref="AJ223">IFERROR(INDEX(_xlfn._xlws.FILTER('Tx Constraint Names'!$H$4:$H$121,'Tx Constraint Names'!$H$4:$H$121&lt;&gt;0),MATCH($AI223,_xlfn._xlws.FILTER('Tx Constraint Names'!$D$4:$D$121,'Tx Constraint Names'!$H$4:$H$121&lt;&gt;0),0)),"")</f>
        <v>SCE North of Lugo</v>
      </c>
      <c r="AK223" s="14" t="str">
        <f t="shared" si="54"/>
        <v>SCE North of Lugo</v>
      </c>
      <c r="AL223" s="44" t="str">
        <f t="shared" si="55"/>
        <v>Control_Inyokern</v>
      </c>
      <c r="AM223" s="84">
        <f t="shared" si="56"/>
        <v>163.96935483870968</v>
      </c>
      <c r="AN223" s="53">
        <f t="shared" si="51"/>
        <v>163.96935483870968</v>
      </c>
      <c r="AO223" s="53">
        <f t="shared" si="52"/>
        <v>0</v>
      </c>
      <c r="AP223" s="53">
        <f t="shared" si="52"/>
        <v>0</v>
      </c>
      <c r="AQ223" s="53">
        <f t="shared" si="52"/>
        <v>0</v>
      </c>
      <c r="AS223" s="86">
        <f t="shared" si="57"/>
        <v>0</v>
      </c>
      <c r="AT223" s="86">
        <f t="shared" si="58"/>
        <v>186</v>
      </c>
    </row>
    <row r="224" spans="4:46" x14ac:dyDescent="0.15">
      <c r="D224" s="44" t="str">
        <v>Colorado_River_Red_Bluff_group</v>
      </c>
      <c r="E224" s="10">
        <f t="shared" ref="E224:AD224" si="71">E101*$AE101</f>
        <v>0</v>
      </c>
      <c r="F224" s="10">
        <f t="shared" si="71"/>
        <v>0</v>
      </c>
      <c r="G224" s="10">
        <f t="shared" si="71"/>
        <v>0</v>
      </c>
      <c r="H224" s="10">
        <f t="shared" si="71"/>
        <v>0</v>
      </c>
      <c r="I224" s="10">
        <f t="shared" si="71"/>
        <v>0</v>
      </c>
      <c r="J224" s="10">
        <f t="shared" si="71"/>
        <v>0</v>
      </c>
      <c r="K224" s="10">
        <f t="shared" si="71"/>
        <v>0</v>
      </c>
      <c r="L224" s="10">
        <f t="shared" si="71"/>
        <v>0</v>
      </c>
      <c r="M224" s="10">
        <f t="shared" si="71"/>
        <v>0</v>
      </c>
      <c r="N224" s="10">
        <f t="shared" si="71"/>
        <v>0</v>
      </c>
      <c r="O224" s="10">
        <f t="shared" si="71"/>
        <v>0</v>
      </c>
      <c r="P224" s="10">
        <f t="shared" si="71"/>
        <v>0</v>
      </c>
      <c r="Q224" s="10">
        <f t="shared" si="71"/>
        <v>0</v>
      </c>
      <c r="R224" s="10">
        <f t="shared" si="71"/>
        <v>0</v>
      </c>
      <c r="S224" s="10">
        <f t="shared" si="71"/>
        <v>588</v>
      </c>
      <c r="T224" s="10">
        <f t="shared" si="71"/>
        <v>588</v>
      </c>
      <c r="U224" s="10">
        <f t="shared" si="71"/>
        <v>0</v>
      </c>
      <c r="V224" s="10">
        <f t="shared" si="71"/>
        <v>0</v>
      </c>
      <c r="W224" s="10">
        <f t="shared" si="71"/>
        <v>0</v>
      </c>
      <c r="X224" s="10">
        <f t="shared" si="71"/>
        <v>588</v>
      </c>
      <c r="Y224" s="10">
        <f t="shared" si="71"/>
        <v>588</v>
      </c>
      <c r="Z224" s="10">
        <f t="shared" si="71"/>
        <v>0</v>
      </c>
      <c r="AA224" s="10">
        <f t="shared" si="71"/>
        <v>0</v>
      </c>
      <c r="AB224" s="10">
        <f t="shared" si="71"/>
        <v>0</v>
      </c>
      <c r="AC224" s="10">
        <f t="shared" si="71"/>
        <v>0</v>
      </c>
      <c r="AD224" s="10">
        <f t="shared" si="71"/>
        <v>588</v>
      </c>
      <c r="AE224" s="65">
        <f t="shared" si="50"/>
        <v>588</v>
      </c>
      <c r="AF224" s="149">
        <f t="shared" si="50"/>
        <v>0</v>
      </c>
      <c r="AG224" s="163">
        <f t="shared" si="50"/>
        <v>2034</v>
      </c>
      <c r="AI224" s="14" t="str">
        <v>Kramer_Victor_group</v>
      </c>
      <c r="AJ224" s="14" t="str" cm="1">
        <f t="array" ref="AJ224">IFERROR(INDEX(_xlfn._xlws.FILTER('Tx Constraint Names'!$H$4:$H$121,'Tx Constraint Names'!$H$4:$H$121&lt;&gt;0),MATCH($AI224,_xlfn._xlws.FILTER('Tx Constraint Names'!$D$4:$D$121,'Tx Constraint Names'!$H$4:$H$121&lt;&gt;0),0)),"")</f>
        <v>SCE North of Lugo</v>
      </c>
      <c r="AK224" s="14" t="str">
        <f t="shared" si="54"/>
        <v/>
      </c>
      <c r="AL224" s="44" t="str">
        <f t="shared" si="55"/>
        <v>Kramer_Victor</v>
      </c>
      <c r="AM224" s="84">
        <f t="shared" si="56"/>
        <v>0</v>
      </c>
      <c r="AN224" s="53">
        <f t="shared" si="51"/>
        <v>0</v>
      </c>
      <c r="AO224" s="53">
        <f t="shared" si="52"/>
        <v>0</v>
      </c>
      <c r="AP224" s="53">
        <f t="shared" si="52"/>
        <v>0</v>
      </c>
      <c r="AQ224" s="53">
        <f t="shared" si="52"/>
        <v>0</v>
      </c>
      <c r="AS224" s="86">
        <f t="shared" si="57"/>
        <v>1206</v>
      </c>
      <c r="AT224" s="86">
        <f t="shared" si="58"/>
        <v>0</v>
      </c>
    </row>
    <row r="225" spans="4:46" x14ac:dyDescent="0.15">
      <c r="D225" s="44" t="str">
        <v>Contra_Costa_Tesla_Newark_group</v>
      </c>
      <c r="E225" s="10">
        <f t="shared" ref="E225:AD225" si="72">E102*$AE102</f>
        <v>0</v>
      </c>
      <c r="F225" s="10">
        <f t="shared" si="72"/>
        <v>0</v>
      </c>
      <c r="G225" s="10">
        <f t="shared" si="72"/>
        <v>0</v>
      </c>
      <c r="H225" s="10">
        <f t="shared" si="72"/>
        <v>0</v>
      </c>
      <c r="I225" s="10">
        <f t="shared" si="72"/>
        <v>0</v>
      </c>
      <c r="J225" s="10">
        <f t="shared" si="72"/>
        <v>0</v>
      </c>
      <c r="K225" s="10">
        <f t="shared" si="72"/>
        <v>0</v>
      </c>
      <c r="L225" s="10">
        <f t="shared" si="72"/>
        <v>0</v>
      </c>
      <c r="M225" s="10">
        <f t="shared" si="72"/>
        <v>0</v>
      </c>
      <c r="N225" s="10">
        <f t="shared" si="72"/>
        <v>0</v>
      </c>
      <c r="O225" s="10">
        <f t="shared" si="72"/>
        <v>0</v>
      </c>
      <c r="P225" s="10">
        <f t="shared" si="72"/>
        <v>0</v>
      </c>
      <c r="Q225" s="10">
        <f t="shared" si="72"/>
        <v>0</v>
      </c>
      <c r="R225" s="10">
        <f t="shared" si="72"/>
        <v>0</v>
      </c>
      <c r="S225" s="10">
        <f t="shared" si="72"/>
        <v>0</v>
      </c>
      <c r="T225" s="10">
        <f t="shared" si="72"/>
        <v>0</v>
      </c>
      <c r="U225" s="10">
        <f t="shared" si="72"/>
        <v>0</v>
      </c>
      <c r="V225" s="10">
        <f t="shared" si="72"/>
        <v>0</v>
      </c>
      <c r="W225" s="10">
        <f t="shared" si="72"/>
        <v>0</v>
      </c>
      <c r="X225" s="10">
        <f t="shared" si="72"/>
        <v>0</v>
      </c>
      <c r="Y225" s="10">
        <f t="shared" si="72"/>
        <v>0</v>
      </c>
      <c r="Z225" s="10">
        <f t="shared" si="72"/>
        <v>0</v>
      </c>
      <c r="AA225" s="10">
        <f t="shared" si="72"/>
        <v>0</v>
      </c>
      <c r="AB225" s="10">
        <f t="shared" si="72"/>
        <v>0</v>
      </c>
      <c r="AC225" s="10">
        <f t="shared" si="72"/>
        <v>0</v>
      </c>
      <c r="AD225" s="10">
        <f t="shared" si="72"/>
        <v>0</v>
      </c>
      <c r="AE225" s="65">
        <f t="shared" si="50"/>
        <v>6034</v>
      </c>
      <c r="AF225" s="149">
        <f t="shared" si="50"/>
        <v>6.4114478621146844</v>
      </c>
      <c r="AG225" s="163">
        <f t="shared" si="50"/>
        <v>2032</v>
      </c>
      <c r="AI225" s="14" t="str">
        <v>Victor_Lugo_group</v>
      </c>
      <c r="AJ225" s="14" t="str" cm="1">
        <f t="array" ref="AJ225">IFERROR(INDEX(_xlfn._xlws.FILTER('Tx Constraint Names'!$H$4:$H$121,'Tx Constraint Names'!$H$4:$H$121&lt;&gt;0),MATCH($AI225,_xlfn._xlws.FILTER('Tx Constraint Names'!$D$4:$D$121,'Tx Constraint Names'!$H$4:$H$121&lt;&gt;0),0)),"")</f>
        <v>SCE North of Lugo</v>
      </c>
      <c r="AK225" s="14" t="str">
        <f t="shared" si="54"/>
        <v/>
      </c>
      <c r="AL225" s="44" t="str">
        <f t="shared" si="55"/>
        <v>Victor_Lugo</v>
      </c>
      <c r="AM225" s="84">
        <f t="shared" si="56"/>
        <v>0</v>
      </c>
      <c r="AN225" s="53">
        <f t="shared" si="51"/>
        <v>0</v>
      </c>
      <c r="AO225" s="53">
        <f t="shared" si="52"/>
        <v>0</v>
      </c>
      <c r="AP225" s="53">
        <f t="shared" si="52"/>
        <v>0</v>
      </c>
      <c r="AQ225" s="53">
        <f t="shared" si="52"/>
        <v>0</v>
      </c>
      <c r="AS225" s="86">
        <f t="shared" si="57"/>
        <v>1221</v>
      </c>
      <c r="AT225" s="86">
        <f t="shared" si="58"/>
        <v>0</v>
      </c>
    </row>
    <row r="226" spans="4:46" x14ac:dyDescent="0.15">
      <c r="D226" s="44" t="str">
        <v>Control_Inyokern_group</v>
      </c>
      <c r="E226" s="10">
        <f t="shared" ref="E226:AD226" si="73">E103*$AE103</f>
        <v>0</v>
      </c>
      <c r="F226" s="10">
        <f t="shared" si="73"/>
        <v>0</v>
      </c>
      <c r="G226" s="10">
        <f t="shared" si="73"/>
        <v>0</v>
      </c>
      <c r="H226" s="10">
        <f t="shared" si="73"/>
        <v>0</v>
      </c>
      <c r="I226" s="10">
        <f t="shared" si="73"/>
        <v>0</v>
      </c>
      <c r="J226" s="10">
        <f t="shared" si="73"/>
        <v>0</v>
      </c>
      <c r="K226" s="10">
        <f t="shared" si="73"/>
        <v>0</v>
      </c>
      <c r="L226" s="10">
        <f t="shared" si="73"/>
        <v>0</v>
      </c>
      <c r="M226" s="10">
        <f t="shared" si="73"/>
        <v>0</v>
      </c>
      <c r="N226" s="10">
        <f t="shared" si="73"/>
        <v>0</v>
      </c>
      <c r="O226" s="10">
        <f t="shared" si="73"/>
        <v>0</v>
      </c>
      <c r="P226" s="10">
        <f t="shared" si="73"/>
        <v>0</v>
      </c>
      <c r="Q226" s="10">
        <f t="shared" si="73"/>
        <v>0</v>
      </c>
      <c r="R226" s="10">
        <f t="shared" si="73"/>
        <v>0</v>
      </c>
      <c r="S226" s="10">
        <f t="shared" si="73"/>
        <v>0</v>
      </c>
      <c r="T226" s="10">
        <f t="shared" si="73"/>
        <v>0</v>
      </c>
      <c r="U226" s="10">
        <f t="shared" si="73"/>
        <v>0</v>
      </c>
      <c r="V226" s="10">
        <f t="shared" si="73"/>
        <v>0</v>
      </c>
      <c r="W226" s="10">
        <f t="shared" si="73"/>
        <v>0</v>
      </c>
      <c r="X226" s="10">
        <f t="shared" si="73"/>
        <v>0</v>
      </c>
      <c r="Y226" s="10">
        <f t="shared" si="73"/>
        <v>0</v>
      </c>
      <c r="Z226" s="10">
        <f t="shared" si="73"/>
        <v>0</v>
      </c>
      <c r="AA226" s="10">
        <f t="shared" si="73"/>
        <v>0</v>
      </c>
      <c r="AB226" s="10">
        <f t="shared" si="73"/>
        <v>0</v>
      </c>
      <c r="AC226" s="10">
        <f t="shared" si="73"/>
        <v>0</v>
      </c>
      <c r="AD226" s="10">
        <f t="shared" si="73"/>
        <v>0</v>
      </c>
      <c r="AE226" s="65">
        <f t="shared" si="50"/>
        <v>186</v>
      </c>
      <c r="AF226" s="149">
        <f t="shared" si="50"/>
        <v>163.96935483870968</v>
      </c>
      <c r="AG226" s="163">
        <f t="shared" si="50"/>
        <v>2034</v>
      </c>
      <c r="AI226" s="14" t="str">
        <v>Lugo_500_230_Transformer_group</v>
      </c>
      <c r="AJ226" s="14" t="str" cm="1">
        <f t="array" ref="AJ226">IFERROR(INDEX(_xlfn._xlws.FILTER('Tx Constraint Names'!$H$4:$H$121,'Tx Constraint Names'!$H$4:$H$121&lt;&gt;0),MATCH($AI226,_xlfn._xlws.FILTER('Tx Constraint Names'!$D$4:$D$121,'Tx Constraint Names'!$H$4:$H$121&lt;&gt;0),0)),"")</f>
        <v>SCE North of Lugo</v>
      </c>
      <c r="AK226" s="14" t="str">
        <f t="shared" si="54"/>
        <v/>
      </c>
      <c r="AL226" s="44" t="str">
        <f t="shared" si="55"/>
        <v>Lugo_500_230_Transformer</v>
      </c>
      <c r="AM226" s="84">
        <f t="shared" si="56"/>
        <v>0</v>
      </c>
      <c r="AN226" s="53">
        <f t="shared" si="51"/>
        <v>0</v>
      </c>
      <c r="AO226" s="53">
        <f t="shared" si="52"/>
        <v>0</v>
      </c>
      <c r="AP226" s="53">
        <f t="shared" si="52"/>
        <v>0</v>
      </c>
      <c r="AQ226" s="53">
        <f t="shared" si="52"/>
        <v>0</v>
      </c>
      <c r="AS226" s="86">
        <f t="shared" si="57"/>
        <v>1178</v>
      </c>
      <c r="AT226" s="86">
        <f t="shared" si="58"/>
        <v>0</v>
      </c>
    </row>
    <row r="227" spans="4:46" x14ac:dyDescent="0.15">
      <c r="D227" s="44" t="str">
        <v>Cortina_Eagle_Rock_group</v>
      </c>
      <c r="E227" s="10">
        <f t="shared" ref="E227:AD227" si="74">E104*$AE104</f>
        <v>0</v>
      </c>
      <c r="F227" s="10">
        <f t="shared" si="74"/>
        <v>0</v>
      </c>
      <c r="G227" s="10">
        <f t="shared" si="74"/>
        <v>0</v>
      </c>
      <c r="H227" s="10">
        <f t="shared" si="74"/>
        <v>0</v>
      </c>
      <c r="I227" s="10">
        <f t="shared" si="74"/>
        <v>0</v>
      </c>
      <c r="J227" s="10">
        <f t="shared" si="74"/>
        <v>0</v>
      </c>
      <c r="K227" s="10">
        <f t="shared" si="74"/>
        <v>0</v>
      </c>
      <c r="L227" s="10">
        <f t="shared" si="74"/>
        <v>0</v>
      </c>
      <c r="M227" s="10">
        <f t="shared" si="74"/>
        <v>0</v>
      </c>
      <c r="N227" s="10">
        <f t="shared" si="74"/>
        <v>0</v>
      </c>
      <c r="O227" s="10">
        <f t="shared" si="74"/>
        <v>0</v>
      </c>
      <c r="P227" s="10">
        <f t="shared" si="74"/>
        <v>0</v>
      </c>
      <c r="Q227" s="10">
        <f t="shared" si="74"/>
        <v>0</v>
      </c>
      <c r="R227" s="10">
        <f t="shared" si="74"/>
        <v>0</v>
      </c>
      <c r="S227" s="10">
        <f t="shared" si="74"/>
        <v>0</v>
      </c>
      <c r="T227" s="10">
        <f t="shared" si="74"/>
        <v>0</v>
      </c>
      <c r="U227" s="10">
        <f t="shared" si="74"/>
        <v>0</v>
      </c>
      <c r="V227" s="10">
        <f t="shared" si="74"/>
        <v>0</v>
      </c>
      <c r="W227" s="10">
        <f t="shared" si="74"/>
        <v>0</v>
      </c>
      <c r="X227" s="10">
        <f t="shared" si="74"/>
        <v>0</v>
      </c>
      <c r="Y227" s="10">
        <f t="shared" si="74"/>
        <v>0</v>
      </c>
      <c r="Z227" s="10">
        <f t="shared" si="74"/>
        <v>0</v>
      </c>
      <c r="AA227" s="10">
        <f t="shared" si="74"/>
        <v>0</v>
      </c>
      <c r="AB227" s="10">
        <f t="shared" si="74"/>
        <v>0</v>
      </c>
      <c r="AC227" s="10">
        <f t="shared" si="74"/>
        <v>0</v>
      </c>
      <c r="AD227" s="10">
        <f t="shared" si="74"/>
        <v>0</v>
      </c>
      <c r="AE227" s="65">
        <f t="shared" si="50"/>
        <v>50</v>
      </c>
      <c r="AF227" s="149">
        <f t="shared" si="50"/>
        <v>92.699999999999989</v>
      </c>
      <c r="AG227" s="163">
        <f t="shared" si="50"/>
        <v>2030</v>
      </c>
      <c r="AI227" s="14" t="str">
        <v>Calcite_Lugo_group</v>
      </c>
      <c r="AJ227" s="14" t="str" cm="1">
        <f t="array" ref="AJ227">IFERROR(INDEX(_xlfn._xlws.FILTER('Tx Constraint Names'!$H$4:$H$121,'Tx Constraint Names'!$H$4:$H$121&lt;&gt;0),MATCH($AI227,_xlfn._xlws.FILTER('Tx Constraint Names'!$D$4:$D$121,'Tx Constraint Names'!$H$4:$H$121&lt;&gt;0),0)),"")</f>
        <v>SCE North of Lugo</v>
      </c>
      <c r="AK227" s="14" t="str">
        <f t="shared" si="54"/>
        <v/>
      </c>
      <c r="AL227" s="44" t="str">
        <f t="shared" si="55"/>
        <v>Calcite_Lugo</v>
      </c>
      <c r="AM227" s="84">
        <f t="shared" si="56"/>
        <v>21.180975143403444</v>
      </c>
      <c r="AN227" s="53">
        <f t="shared" si="51"/>
        <v>21.180975143403444</v>
      </c>
      <c r="AO227" s="53">
        <f t="shared" si="52"/>
        <v>0</v>
      </c>
      <c r="AP227" s="53">
        <f t="shared" si="52"/>
        <v>0</v>
      </c>
      <c r="AQ227" s="53">
        <f t="shared" si="52"/>
        <v>0</v>
      </c>
      <c r="AS227" s="86">
        <f t="shared" si="57"/>
        <v>0</v>
      </c>
      <c r="AT227" s="86">
        <f t="shared" si="58"/>
        <v>1046</v>
      </c>
    </row>
    <row r="228" spans="4:46" x14ac:dyDescent="0.15">
      <c r="D228" s="44" t="str">
        <v>Dairyland_Chowchilla_group</v>
      </c>
      <c r="E228" s="10">
        <f t="shared" ref="E228:AD228" si="75">E105*$AE105</f>
        <v>0</v>
      </c>
      <c r="F228" s="10">
        <f t="shared" si="75"/>
        <v>0</v>
      </c>
      <c r="G228" s="10">
        <f t="shared" si="75"/>
        <v>0</v>
      </c>
      <c r="H228" s="10">
        <f t="shared" si="75"/>
        <v>0</v>
      </c>
      <c r="I228" s="10">
        <f t="shared" si="75"/>
        <v>0</v>
      </c>
      <c r="J228" s="10">
        <f t="shared" si="75"/>
        <v>0</v>
      </c>
      <c r="K228" s="10">
        <f t="shared" si="75"/>
        <v>0</v>
      </c>
      <c r="L228" s="10">
        <f t="shared" si="75"/>
        <v>0</v>
      </c>
      <c r="M228" s="10">
        <f t="shared" si="75"/>
        <v>0</v>
      </c>
      <c r="N228" s="10">
        <f t="shared" si="75"/>
        <v>0</v>
      </c>
      <c r="O228" s="10">
        <f t="shared" si="75"/>
        <v>0</v>
      </c>
      <c r="P228" s="10">
        <f t="shared" si="75"/>
        <v>0</v>
      </c>
      <c r="Q228" s="10">
        <f t="shared" si="75"/>
        <v>0</v>
      </c>
      <c r="R228" s="10">
        <f t="shared" si="75"/>
        <v>0</v>
      </c>
      <c r="S228" s="10">
        <f t="shared" si="75"/>
        <v>0</v>
      </c>
      <c r="T228" s="10">
        <f t="shared" si="75"/>
        <v>0</v>
      </c>
      <c r="U228" s="10">
        <f t="shared" si="75"/>
        <v>0</v>
      </c>
      <c r="V228" s="10">
        <f t="shared" si="75"/>
        <v>0</v>
      </c>
      <c r="W228" s="10">
        <f t="shared" si="75"/>
        <v>0</v>
      </c>
      <c r="X228" s="10">
        <f t="shared" si="75"/>
        <v>0</v>
      </c>
      <c r="Y228" s="10">
        <f t="shared" si="75"/>
        <v>0</v>
      </c>
      <c r="Z228" s="10">
        <f t="shared" si="75"/>
        <v>0</v>
      </c>
      <c r="AA228" s="10">
        <f t="shared" si="75"/>
        <v>0</v>
      </c>
      <c r="AB228" s="10">
        <f t="shared" si="75"/>
        <v>0</v>
      </c>
      <c r="AC228" s="10">
        <f t="shared" si="75"/>
        <v>0</v>
      </c>
      <c r="AD228" s="10">
        <f t="shared" si="75"/>
        <v>0</v>
      </c>
      <c r="AE228" s="65">
        <f t="shared" si="50"/>
        <v>1211</v>
      </c>
      <c r="AF228" s="149">
        <f t="shared" si="50"/>
        <v>19.137076796036332</v>
      </c>
      <c r="AG228" s="163">
        <f t="shared" si="50"/>
        <v>2034</v>
      </c>
      <c r="AI228" s="14" t="str">
        <v>Colorado_River_230_group</v>
      </c>
      <c r="AJ228" s="14" t="str" cm="1">
        <f t="array" ref="AJ228">IFERROR(INDEX(_xlfn._xlws.FILTER('Tx Constraint Names'!$H$4:$H$121,'Tx Constraint Names'!$H$4:$H$121&lt;&gt;0),MATCH($AI228,_xlfn._xlws.FILTER('Tx Constraint Names'!$D$4:$D$121,'Tx Constraint Names'!$H$4:$H$121&lt;&gt;0),0)),"")</f>
        <v>SCE Eastern</v>
      </c>
      <c r="AK228" s="14" t="str">
        <f t="shared" si="54"/>
        <v>SCE Eastern</v>
      </c>
      <c r="AL228" s="44" t="str">
        <f t="shared" si="55"/>
        <v>Colorado_River_230</v>
      </c>
      <c r="AM228" s="84">
        <f t="shared" si="56"/>
        <v>4.5335036496350369</v>
      </c>
      <c r="AN228" s="53">
        <f t="shared" si="51"/>
        <v>0</v>
      </c>
      <c r="AO228" s="53">
        <f t="shared" si="52"/>
        <v>0</v>
      </c>
      <c r="AP228" s="53">
        <f t="shared" si="52"/>
        <v>4.5335036496350369</v>
      </c>
      <c r="AQ228" s="53">
        <f t="shared" si="52"/>
        <v>0</v>
      </c>
      <c r="AS228" s="86">
        <f t="shared" si="57"/>
        <v>377.572</v>
      </c>
      <c r="AT228" s="86">
        <f t="shared" si="58"/>
        <v>992.428</v>
      </c>
    </row>
    <row r="229" spans="4:46" x14ac:dyDescent="0.15">
      <c r="D229" s="44" t="str">
        <v>DCRT_group</v>
      </c>
      <c r="E229" s="10">
        <f t="shared" ref="E229:AD229" si="76">E106*$AE106</f>
        <v>0</v>
      </c>
      <c r="F229" s="10">
        <f t="shared" si="76"/>
        <v>0</v>
      </c>
      <c r="G229" s="10">
        <f t="shared" si="76"/>
        <v>0</v>
      </c>
      <c r="H229" s="10">
        <f t="shared" si="76"/>
        <v>0</v>
      </c>
      <c r="I229" s="10">
        <f t="shared" si="76"/>
        <v>0</v>
      </c>
      <c r="J229" s="10">
        <f t="shared" si="76"/>
        <v>0</v>
      </c>
      <c r="K229" s="10">
        <f t="shared" si="76"/>
        <v>0</v>
      </c>
      <c r="L229" s="10">
        <f t="shared" si="76"/>
        <v>0</v>
      </c>
      <c r="M229" s="10">
        <f t="shared" si="76"/>
        <v>0</v>
      </c>
      <c r="N229" s="10">
        <f t="shared" si="76"/>
        <v>0</v>
      </c>
      <c r="O229" s="10">
        <f t="shared" si="76"/>
        <v>0</v>
      </c>
      <c r="P229" s="10">
        <f t="shared" si="76"/>
        <v>0</v>
      </c>
      <c r="Q229" s="10">
        <f t="shared" si="76"/>
        <v>0</v>
      </c>
      <c r="R229" s="10">
        <f t="shared" si="76"/>
        <v>0</v>
      </c>
      <c r="S229" s="10">
        <f t="shared" si="76"/>
        <v>0</v>
      </c>
      <c r="T229" s="10">
        <f t="shared" si="76"/>
        <v>0</v>
      </c>
      <c r="U229" s="10">
        <f t="shared" si="76"/>
        <v>0</v>
      </c>
      <c r="V229" s="10">
        <f t="shared" si="76"/>
        <v>0</v>
      </c>
      <c r="W229" s="10">
        <f t="shared" si="76"/>
        <v>0</v>
      </c>
      <c r="X229" s="10">
        <f t="shared" si="76"/>
        <v>0</v>
      </c>
      <c r="Y229" s="10">
        <f t="shared" si="76"/>
        <v>664.5</v>
      </c>
      <c r="Z229" s="10">
        <f t="shared" si="76"/>
        <v>0</v>
      </c>
      <c r="AA229" s="10">
        <f t="shared" si="76"/>
        <v>0</v>
      </c>
      <c r="AB229" s="10">
        <f t="shared" si="76"/>
        <v>0</v>
      </c>
      <c r="AC229" s="10">
        <f t="shared" si="76"/>
        <v>0</v>
      </c>
      <c r="AD229" s="10">
        <f t="shared" si="76"/>
        <v>664.5</v>
      </c>
      <c r="AE229" s="65">
        <f t="shared" si="50"/>
        <v>3000</v>
      </c>
      <c r="AF229" s="149">
        <f t="shared" si="50"/>
        <v>14.306700000000003</v>
      </c>
      <c r="AG229" s="163">
        <f t="shared" si="50"/>
        <v>2030</v>
      </c>
      <c r="AI229" s="14" t="str">
        <v>Colorado_River_Red_Bluff_group</v>
      </c>
      <c r="AJ229" s="14" t="str" cm="1">
        <f t="array" ref="AJ229">IFERROR(INDEX(_xlfn._xlws.FILTER('Tx Constraint Names'!$H$4:$H$121,'Tx Constraint Names'!$H$4:$H$121&lt;&gt;0),MATCH($AI229,_xlfn._xlws.FILTER('Tx Constraint Names'!$D$4:$D$121,'Tx Constraint Names'!$H$4:$H$121&lt;&gt;0),0)),"")</f>
        <v>SCE Eastern</v>
      </c>
      <c r="AK229" s="14" t="str">
        <f t="shared" si="54"/>
        <v/>
      </c>
      <c r="AL229" s="44" t="str">
        <f t="shared" si="55"/>
        <v>Colorado_River_Red_Bluff</v>
      </c>
      <c r="AM229" s="84">
        <f t="shared" si="56"/>
        <v>0</v>
      </c>
      <c r="AN229" s="53">
        <f t="shared" si="51"/>
        <v>0</v>
      </c>
      <c r="AO229" s="53">
        <f t="shared" si="52"/>
        <v>0</v>
      </c>
      <c r="AP229" s="53">
        <f t="shared" si="52"/>
        <v>0</v>
      </c>
      <c r="AQ229" s="53">
        <f t="shared" si="52"/>
        <v>0</v>
      </c>
      <c r="AS229" s="86">
        <f t="shared" si="57"/>
        <v>588</v>
      </c>
      <c r="AT229" s="86">
        <f t="shared" si="58"/>
        <v>0</v>
      </c>
    </row>
    <row r="230" spans="4:46" x14ac:dyDescent="0.15">
      <c r="D230" s="44" t="str">
        <v>Del_Amo_Barre_group</v>
      </c>
      <c r="E230" s="10">
        <f t="shared" ref="E230:AD230" si="77">E107*$AE107</f>
        <v>0</v>
      </c>
      <c r="F230" s="10">
        <f t="shared" si="77"/>
        <v>0</v>
      </c>
      <c r="G230" s="10">
        <f t="shared" si="77"/>
        <v>0</v>
      </c>
      <c r="H230" s="10">
        <f t="shared" si="77"/>
        <v>0</v>
      </c>
      <c r="I230" s="10">
        <f t="shared" si="77"/>
        <v>0</v>
      </c>
      <c r="J230" s="10">
        <f t="shared" si="77"/>
        <v>0</v>
      </c>
      <c r="K230" s="10">
        <f t="shared" si="77"/>
        <v>0</v>
      </c>
      <c r="L230" s="10">
        <f t="shared" si="77"/>
        <v>0</v>
      </c>
      <c r="M230" s="10">
        <f t="shared" si="77"/>
        <v>0</v>
      </c>
      <c r="N230" s="10">
        <f t="shared" si="77"/>
        <v>0</v>
      </c>
      <c r="O230" s="10">
        <f t="shared" si="77"/>
        <v>0</v>
      </c>
      <c r="P230" s="10">
        <f t="shared" si="77"/>
        <v>0</v>
      </c>
      <c r="Q230" s="10">
        <f t="shared" si="77"/>
        <v>0</v>
      </c>
      <c r="R230" s="10">
        <f t="shared" si="77"/>
        <v>0</v>
      </c>
      <c r="S230" s="10">
        <f t="shared" si="77"/>
        <v>0</v>
      </c>
      <c r="T230" s="10">
        <f t="shared" si="77"/>
        <v>0</v>
      </c>
      <c r="U230" s="10">
        <f t="shared" si="77"/>
        <v>0</v>
      </c>
      <c r="V230" s="10">
        <f t="shared" si="77"/>
        <v>0</v>
      </c>
      <c r="W230" s="10">
        <f t="shared" si="77"/>
        <v>0</v>
      </c>
      <c r="X230" s="10">
        <f t="shared" si="77"/>
        <v>0</v>
      </c>
      <c r="Y230" s="10">
        <f t="shared" si="77"/>
        <v>0</v>
      </c>
      <c r="Z230" s="10">
        <f t="shared" si="77"/>
        <v>0</v>
      </c>
      <c r="AA230" s="10">
        <f t="shared" si="77"/>
        <v>0</v>
      </c>
      <c r="AB230" s="10">
        <f t="shared" si="77"/>
        <v>0</v>
      </c>
      <c r="AC230" s="10">
        <f t="shared" si="77"/>
        <v>0</v>
      </c>
      <c r="AD230" s="10">
        <f t="shared" si="77"/>
        <v>0</v>
      </c>
      <c r="AE230" s="65">
        <f t="shared" ref="AE230:AG249" si="78">AE107</f>
        <v>1058</v>
      </c>
      <c r="AF230" s="149">
        <f t="shared" si="78"/>
        <v>0.96379962192816637</v>
      </c>
      <c r="AG230" s="163">
        <f t="shared" si="78"/>
        <v>2028</v>
      </c>
      <c r="AI230" s="14" t="str">
        <v>DCRT_group</v>
      </c>
      <c r="AJ230" s="14" t="str" cm="1">
        <f t="array" ref="AJ230">IFERROR(INDEX(_xlfn._xlws.FILTER('Tx Constraint Names'!$H$4:$H$121,'Tx Constraint Names'!$H$4:$H$121&lt;&gt;0),MATCH($AI230,_xlfn._xlws.FILTER('Tx Constraint Names'!$D$4:$D$121,'Tx Constraint Names'!$H$4:$H$121&lt;&gt;0),0)),"")</f>
        <v>SCE Eastern</v>
      </c>
      <c r="AK230" s="14" t="str">
        <f t="shared" si="54"/>
        <v/>
      </c>
      <c r="AL230" s="44" t="str">
        <f t="shared" si="55"/>
        <v>DCRT</v>
      </c>
      <c r="AM230" s="84">
        <f t="shared" si="56"/>
        <v>14.306700000000003</v>
      </c>
      <c r="AN230" s="53">
        <f t="shared" si="51"/>
        <v>0</v>
      </c>
      <c r="AO230" s="53">
        <f>IFERROR(INDEX(AO$87:AO$203,MATCH($AL230,$AL$87:$AL$203,0)),0)</f>
        <v>0</v>
      </c>
      <c r="AP230" s="53">
        <f>IFERROR(INDEX(AP$87:AP$203,MATCH($AL230,$AL$87:$AL$203,0)),0)</f>
        <v>14.306700000000003</v>
      </c>
      <c r="AQ230" s="53">
        <f>IFERROR(INDEX(AQ$87:AQ$203,MATCH($AL230,$AL$87:$AL$203,0)),0)</f>
        <v>0</v>
      </c>
      <c r="AS230" s="86">
        <f t="shared" si="57"/>
        <v>664.5</v>
      </c>
      <c r="AT230" s="86">
        <f t="shared" si="58"/>
        <v>2335.5</v>
      </c>
    </row>
    <row r="231" spans="4:46" x14ac:dyDescent="0.15">
      <c r="D231" s="44" t="str">
        <v>Del_Norte_Offshore_Line_group</v>
      </c>
      <c r="E231" s="10">
        <f t="shared" ref="E231:AD231" si="79">E108*$AE108</f>
        <v>0</v>
      </c>
      <c r="F231" s="10">
        <f t="shared" si="79"/>
        <v>0</v>
      </c>
      <c r="G231" s="10">
        <f t="shared" si="79"/>
        <v>0</v>
      </c>
      <c r="H231" s="10">
        <f t="shared" si="79"/>
        <v>0</v>
      </c>
      <c r="I231" s="10">
        <f t="shared" si="79"/>
        <v>0</v>
      </c>
      <c r="J231" s="10">
        <f t="shared" si="79"/>
        <v>0</v>
      </c>
      <c r="K231" s="10">
        <f t="shared" si="79"/>
        <v>0</v>
      </c>
      <c r="L231" s="10">
        <f t="shared" si="79"/>
        <v>0</v>
      </c>
      <c r="M231" s="10">
        <f t="shared" si="79"/>
        <v>0</v>
      </c>
      <c r="N231" s="10">
        <f t="shared" si="79"/>
        <v>0</v>
      </c>
      <c r="O231" s="10">
        <f t="shared" si="79"/>
        <v>0</v>
      </c>
      <c r="P231" s="10">
        <f t="shared" si="79"/>
        <v>0</v>
      </c>
      <c r="Q231" s="10">
        <f t="shared" si="79"/>
        <v>0</v>
      </c>
      <c r="R231" s="10">
        <f t="shared" si="79"/>
        <v>0</v>
      </c>
      <c r="S231" s="10">
        <f t="shared" si="79"/>
        <v>0</v>
      </c>
      <c r="T231" s="10">
        <f t="shared" si="79"/>
        <v>0</v>
      </c>
      <c r="U231" s="10">
        <f t="shared" si="79"/>
        <v>0</v>
      </c>
      <c r="V231" s="10">
        <f t="shared" si="79"/>
        <v>0</v>
      </c>
      <c r="W231" s="10">
        <f t="shared" si="79"/>
        <v>0</v>
      </c>
      <c r="X231" s="10">
        <f t="shared" si="79"/>
        <v>0</v>
      </c>
      <c r="Y231" s="10">
        <f t="shared" si="79"/>
        <v>0</v>
      </c>
      <c r="Z231" s="10">
        <f t="shared" si="79"/>
        <v>0</v>
      </c>
      <c r="AA231" s="10">
        <f t="shared" si="79"/>
        <v>0</v>
      </c>
      <c r="AB231" s="10">
        <f t="shared" si="79"/>
        <v>0</v>
      </c>
      <c r="AC231" s="10">
        <f t="shared" si="79"/>
        <v>0</v>
      </c>
      <c r="AD231" s="10">
        <f t="shared" si="79"/>
        <v>0</v>
      </c>
      <c r="AE231" s="65">
        <f t="shared" si="78"/>
        <v>11010</v>
      </c>
      <c r="AF231" s="149">
        <f t="shared" si="78"/>
        <v>185.4</v>
      </c>
      <c r="AG231" s="163">
        <f t="shared" si="78"/>
        <v>2039</v>
      </c>
      <c r="AI231" s="14" t="str">
        <v>Devers_Red_Bluff_group</v>
      </c>
      <c r="AJ231" s="14" t="str" cm="1">
        <f t="array" ref="AJ231">IFERROR(INDEX(_xlfn._xlws.FILTER('Tx Constraint Names'!$H$4:$H$121,'Tx Constraint Names'!$H$4:$H$121&lt;&gt;0),MATCH($AI231,_xlfn._xlws.FILTER('Tx Constraint Names'!$D$4:$D$121,'Tx Constraint Names'!$H$4:$H$121&lt;&gt;0),0)),"")</f>
        <v>SCE Eastern</v>
      </c>
      <c r="AK231" s="14" t="str">
        <f t="shared" si="54"/>
        <v/>
      </c>
      <c r="AL231" s="44" t="str">
        <f t="shared" si="55"/>
        <v>Devers_Red_Bluff</v>
      </c>
      <c r="AM231" s="84">
        <f t="shared" si="56"/>
        <v>0</v>
      </c>
      <c r="AN231" s="53">
        <f t="shared" ref="AN231:AQ250" si="80">IFERROR(INDEX(AN$87:AN$203,MATCH($AL231,$AL$87:$AL$203,0)),0)</f>
        <v>0</v>
      </c>
      <c r="AO231" s="53">
        <f t="shared" si="80"/>
        <v>0</v>
      </c>
      <c r="AP231" s="53">
        <f t="shared" si="80"/>
        <v>0</v>
      </c>
      <c r="AQ231" s="53">
        <f t="shared" si="80"/>
        <v>0</v>
      </c>
      <c r="AS231" s="86">
        <f t="shared" si="57"/>
        <v>5000</v>
      </c>
      <c r="AT231" s="86">
        <f t="shared" si="58"/>
        <v>0</v>
      </c>
    </row>
    <row r="232" spans="4:46" x14ac:dyDescent="0.15">
      <c r="D232" s="44" t="str">
        <v>Devers_Red_Bluff_group</v>
      </c>
      <c r="E232" s="10">
        <f t="shared" ref="E232:AD232" si="81">E109*$AE109</f>
        <v>0</v>
      </c>
      <c r="F232" s="10">
        <f t="shared" si="81"/>
        <v>0</v>
      </c>
      <c r="G232" s="10">
        <f t="shared" si="81"/>
        <v>0</v>
      </c>
      <c r="H232" s="10">
        <f t="shared" si="81"/>
        <v>0</v>
      </c>
      <c r="I232" s="10">
        <f t="shared" si="81"/>
        <v>0</v>
      </c>
      <c r="J232" s="10">
        <f t="shared" si="81"/>
        <v>0</v>
      </c>
      <c r="K232" s="10">
        <f t="shared" si="81"/>
        <v>0</v>
      </c>
      <c r="L232" s="10">
        <f t="shared" si="81"/>
        <v>0</v>
      </c>
      <c r="M232" s="10">
        <f t="shared" si="81"/>
        <v>0</v>
      </c>
      <c r="N232" s="10">
        <f t="shared" si="81"/>
        <v>0</v>
      </c>
      <c r="O232" s="10">
        <f t="shared" si="81"/>
        <v>0</v>
      </c>
      <c r="P232" s="10">
        <f t="shared" si="81"/>
        <v>0</v>
      </c>
      <c r="Q232" s="10">
        <f t="shared" si="81"/>
        <v>0</v>
      </c>
      <c r="R232" s="10">
        <f t="shared" si="81"/>
        <v>0</v>
      </c>
      <c r="S232" s="10">
        <f t="shared" si="81"/>
        <v>5000</v>
      </c>
      <c r="T232" s="10">
        <f t="shared" si="81"/>
        <v>5000</v>
      </c>
      <c r="U232" s="10">
        <f t="shared" si="81"/>
        <v>0</v>
      </c>
      <c r="V232" s="10">
        <f t="shared" si="81"/>
        <v>0</v>
      </c>
      <c r="W232" s="10">
        <f t="shared" si="81"/>
        <v>0</v>
      </c>
      <c r="X232" s="10">
        <f t="shared" si="81"/>
        <v>5000</v>
      </c>
      <c r="Y232" s="10">
        <f t="shared" si="81"/>
        <v>5000</v>
      </c>
      <c r="Z232" s="10">
        <f t="shared" si="81"/>
        <v>0</v>
      </c>
      <c r="AA232" s="10">
        <f t="shared" si="81"/>
        <v>0</v>
      </c>
      <c r="AB232" s="10">
        <f t="shared" si="81"/>
        <v>0</v>
      </c>
      <c r="AC232" s="10">
        <f t="shared" si="81"/>
        <v>0</v>
      </c>
      <c r="AD232" s="10">
        <f t="shared" si="81"/>
        <v>5000</v>
      </c>
      <c r="AE232" s="65">
        <f t="shared" si="78"/>
        <v>5000</v>
      </c>
      <c r="AF232" s="149">
        <f t="shared" si="78"/>
        <v>0</v>
      </c>
      <c r="AG232" s="163">
        <f t="shared" si="78"/>
        <v>2034</v>
      </c>
      <c r="AI232" s="14" t="str">
        <v>Etiwanda_Rancho_Vista_group</v>
      </c>
      <c r="AJ232" s="14" t="str" cm="1">
        <f t="array" ref="AJ232">IFERROR(INDEX(_xlfn._xlws.FILTER('Tx Constraint Names'!$H$4:$H$121,'Tx Constraint Names'!$H$4:$H$121&lt;&gt;0),MATCH($AI232,_xlfn._xlws.FILTER('Tx Constraint Names'!$D$4:$D$121,'Tx Constraint Names'!$H$4:$H$121&lt;&gt;0),0)),"")</f>
        <v>SCE Eastern</v>
      </c>
      <c r="AK232" s="14" t="str">
        <f t="shared" si="54"/>
        <v/>
      </c>
      <c r="AL232" s="44" t="str">
        <f t="shared" si="55"/>
        <v>Etiwanda_Rancho_Vista</v>
      </c>
      <c r="AM232" s="84">
        <f t="shared" si="56"/>
        <v>2.4627761194029856</v>
      </c>
      <c r="AN232" s="53">
        <f t="shared" si="80"/>
        <v>2.4627761194029856</v>
      </c>
      <c r="AO232" s="53">
        <f t="shared" si="80"/>
        <v>0</v>
      </c>
      <c r="AP232" s="53">
        <f t="shared" si="80"/>
        <v>0</v>
      </c>
      <c r="AQ232" s="53">
        <f t="shared" si="80"/>
        <v>0</v>
      </c>
      <c r="AS232" s="86">
        <f t="shared" si="57"/>
        <v>0</v>
      </c>
      <c r="AT232" s="86">
        <f t="shared" si="58"/>
        <v>3350</v>
      </c>
    </row>
    <row r="233" spans="4:46" x14ac:dyDescent="0.15">
      <c r="D233" s="44" t="str">
        <v>Diablo_Midway_4_group</v>
      </c>
      <c r="E233" s="10">
        <f t="shared" ref="E233:AD233" si="82">E110*$AE110</f>
        <v>0</v>
      </c>
      <c r="F233" s="10">
        <f t="shared" si="82"/>
        <v>0</v>
      </c>
      <c r="G233" s="10">
        <f t="shared" si="82"/>
        <v>0</v>
      </c>
      <c r="H233" s="10">
        <f t="shared" si="82"/>
        <v>0</v>
      </c>
      <c r="I233" s="10">
        <f t="shared" si="82"/>
        <v>0</v>
      </c>
      <c r="J233" s="10">
        <f t="shared" si="82"/>
        <v>0</v>
      </c>
      <c r="K233" s="10">
        <f t="shared" si="82"/>
        <v>0</v>
      </c>
      <c r="L233" s="10">
        <f t="shared" si="82"/>
        <v>0</v>
      </c>
      <c r="M233" s="10">
        <f t="shared" si="82"/>
        <v>0</v>
      </c>
      <c r="N233" s="10">
        <f t="shared" si="82"/>
        <v>0</v>
      </c>
      <c r="O233" s="10">
        <f t="shared" si="82"/>
        <v>0</v>
      </c>
      <c r="P233" s="10">
        <f t="shared" si="82"/>
        <v>0</v>
      </c>
      <c r="Q233" s="10">
        <f t="shared" si="82"/>
        <v>0</v>
      </c>
      <c r="R233" s="10">
        <f t="shared" si="82"/>
        <v>0</v>
      </c>
      <c r="S233" s="10">
        <f t="shared" si="82"/>
        <v>0</v>
      </c>
      <c r="T233" s="10">
        <f t="shared" si="82"/>
        <v>0</v>
      </c>
      <c r="U233" s="10">
        <f t="shared" si="82"/>
        <v>0</v>
      </c>
      <c r="V233" s="10">
        <f t="shared" si="82"/>
        <v>0</v>
      </c>
      <c r="W233" s="10">
        <f t="shared" si="82"/>
        <v>0</v>
      </c>
      <c r="X233" s="10">
        <f t="shared" si="82"/>
        <v>0</v>
      </c>
      <c r="Y233" s="10">
        <f t="shared" si="82"/>
        <v>0</v>
      </c>
      <c r="Z233" s="10">
        <f t="shared" si="82"/>
        <v>0</v>
      </c>
      <c r="AA233" s="10">
        <f t="shared" si="82"/>
        <v>0</v>
      </c>
      <c r="AB233" s="10">
        <f t="shared" si="82"/>
        <v>0</v>
      </c>
      <c r="AC233" s="10">
        <f t="shared" si="82"/>
        <v>0</v>
      </c>
      <c r="AD233" s="10">
        <f t="shared" si="82"/>
        <v>0</v>
      </c>
      <c r="AE233" s="65">
        <f t="shared" si="78"/>
        <v>4125</v>
      </c>
      <c r="AF233" s="149">
        <f t="shared" si="78"/>
        <v>18.652363636363635</v>
      </c>
      <c r="AG233" s="163">
        <f t="shared" si="78"/>
        <v>2034</v>
      </c>
      <c r="AI233" s="14" t="str">
        <v>Red_Bluff_230_group</v>
      </c>
      <c r="AJ233" s="14" t="str" cm="1">
        <f t="array" ref="AJ233">IFERROR(INDEX(_xlfn._xlws.FILTER('Tx Constraint Names'!$H$4:$H$121,'Tx Constraint Names'!$H$4:$H$121&lt;&gt;0),MATCH($AI233,_xlfn._xlws.FILTER('Tx Constraint Names'!$D$4:$D$121,'Tx Constraint Names'!$H$4:$H$121&lt;&gt;0),0)),"")</f>
        <v>SCE Eastern</v>
      </c>
      <c r="AK233" s="14" t="str">
        <f t="shared" si="54"/>
        <v/>
      </c>
      <c r="AL233" s="44" t="str">
        <f t="shared" si="55"/>
        <v>Red_Bluff_230</v>
      </c>
      <c r="AM233" s="84">
        <f t="shared" si="56"/>
        <v>5.3302500000000004</v>
      </c>
      <c r="AN233" s="53">
        <f t="shared" si="80"/>
        <v>0</v>
      </c>
      <c r="AO233" s="53">
        <f t="shared" si="80"/>
        <v>0</v>
      </c>
      <c r="AP233" s="53">
        <f t="shared" si="80"/>
        <v>5.3302500000000004</v>
      </c>
      <c r="AQ233" s="53">
        <f t="shared" si="80"/>
        <v>0</v>
      </c>
      <c r="AS233" s="86">
        <f t="shared" si="57"/>
        <v>1090.8</v>
      </c>
      <c r="AT233" s="86">
        <f t="shared" si="58"/>
        <v>109.20000000000005</v>
      </c>
    </row>
    <row r="234" spans="4:46" x14ac:dyDescent="0.15">
      <c r="D234" s="44" t="str">
        <v>East_Miguel_group</v>
      </c>
      <c r="E234" s="10">
        <f t="shared" ref="E234:AD234" si="83">E111*$AE111</f>
        <v>0</v>
      </c>
      <c r="F234" s="10">
        <f t="shared" si="83"/>
        <v>0</v>
      </c>
      <c r="G234" s="10">
        <f t="shared" si="83"/>
        <v>0</v>
      </c>
      <c r="H234" s="10">
        <f t="shared" si="83"/>
        <v>0</v>
      </c>
      <c r="I234" s="10">
        <f t="shared" si="83"/>
        <v>0</v>
      </c>
      <c r="J234" s="10">
        <f t="shared" si="83"/>
        <v>0</v>
      </c>
      <c r="K234" s="10">
        <f t="shared" si="83"/>
        <v>0</v>
      </c>
      <c r="L234" s="10">
        <f t="shared" si="83"/>
        <v>0</v>
      </c>
      <c r="M234" s="10">
        <f t="shared" si="83"/>
        <v>0</v>
      </c>
      <c r="N234" s="10">
        <f t="shared" si="83"/>
        <v>0</v>
      </c>
      <c r="O234" s="10">
        <f t="shared" si="83"/>
        <v>0</v>
      </c>
      <c r="P234" s="10">
        <f t="shared" si="83"/>
        <v>0</v>
      </c>
      <c r="Q234" s="10">
        <f t="shared" si="83"/>
        <v>0</v>
      </c>
      <c r="R234" s="10">
        <f t="shared" si="83"/>
        <v>0</v>
      </c>
      <c r="S234" s="10">
        <f t="shared" si="83"/>
        <v>0</v>
      </c>
      <c r="T234" s="10">
        <f t="shared" si="83"/>
        <v>0</v>
      </c>
      <c r="U234" s="10">
        <f t="shared" si="83"/>
        <v>0</v>
      </c>
      <c r="V234" s="10">
        <f t="shared" si="83"/>
        <v>0</v>
      </c>
      <c r="W234" s="10">
        <f t="shared" si="83"/>
        <v>0</v>
      </c>
      <c r="X234" s="10">
        <f t="shared" si="83"/>
        <v>0</v>
      </c>
      <c r="Y234" s="10">
        <f t="shared" si="83"/>
        <v>0</v>
      </c>
      <c r="Z234" s="10">
        <f t="shared" si="83"/>
        <v>0</v>
      </c>
      <c r="AA234" s="10">
        <f t="shared" si="83"/>
        <v>0</v>
      </c>
      <c r="AB234" s="10">
        <f t="shared" si="83"/>
        <v>0</v>
      </c>
      <c r="AC234" s="10">
        <f t="shared" si="83"/>
        <v>0</v>
      </c>
      <c r="AD234" s="10">
        <f t="shared" si="83"/>
        <v>2823</v>
      </c>
      <c r="AE234" s="65">
        <f t="shared" si="78"/>
        <v>2823</v>
      </c>
      <c r="AF234" s="149">
        <f t="shared" si="78"/>
        <v>0</v>
      </c>
      <c r="AG234" s="163">
        <f t="shared" si="78"/>
        <v>2034</v>
      </c>
      <c r="AI234" s="14" t="str">
        <v>Serrano_Alberhill_Valley_group</v>
      </c>
      <c r="AJ234" s="14" t="str" cm="1">
        <f t="array" ref="AJ234">IFERROR(INDEX(_xlfn._xlws.FILTER('Tx Constraint Names'!$H$4:$H$121,'Tx Constraint Names'!$H$4:$H$121&lt;&gt;0),MATCH($AI234,_xlfn._xlws.FILTER('Tx Constraint Names'!$D$4:$D$121,'Tx Constraint Names'!$H$4:$H$121&lt;&gt;0),0)),"")</f>
        <v>SCE Eastern</v>
      </c>
      <c r="AK234" s="14" t="str">
        <f t="shared" si="54"/>
        <v/>
      </c>
      <c r="AL234" s="44" t="str">
        <f t="shared" si="55"/>
        <v>Serrano_Alberhill_Valley</v>
      </c>
      <c r="AM234" s="84">
        <f t="shared" si="56"/>
        <v>0</v>
      </c>
      <c r="AN234" s="53">
        <f t="shared" si="80"/>
        <v>0</v>
      </c>
      <c r="AO234" s="53">
        <f t="shared" si="80"/>
        <v>0</v>
      </c>
      <c r="AP234" s="53">
        <f t="shared" si="80"/>
        <v>0</v>
      </c>
      <c r="AQ234" s="53">
        <f t="shared" si="80"/>
        <v>0</v>
      </c>
      <c r="AS234" s="86">
        <f t="shared" si="57"/>
        <v>4327</v>
      </c>
      <c r="AT234" s="86">
        <f t="shared" si="58"/>
        <v>0</v>
      </c>
    </row>
    <row r="235" spans="4:46" x14ac:dyDescent="0.15">
      <c r="D235" s="44" t="str">
        <v>Encina_San_Luis_Rey_group</v>
      </c>
      <c r="E235" s="10">
        <f t="shared" ref="E235:AD235" si="84">E112*$AE112</f>
        <v>0</v>
      </c>
      <c r="F235" s="10">
        <f t="shared" si="84"/>
        <v>0</v>
      </c>
      <c r="G235" s="10">
        <f t="shared" si="84"/>
        <v>0</v>
      </c>
      <c r="H235" s="10">
        <f t="shared" si="84"/>
        <v>0</v>
      </c>
      <c r="I235" s="10">
        <f t="shared" si="84"/>
        <v>0</v>
      </c>
      <c r="J235" s="10">
        <f t="shared" si="84"/>
        <v>0</v>
      </c>
      <c r="K235" s="10">
        <f t="shared" si="84"/>
        <v>0</v>
      </c>
      <c r="L235" s="10">
        <f t="shared" si="84"/>
        <v>0</v>
      </c>
      <c r="M235" s="10">
        <f t="shared" si="84"/>
        <v>0</v>
      </c>
      <c r="N235" s="10">
        <f t="shared" si="84"/>
        <v>0</v>
      </c>
      <c r="O235" s="10">
        <f t="shared" si="84"/>
        <v>0</v>
      </c>
      <c r="P235" s="10">
        <f t="shared" si="84"/>
        <v>0</v>
      </c>
      <c r="Q235" s="10">
        <f t="shared" si="84"/>
        <v>0</v>
      </c>
      <c r="R235" s="10">
        <f t="shared" si="84"/>
        <v>0</v>
      </c>
      <c r="S235" s="10">
        <f t="shared" si="84"/>
        <v>0</v>
      </c>
      <c r="T235" s="10">
        <f t="shared" si="84"/>
        <v>0</v>
      </c>
      <c r="U235" s="10">
        <f t="shared" si="84"/>
        <v>0</v>
      </c>
      <c r="V235" s="10">
        <f t="shared" si="84"/>
        <v>0</v>
      </c>
      <c r="W235" s="10">
        <f t="shared" si="84"/>
        <v>0</v>
      </c>
      <c r="X235" s="10">
        <f t="shared" si="84"/>
        <v>0</v>
      </c>
      <c r="Y235" s="10">
        <f t="shared" si="84"/>
        <v>0</v>
      </c>
      <c r="Z235" s="10">
        <f t="shared" si="84"/>
        <v>0</v>
      </c>
      <c r="AA235" s="10">
        <f t="shared" si="84"/>
        <v>0</v>
      </c>
      <c r="AB235" s="10">
        <f t="shared" si="84"/>
        <v>0</v>
      </c>
      <c r="AC235" s="10">
        <f t="shared" si="84"/>
        <v>0</v>
      </c>
      <c r="AD235" s="10">
        <f t="shared" si="84"/>
        <v>0</v>
      </c>
      <c r="AE235" s="65">
        <f t="shared" si="78"/>
        <v>3914</v>
      </c>
      <c r="AF235" s="149">
        <f t="shared" si="78"/>
        <v>1.9919131578947369</v>
      </c>
      <c r="AG235" s="163">
        <f t="shared" si="78"/>
        <v>2034</v>
      </c>
      <c r="AI235" s="14" t="str">
        <v>VEA_138_group</v>
      </c>
      <c r="AJ235" s="14" t="str" cm="1">
        <f t="array" ref="AJ235">IFERROR(INDEX(_xlfn._xlws.FILTER('Tx Constraint Names'!$H$4:$H$121,'Tx Constraint Names'!$H$4:$H$121&lt;&gt;0),MATCH($AI235,_xlfn._xlws.FILTER('Tx Constraint Names'!$D$4:$D$121,'Tx Constraint Names'!$H$4:$H$121&lt;&gt;0),0)),"")</f>
        <v>SCE East of Pisgah</v>
      </c>
      <c r="AK235" s="14" t="str">
        <f t="shared" si="54"/>
        <v>SCE East of Pisgah</v>
      </c>
      <c r="AL235" s="44" t="str">
        <f t="shared" si="55"/>
        <v>VEA_138</v>
      </c>
      <c r="AM235" s="84">
        <f t="shared" si="56"/>
        <v>11.867227505486467</v>
      </c>
      <c r="AN235" s="53">
        <f t="shared" si="80"/>
        <v>0</v>
      </c>
      <c r="AO235" s="53">
        <f t="shared" si="80"/>
        <v>0</v>
      </c>
      <c r="AP235" s="53">
        <f t="shared" si="80"/>
        <v>11.867227505486467</v>
      </c>
      <c r="AQ235" s="53">
        <f t="shared" si="80"/>
        <v>0</v>
      </c>
      <c r="AS235" s="86">
        <f t="shared" si="57"/>
        <v>1367</v>
      </c>
      <c r="AT235" s="86">
        <f t="shared" si="58"/>
        <v>0</v>
      </c>
    </row>
    <row r="236" spans="4:46" x14ac:dyDescent="0.15">
      <c r="D236" s="44" t="str">
        <v>Etiwanda_Rancho_Vista_group</v>
      </c>
      <c r="E236" s="10">
        <f t="shared" ref="E236:AD236" si="85">E113*$AE113</f>
        <v>0</v>
      </c>
      <c r="F236" s="10">
        <f t="shared" si="85"/>
        <v>0</v>
      </c>
      <c r="G236" s="10">
        <f t="shared" si="85"/>
        <v>0</v>
      </c>
      <c r="H236" s="10">
        <f t="shared" si="85"/>
        <v>0</v>
      </c>
      <c r="I236" s="10">
        <f t="shared" si="85"/>
        <v>0</v>
      </c>
      <c r="J236" s="10">
        <f t="shared" si="85"/>
        <v>0</v>
      </c>
      <c r="K236" s="10">
        <f t="shared" si="85"/>
        <v>0</v>
      </c>
      <c r="L236" s="10">
        <f t="shared" si="85"/>
        <v>0</v>
      </c>
      <c r="M236" s="10">
        <f t="shared" si="85"/>
        <v>0</v>
      </c>
      <c r="N236" s="10">
        <f t="shared" si="85"/>
        <v>0</v>
      </c>
      <c r="O236" s="10">
        <f t="shared" si="85"/>
        <v>0</v>
      </c>
      <c r="P236" s="10">
        <f t="shared" si="85"/>
        <v>0</v>
      </c>
      <c r="Q236" s="10">
        <f t="shared" si="85"/>
        <v>0</v>
      </c>
      <c r="R236" s="10">
        <f t="shared" si="85"/>
        <v>0</v>
      </c>
      <c r="S236" s="10">
        <f t="shared" si="85"/>
        <v>0</v>
      </c>
      <c r="T236" s="10">
        <f t="shared" si="85"/>
        <v>0</v>
      </c>
      <c r="U236" s="10">
        <f t="shared" si="85"/>
        <v>0</v>
      </c>
      <c r="V236" s="10">
        <f t="shared" si="85"/>
        <v>0</v>
      </c>
      <c r="W236" s="10">
        <f t="shared" si="85"/>
        <v>0</v>
      </c>
      <c r="X236" s="10">
        <f t="shared" si="85"/>
        <v>0</v>
      </c>
      <c r="Y236" s="10">
        <f t="shared" si="85"/>
        <v>0</v>
      </c>
      <c r="Z236" s="10">
        <f t="shared" si="85"/>
        <v>0</v>
      </c>
      <c r="AA236" s="10">
        <f t="shared" si="85"/>
        <v>0</v>
      </c>
      <c r="AB236" s="10">
        <f t="shared" si="85"/>
        <v>0</v>
      </c>
      <c r="AC236" s="10">
        <f t="shared" si="85"/>
        <v>0</v>
      </c>
      <c r="AD236" s="10">
        <f t="shared" si="85"/>
        <v>0</v>
      </c>
      <c r="AE236" s="65">
        <f t="shared" si="78"/>
        <v>3350</v>
      </c>
      <c r="AF236" s="149">
        <f t="shared" si="78"/>
        <v>2.4627761194029856</v>
      </c>
      <c r="AG236" s="163">
        <f t="shared" si="78"/>
        <v>2028</v>
      </c>
      <c r="AI236" s="14" t="str">
        <v>GLW_230_group</v>
      </c>
      <c r="AJ236" s="14" t="str" cm="1">
        <f t="array" ref="AJ236">IFERROR(INDEX(_xlfn._xlws.FILTER('Tx Constraint Names'!$H$4:$H$121,'Tx Constraint Names'!$H$4:$H$121&lt;&gt;0),MATCH($AI236,_xlfn._xlws.FILTER('Tx Constraint Names'!$D$4:$D$121,'Tx Constraint Names'!$H$4:$H$121&lt;&gt;0),0)),"")</f>
        <v>SCE East of Pisgah</v>
      </c>
      <c r="AK236" s="14" t="str">
        <f t="shared" si="54"/>
        <v/>
      </c>
      <c r="AL236" s="44" t="str">
        <f t="shared" si="55"/>
        <v>GLW_230</v>
      </c>
      <c r="AM236" s="84">
        <f t="shared" si="56"/>
        <v>0</v>
      </c>
      <c r="AN236" s="53">
        <f t="shared" si="80"/>
        <v>0</v>
      </c>
      <c r="AO236" s="53">
        <f t="shared" si="80"/>
        <v>0</v>
      </c>
      <c r="AP236" s="53">
        <f t="shared" si="80"/>
        <v>0</v>
      </c>
      <c r="AQ236" s="53">
        <f t="shared" si="80"/>
        <v>0</v>
      </c>
      <c r="AS236" s="86">
        <f t="shared" si="57"/>
        <v>1285</v>
      </c>
      <c r="AT236" s="86">
        <f t="shared" si="58"/>
        <v>0</v>
      </c>
    </row>
    <row r="237" spans="4:46" x14ac:dyDescent="0.15">
      <c r="D237" s="44" t="str">
        <v>Gates_Panoche_group</v>
      </c>
      <c r="E237" s="10">
        <f t="shared" ref="E237:AD237" si="86">E114*$AE114</f>
        <v>0</v>
      </c>
      <c r="F237" s="10">
        <f t="shared" si="86"/>
        <v>0</v>
      </c>
      <c r="G237" s="10">
        <f t="shared" si="86"/>
        <v>0</v>
      </c>
      <c r="H237" s="10">
        <f t="shared" si="86"/>
        <v>0</v>
      </c>
      <c r="I237" s="10">
        <f t="shared" si="86"/>
        <v>0</v>
      </c>
      <c r="J237" s="10">
        <f t="shared" si="86"/>
        <v>0</v>
      </c>
      <c r="K237" s="10">
        <f t="shared" si="86"/>
        <v>0</v>
      </c>
      <c r="L237" s="10">
        <f t="shared" si="86"/>
        <v>0</v>
      </c>
      <c r="M237" s="10">
        <f t="shared" si="86"/>
        <v>0</v>
      </c>
      <c r="N237" s="10">
        <f t="shared" si="86"/>
        <v>0</v>
      </c>
      <c r="O237" s="10">
        <f t="shared" si="86"/>
        <v>0</v>
      </c>
      <c r="P237" s="10">
        <f t="shared" si="86"/>
        <v>0</v>
      </c>
      <c r="Q237" s="10">
        <f t="shared" si="86"/>
        <v>0</v>
      </c>
      <c r="R237" s="10">
        <f t="shared" si="86"/>
        <v>0</v>
      </c>
      <c r="S237" s="10">
        <f t="shared" si="86"/>
        <v>0</v>
      </c>
      <c r="T237" s="10">
        <f t="shared" si="86"/>
        <v>0</v>
      </c>
      <c r="U237" s="10">
        <f t="shared" si="86"/>
        <v>0</v>
      </c>
      <c r="V237" s="10">
        <f t="shared" si="86"/>
        <v>0</v>
      </c>
      <c r="W237" s="10">
        <f t="shared" si="86"/>
        <v>0</v>
      </c>
      <c r="X237" s="10">
        <f t="shared" si="86"/>
        <v>0</v>
      </c>
      <c r="Y237" s="10">
        <f t="shared" si="86"/>
        <v>0</v>
      </c>
      <c r="Z237" s="10">
        <f t="shared" si="86"/>
        <v>0</v>
      </c>
      <c r="AA237" s="10">
        <f t="shared" si="86"/>
        <v>0</v>
      </c>
      <c r="AB237" s="10">
        <f t="shared" si="86"/>
        <v>0</v>
      </c>
      <c r="AC237" s="10">
        <f t="shared" si="86"/>
        <v>0</v>
      </c>
      <c r="AD237" s="10">
        <f t="shared" si="86"/>
        <v>0</v>
      </c>
      <c r="AE237" s="65">
        <f t="shared" si="78"/>
        <v>8379</v>
      </c>
      <c r="AF237" s="149">
        <f t="shared" si="78"/>
        <v>2.3682476906552097</v>
      </c>
      <c r="AG237" s="163">
        <f t="shared" si="78"/>
        <v>2032</v>
      </c>
      <c r="AI237" s="14" t="str">
        <v>Lugo_Victorville_group</v>
      </c>
      <c r="AJ237" s="14" t="str" cm="1">
        <f t="array" ref="AJ237">IFERROR(INDEX(_xlfn._xlws.FILTER('Tx Constraint Names'!$H$4:$H$121,'Tx Constraint Names'!$H$4:$H$121&lt;&gt;0),MATCH($AI237,_xlfn._xlws.FILTER('Tx Constraint Names'!$D$4:$D$121,'Tx Constraint Names'!$H$4:$H$121&lt;&gt;0),0)),"")</f>
        <v>SCE East of Pisgah</v>
      </c>
      <c r="AK237" s="14" t="str">
        <f t="shared" si="54"/>
        <v/>
      </c>
      <c r="AL237" s="44" t="str">
        <f t="shared" si="55"/>
        <v>Lugo_Victorville</v>
      </c>
      <c r="AM237" s="84">
        <f t="shared" si="56"/>
        <v>29.514044117647064</v>
      </c>
      <c r="AN237" s="53">
        <f t="shared" si="80"/>
        <v>0</v>
      </c>
      <c r="AO237" s="53">
        <f t="shared" si="80"/>
        <v>0</v>
      </c>
      <c r="AP237" s="53">
        <f t="shared" si="80"/>
        <v>29.514044117647064</v>
      </c>
      <c r="AQ237" s="53">
        <f t="shared" si="80"/>
        <v>0</v>
      </c>
      <c r="AS237" s="86">
        <f t="shared" si="57"/>
        <v>5494.4000000000005</v>
      </c>
      <c r="AT237" s="86">
        <f t="shared" si="58"/>
        <v>1305.5999999999995</v>
      </c>
    </row>
    <row r="238" spans="4:46" x14ac:dyDescent="0.15">
      <c r="D238" s="44" t="str">
        <v>Gates_TB_13_group</v>
      </c>
      <c r="E238" s="10">
        <f t="shared" ref="E238:AD238" si="87">E115*$AE115</f>
        <v>0</v>
      </c>
      <c r="F238" s="10">
        <f t="shared" si="87"/>
        <v>0</v>
      </c>
      <c r="G238" s="10">
        <f t="shared" si="87"/>
        <v>0</v>
      </c>
      <c r="H238" s="10">
        <f t="shared" si="87"/>
        <v>0</v>
      </c>
      <c r="I238" s="10">
        <f t="shared" si="87"/>
        <v>0</v>
      </c>
      <c r="J238" s="10">
        <f t="shared" si="87"/>
        <v>0</v>
      </c>
      <c r="K238" s="10">
        <f t="shared" si="87"/>
        <v>0</v>
      </c>
      <c r="L238" s="10">
        <f t="shared" si="87"/>
        <v>0</v>
      </c>
      <c r="M238" s="10">
        <f t="shared" si="87"/>
        <v>0</v>
      </c>
      <c r="N238" s="10">
        <f t="shared" si="87"/>
        <v>0</v>
      </c>
      <c r="O238" s="10">
        <f t="shared" si="87"/>
        <v>0</v>
      </c>
      <c r="P238" s="10">
        <f t="shared" si="87"/>
        <v>0</v>
      </c>
      <c r="Q238" s="10">
        <f t="shared" si="87"/>
        <v>0</v>
      </c>
      <c r="R238" s="10">
        <f t="shared" si="87"/>
        <v>0</v>
      </c>
      <c r="S238" s="10">
        <f t="shared" si="87"/>
        <v>0</v>
      </c>
      <c r="T238" s="10">
        <f t="shared" si="87"/>
        <v>0</v>
      </c>
      <c r="U238" s="10">
        <f t="shared" si="87"/>
        <v>0</v>
      </c>
      <c r="V238" s="10">
        <f t="shared" si="87"/>
        <v>0</v>
      </c>
      <c r="W238" s="10">
        <f t="shared" si="87"/>
        <v>0</v>
      </c>
      <c r="X238" s="10">
        <f t="shared" si="87"/>
        <v>0</v>
      </c>
      <c r="Y238" s="10">
        <f t="shared" si="87"/>
        <v>0</v>
      </c>
      <c r="Z238" s="10">
        <f t="shared" si="87"/>
        <v>0</v>
      </c>
      <c r="AA238" s="10">
        <f t="shared" si="87"/>
        <v>0</v>
      </c>
      <c r="AB238" s="10">
        <f t="shared" si="87"/>
        <v>0</v>
      </c>
      <c r="AC238" s="10">
        <f t="shared" si="87"/>
        <v>0</v>
      </c>
      <c r="AD238" s="10">
        <f t="shared" si="87"/>
        <v>0</v>
      </c>
      <c r="AE238" s="65">
        <f t="shared" si="78"/>
        <v>10038</v>
      </c>
      <c r="AF238" s="149">
        <f t="shared" si="78"/>
        <v>0.32322175732217578</v>
      </c>
      <c r="AG238" s="163">
        <f t="shared" si="78"/>
        <v>2028</v>
      </c>
      <c r="AI238" s="14" t="str">
        <v>Capistrano_San_Onofre_group</v>
      </c>
      <c r="AJ238" s="14" t="str" cm="1">
        <f t="array" ref="AJ238">IFERROR(INDEX(_xlfn._xlws.FILTER('Tx Constraint Names'!$H$4:$H$121,'Tx Constraint Names'!$H$4:$H$121&lt;&gt;0),MATCH($AI238,_xlfn._xlws.FILTER('Tx Constraint Names'!$D$4:$D$121,'Tx Constraint Names'!$H$4:$H$121&lt;&gt;0),0)),"")</f>
        <v>SDG&amp;E</v>
      </c>
      <c r="AK238" s="14" t="str">
        <f t="shared" si="54"/>
        <v>SDG&amp;E</v>
      </c>
      <c r="AL238" s="44" t="str">
        <f t="shared" si="55"/>
        <v>Capistrano_San_Onofre</v>
      </c>
      <c r="AM238" s="84">
        <f t="shared" si="56"/>
        <v>5.8542065217391306</v>
      </c>
      <c r="AN238" s="53">
        <f t="shared" si="80"/>
        <v>5.8542065217391306</v>
      </c>
      <c r="AO238" s="53">
        <f t="shared" si="80"/>
        <v>0</v>
      </c>
      <c r="AP238" s="53">
        <f t="shared" si="80"/>
        <v>0</v>
      </c>
      <c r="AQ238" s="53">
        <f t="shared" si="80"/>
        <v>0</v>
      </c>
      <c r="AS238" s="86">
        <f t="shared" si="57"/>
        <v>0</v>
      </c>
      <c r="AT238" s="86">
        <f t="shared" si="58"/>
        <v>920</v>
      </c>
    </row>
    <row r="239" spans="4:46" x14ac:dyDescent="0.15">
      <c r="D239" s="44" t="str">
        <v>Gates_TB_5_group</v>
      </c>
      <c r="E239" s="10">
        <f t="shared" ref="E239:AD239" si="88">E116*$AE116</f>
        <v>0</v>
      </c>
      <c r="F239" s="10">
        <f t="shared" si="88"/>
        <v>0</v>
      </c>
      <c r="G239" s="10">
        <f t="shared" si="88"/>
        <v>0</v>
      </c>
      <c r="H239" s="10">
        <f t="shared" si="88"/>
        <v>0</v>
      </c>
      <c r="I239" s="10">
        <f t="shared" si="88"/>
        <v>0</v>
      </c>
      <c r="J239" s="10">
        <f t="shared" si="88"/>
        <v>0</v>
      </c>
      <c r="K239" s="10">
        <f t="shared" si="88"/>
        <v>0</v>
      </c>
      <c r="L239" s="10">
        <f t="shared" si="88"/>
        <v>0</v>
      </c>
      <c r="M239" s="10">
        <f t="shared" si="88"/>
        <v>0</v>
      </c>
      <c r="N239" s="10">
        <f t="shared" si="88"/>
        <v>0</v>
      </c>
      <c r="O239" s="10">
        <f t="shared" si="88"/>
        <v>0</v>
      </c>
      <c r="P239" s="10">
        <f t="shared" si="88"/>
        <v>0</v>
      </c>
      <c r="Q239" s="10">
        <f t="shared" si="88"/>
        <v>0</v>
      </c>
      <c r="R239" s="10">
        <f t="shared" si="88"/>
        <v>0</v>
      </c>
      <c r="S239" s="10">
        <f t="shared" si="88"/>
        <v>0</v>
      </c>
      <c r="T239" s="10">
        <f t="shared" si="88"/>
        <v>0</v>
      </c>
      <c r="U239" s="10">
        <f t="shared" si="88"/>
        <v>0</v>
      </c>
      <c r="V239" s="10">
        <f t="shared" si="88"/>
        <v>0</v>
      </c>
      <c r="W239" s="10">
        <f t="shared" si="88"/>
        <v>0</v>
      </c>
      <c r="X239" s="10">
        <f t="shared" si="88"/>
        <v>0</v>
      </c>
      <c r="Y239" s="10">
        <f t="shared" si="88"/>
        <v>0</v>
      </c>
      <c r="Z239" s="10">
        <f t="shared" si="88"/>
        <v>0</v>
      </c>
      <c r="AA239" s="10">
        <f t="shared" si="88"/>
        <v>0</v>
      </c>
      <c r="AB239" s="10">
        <f t="shared" si="88"/>
        <v>0</v>
      </c>
      <c r="AC239" s="10">
        <f t="shared" si="88"/>
        <v>0</v>
      </c>
      <c r="AD239" s="10">
        <f t="shared" si="88"/>
        <v>0</v>
      </c>
      <c r="AE239" s="65">
        <f t="shared" si="78"/>
        <v>47</v>
      </c>
      <c r="AF239" s="149">
        <f t="shared" si="78"/>
        <v>216.95744680851064</v>
      </c>
      <c r="AG239" s="163">
        <f t="shared" si="78"/>
        <v>2032</v>
      </c>
      <c r="AI239" s="14" t="str">
        <v>Chicarita_138_group</v>
      </c>
      <c r="AJ239" s="14" t="str" cm="1">
        <f t="array" ref="AJ239">IFERROR(INDEX(_xlfn._xlws.FILTER('Tx Constraint Names'!$H$4:$H$121,'Tx Constraint Names'!$H$4:$H$121&lt;&gt;0),MATCH($AI239,_xlfn._xlws.FILTER('Tx Constraint Names'!$D$4:$D$121,'Tx Constraint Names'!$H$4:$H$121&lt;&gt;0),0)),"")</f>
        <v>SDG&amp;E</v>
      </c>
      <c r="AK239" s="14" t="str">
        <f t="shared" si="54"/>
        <v/>
      </c>
      <c r="AL239" s="44" t="str">
        <f t="shared" si="55"/>
        <v>Chicarita_138</v>
      </c>
      <c r="AM239" s="84">
        <f t="shared" si="56"/>
        <v>13.242857142857144</v>
      </c>
      <c r="AN239" s="53">
        <f t="shared" si="80"/>
        <v>13.242857142857144</v>
      </c>
      <c r="AO239" s="53">
        <f t="shared" si="80"/>
        <v>0</v>
      </c>
      <c r="AP239" s="53">
        <f t="shared" si="80"/>
        <v>0</v>
      </c>
      <c r="AQ239" s="53">
        <f t="shared" si="80"/>
        <v>0</v>
      </c>
      <c r="AS239" s="86">
        <f t="shared" si="57"/>
        <v>0</v>
      </c>
      <c r="AT239" s="86">
        <f t="shared" si="58"/>
        <v>700</v>
      </c>
    </row>
    <row r="240" spans="4:46" x14ac:dyDescent="0.15">
      <c r="D240" s="44" t="str">
        <v>Generic_PGE_North_500_group</v>
      </c>
      <c r="E240" s="10">
        <f t="shared" ref="E240:AD240" si="89">E117*$AE117</f>
        <v>0</v>
      </c>
      <c r="F240" s="10">
        <f t="shared" si="89"/>
        <v>0</v>
      </c>
      <c r="G240" s="10">
        <f t="shared" si="89"/>
        <v>0</v>
      </c>
      <c r="H240" s="10">
        <f t="shared" si="89"/>
        <v>0</v>
      </c>
      <c r="I240" s="10">
        <f t="shared" si="89"/>
        <v>0</v>
      </c>
      <c r="J240" s="10">
        <f t="shared" si="89"/>
        <v>0</v>
      </c>
      <c r="K240" s="10">
        <f t="shared" si="89"/>
        <v>0</v>
      </c>
      <c r="L240" s="10">
        <f t="shared" si="89"/>
        <v>0</v>
      </c>
      <c r="M240" s="10">
        <f t="shared" si="89"/>
        <v>0</v>
      </c>
      <c r="N240" s="10">
        <f t="shared" si="89"/>
        <v>0</v>
      </c>
      <c r="O240" s="10">
        <f t="shared" si="89"/>
        <v>0</v>
      </c>
      <c r="P240" s="10">
        <f t="shared" si="89"/>
        <v>0</v>
      </c>
      <c r="Q240" s="10">
        <f t="shared" si="89"/>
        <v>0</v>
      </c>
      <c r="R240" s="10">
        <f t="shared" si="89"/>
        <v>0</v>
      </c>
      <c r="S240" s="10">
        <f t="shared" si="89"/>
        <v>0</v>
      </c>
      <c r="T240" s="10">
        <f t="shared" si="89"/>
        <v>0</v>
      </c>
      <c r="U240" s="10">
        <f t="shared" si="89"/>
        <v>0</v>
      </c>
      <c r="V240" s="10">
        <f t="shared" si="89"/>
        <v>0</v>
      </c>
      <c r="W240" s="10">
        <f t="shared" si="89"/>
        <v>0</v>
      </c>
      <c r="X240" s="10">
        <f t="shared" si="89"/>
        <v>0</v>
      </c>
      <c r="Y240" s="10">
        <f t="shared" si="89"/>
        <v>0</v>
      </c>
      <c r="Z240" s="10">
        <f t="shared" si="89"/>
        <v>0</v>
      </c>
      <c r="AA240" s="10">
        <f t="shared" si="89"/>
        <v>0</v>
      </c>
      <c r="AB240" s="10">
        <f t="shared" si="89"/>
        <v>0</v>
      </c>
      <c r="AC240" s="10">
        <f t="shared" si="89"/>
        <v>0</v>
      </c>
      <c r="AD240" s="10">
        <f t="shared" si="89"/>
        <v>238.05</v>
      </c>
      <c r="AE240" s="65">
        <f t="shared" si="78"/>
        <v>4500</v>
      </c>
      <c r="AF240" s="149">
        <f t="shared" si="78"/>
        <v>78.074988354183034</v>
      </c>
      <c r="AG240" s="163">
        <f t="shared" si="78"/>
        <v>2045</v>
      </c>
      <c r="AI240" s="14" t="str">
        <v>Internal_San_Diego_group</v>
      </c>
      <c r="AJ240" s="14" t="str" cm="1">
        <f t="array" ref="AJ240">IFERROR(INDEX(_xlfn._xlws.FILTER('Tx Constraint Names'!$H$4:$H$121,'Tx Constraint Names'!$H$4:$H$121&lt;&gt;0),MATCH($AI240,_xlfn._xlws.FILTER('Tx Constraint Names'!$D$4:$D$121,'Tx Constraint Names'!$H$4:$H$121&lt;&gt;0),0)),"")</f>
        <v>SDG&amp;E</v>
      </c>
      <c r="AK240" s="14" t="str">
        <f t="shared" si="54"/>
        <v/>
      </c>
      <c r="AL240" s="44" t="str">
        <f t="shared" si="55"/>
        <v>Internal_San_Diego</v>
      </c>
      <c r="AM240" s="84">
        <f t="shared" si="56"/>
        <v>5.4520428336079076</v>
      </c>
      <c r="AN240" s="53">
        <f t="shared" si="80"/>
        <v>0</v>
      </c>
      <c r="AO240" s="53">
        <f t="shared" si="80"/>
        <v>0</v>
      </c>
      <c r="AP240" s="53">
        <f t="shared" si="80"/>
        <v>5.4520428336079076</v>
      </c>
      <c r="AQ240" s="53">
        <f t="shared" si="80"/>
        <v>0</v>
      </c>
      <c r="AS240" s="86">
        <f t="shared" si="57"/>
        <v>1821</v>
      </c>
      <c r="AT240" s="86">
        <f t="shared" si="58"/>
        <v>0</v>
      </c>
    </row>
    <row r="241" spans="4:46" x14ac:dyDescent="0.15">
      <c r="D241" s="44" t="str">
        <v>Generic_PGE_South_500_group</v>
      </c>
      <c r="E241" s="10">
        <f t="shared" ref="E241:AD241" si="90">E118*$AE118</f>
        <v>0</v>
      </c>
      <c r="F241" s="10">
        <f t="shared" si="90"/>
        <v>0</v>
      </c>
      <c r="G241" s="10">
        <f t="shared" si="90"/>
        <v>0</v>
      </c>
      <c r="H241" s="10">
        <f t="shared" si="90"/>
        <v>0</v>
      </c>
      <c r="I241" s="10">
        <f t="shared" si="90"/>
        <v>0</v>
      </c>
      <c r="J241" s="10">
        <f t="shared" si="90"/>
        <v>0</v>
      </c>
      <c r="K241" s="10">
        <f t="shared" si="90"/>
        <v>0</v>
      </c>
      <c r="L241" s="10">
        <f t="shared" si="90"/>
        <v>0</v>
      </c>
      <c r="M241" s="10">
        <f t="shared" si="90"/>
        <v>0</v>
      </c>
      <c r="N241" s="10">
        <f t="shared" si="90"/>
        <v>0</v>
      </c>
      <c r="O241" s="10">
        <f t="shared" si="90"/>
        <v>0</v>
      </c>
      <c r="P241" s="10">
        <f t="shared" si="90"/>
        <v>0</v>
      </c>
      <c r="Q241" s="10">
        <f t="shared" si="90"/>
        <v>0</v>
      </c>
      <c r="R241" s="10">
        <f t="shared" si="90"/>
        <v>0</v>
      </c>
      <c r="S241" s="10">
        <f t="shared" si="90"/>
        <v>0</v>
      </c>
      <c r="T241" s="10">
        <f t="shared" si="90"/>
        <v>0</v>
      </c>
      <c r="U241" s="10">
        <f t="shared" si="90"/>
        <v>0</v>
      </c>
      <c r="V241" s="10">
        <f t="shared" si="90"/>
        <v>0</v>
      </c>
      <c r="W241" s="10">
        <f t="shared" si="90"/>
        <v>0</v>
      </c>
      <c r="X241" s="10">
        <f t="shared" si="90"/>
        <v>0</v>
      </c>
      <c r="Y241" s="10">
        <f t="shared" si="90"/>
        <v>0</v>
      </c>
      <c r="Z241" s="10">
        <f t="shared" si="90"/>
        <v>0</v>
      </c>
      <c r="AA241" s="10">
        <f t="shared" si="90"/>
        <v>0</v>
      </c>
      <c r="AB241" s="10">
        <f t="shared" si="90"/>
        <v>0</v>
      </c>
      <c r="AC241" s="10">
        <f t="shared" si="90"/>
        <v>0</v>
      </c>
      <c r="AD241" s="10">
        <f t="shared" si="90"/>
        <v>0</v>
      </c>
      <c r="AE241" s="65">
        <f t="shared" si="78"/>
        <v>4500</v>
      </c>
      <c r="AF241" s="149">
        <f t="shared" si="78"/>
        <v>63.523302605401348</v>
      </c>
      <c r="AG241" s="163">
        <f t="shared" si="78"/>
        <v>2045</v>
      </c>
      <c r="AI241" s="14" t="str">
        <v>Encina_San_Luis_Rey_group</v>
      </c>
      <c r="AJ241" s="14" t="str" cm="1">
        <f t="array" ref="AJ241">IFERROR(INDEX(_xlfn._xlws.FILTER('Tx Constraint Names'!$H$4:$H$121,'Tx Constraint Names'!$H$4:$H$121&lt;&gt;0),MATCH($AI241,_xlfn._xlws.FILTER('Tx Constraint Names'!$D$4:$D$121,'Tx Constraint Names'!$H$4:$H$121&lt;&gt;0),0)),"")</f>
        <v>SDG&amp;E</v>
      </c>
      <c r="AK241" s="14" t="str">
        <f t="shared" si="54"/>
        <v/>
      </c>
      <c r="AL241" s="44" t="str">
        <f t="shared" si="55"/>
        <v>Encina_San_Luis_Rey</v>
      </c>
      <c r="AM241" s="84">
        <f t="shared" si="56"/>
        <v>1.9919131578947369</v>
      </c>
      <c r="AN241" s="53">
        <f t="shared" si="80"/>
        <v>1.9919131578947369</v>
      </c>
      <c r="AO241" s="53">
        <f t="shared" si="80"/>
        <v>0</v>
      </c>
      <c r="AP241" s="53">
        <f t="shared" si="80"/>
        <v>0</v>
      </c>
      <c r="AQ241" s="53">
        <f t="shared" si="80"/>
        <v>0</v>
      </c>
      <c r="AS241" s="86">
        <f t="shared" si="57"/>
        <v>0</v>
      </c>
      <c r="AT241" s="86">
        <f t="shared" si="58"/>
        <v>3914</v>
      </c>
    </row>
    <row r="242" spans="4:46" x14ac:dyDescent="0.15">
      <c r="D242" s="44" t="str">
        <v>Generic_SCE_East_Pisgah_500_group</v>
      </c>
      <c r="E242" s="10">
        <f t="shared" ref="E242:AD242" si="91">E119*$AE119</f>
        <v>0</v>
      </c>
      <c r="F242" s="10">
        <f t="shared" si="91"/>
        <v>0</v>
      </c>
      <c r="G242" s="10">
        <f t="shared" si="91"/>
        <v>0</v>
      </c>
      <c r="H242" s="10">
        <f t="shared" si="91"/>
        <v>0</v>
      </c>
      <c r="I242" s="10">
        <f t="shared" si="91"/>
        <v>0</v>
      </c>
      <c r="J242" s="10">
        <f t="shared" si="91"/>
        <v>0</v>
      </c>
      <c r="K242" s="10">
        <f t="shared" si="91"/>
        <v>0</v>
      </c>
      <c r="L242" s="10">
        <f t="shared" si="91"/>
        <v>0</v>
      </c>
      <c r="M242" s="10">
        <f t="shared" si="91"/>
        <v>0</v>
      </c>
      <c r="N242" s="10">
        <f t="shared" si="91"/>
        <v>0</v>
      </c>
      <c r="O242" s="10">
        <f t="shared" si="91"/>
        <v>0</v>
      </c>
      <c r="P242" s="10">
        <f t="shared" si="91"/>
        <v>0</v>
      </c>
      <c r="Q242" s="10">
        <f t="shared" si="91"/>
        <v>0</v>
      </c>
      <c r="R242" s="10">
        <f t="shared" si="91"/>
        <v>0</v>
      </c>
      <c r="S242" s="10">
        <f t="shared" si="91"/>
        <v>0</v>
      </c>
      <c r="T242" s="10">
        <f t="shared" si="91"/>
        <v>0</v>
      </c>
      <c r="U242" s="10">
        <f t="shared" si="91"/>
        <v>0</v>
      </c>
      <c r="V242" s="10">
        <f t="shared" si="91"/>
        <v>0</v>
      </c>
      <c r="W242" s="10">
        <f t="shared" si="91"/>
        <v>0</v>
      </c>
      <c r="X242" s="10">
        <f t="shared" si="91"/>
        <v>0</v>
      </c>
      <c r="Y242" s="10">
        <f t="shared" si="91"/>
        <v>999</v>
      </c>
      <c r="Z242" s="10">
        <f t="shared" si="91"/>
        <v>0</v>
      </c>
      <c r="AA242" s="10">
        <f t="shared" si="91"/>
        <v>0</v>
      </c>
      <c r="AB242" s="10">
        <f t="shared" si="91"/>
        <v>0</v>
      </c>
      <c r="AC242" s="10">
        <f t="shared" si="91"/>
        <v>0</v>
      </c>
      <c r="AD242" s="10">
        <f t="shared" si="91"/>
        <v>4500</v>
      </c>
      <c r="AE242" s="65">
        <f t="shared" si="78"/>
        <v>4500</v>
      </c>
      <c r="AF242" s="149">
        <f t="shared" si="78"/>
        <v>41.319661764705891</v>
      </c>
      <c r="AG242" s="163">
        <f t="shared" si="78"/>
        <v>2045</v>
      </c>
      <c r="AI242" s="14" t="str">
        <v>East_Miguel_group</v>
      </c>
      <c r="AJ242" s="14" t="str" cm="1">
        <f t="array" ref="AJ242">IFERROR(INDEX(_xlfn._xlws.FILTER('Tx Constraint Names'!$H$4:$H$121,'Tx Constraint Names'!$H$4:$H$121&lt;&gt;0),MATCH($AI242,_xlfn._xlws.FILTER('Tx Constraint Names'!$D$4:$D$121,'Tx Constraint Names'!$H$4:$H$121&lt;&gt;0),0)),"")</f>
        <v>SDG&amp;E</v>
      </c>
      <c r="AK242" s="14" t="str">
        <f t="shared" si="54"/>
        <v/>
      </c>
      <c r="AL242" s="44" t="str">
        <f t="shared" si="55"/>
        <v>East_Miguel</v>
      </c>
      <c r="AM242" s="84">
        <f t="shared" si="56"/>
        <v>0</v>
      </c>
      <c r="AN242" s="53">
        <f t="shared" si="80"/>
        <v>0</v>
      </c>
      <c r="AO242" s="53">
        <f t="shared" si="80"/>
        <v>0</v>
      </c>
      <c r="AP242" s="53">
        <f t="shared" si="80"/>
        <v>0</v>
      </c>
      <c r="AQ242" s="53">
        <f t="shared" si="80"/>
        <v>0</v>
      </c>
      <c r="AS242" s="86">
        <f t="shared" si="57"/>
        <v>2823</v>
      </c>
      <c r="AT242" s="86">
        <f t="shared" si="58"/>
        <v>0</v>
      </c>
    </row>
    <row r="243" spans="4:46" x14ac:dyDescent="0.15">
      <c r="D243" s="44" t="str">
        <v>Generic_SCE_Eastern_500_group</v>
      </c>
      <c r="E243" s="10">
        <f t="shared" ref="E243:AD243" si="92">E120*$AE120</f>
        <v>0</v>
      </c>
      <c r="F243" s="10">
        <f t="shared" si="92"/>
        <v>0</v>
      </c>
      <c r="G243" s="10">
        <f t="shared" si="92"/>
        <v>0</v>
      </c>
      <c r="H243" s="10">
        <f t="shared" si="92"/>
        <v>0</v>
      </c>
      <c r="I243" s="10">
        <f t="shared" si="92"/>
        <v>0</v>
      </c>
      <c r="J243" s="10">
        <f t="shared" si="92"/>
        <v>0</v>
      </c>
      <c r="K243" s="10">
        <f t="shared" si="92"/>
        <v>0</v>
      </c>
      <c r="L243" s="10">
        <f t="shared" si="92"/>
        <v>0</v>
      </c>
      <c r="M243" s="10">
        <f t="shared" si="92"/>
        <v>0</v>
      </c>
      <c r="N243" s="10">
        <f t="shared" si="92"/>
        <v>0</v>
      </c>
      <c r="O243" s="10">
        <f t="shared" si="92"/>
        <v>0</v>
      </c>
      <c r="P243" s="10">
        <f t="shared" si="92"/>
        <v>0</v>
      </c>
      <c r="Q243" s="10">
        <f t="shared" si="92"/>
        <v>0</v>
      </c>
      <c r="R243" s="10">
        <f t="shared" si="92"/>
        <v>0</v>
      </c>
      <c r="S243" s="10">
        <f t="shared" si="92"/>
        <v>0</v>
      </c>
      <c r="T243" s="10">
        <f t="shared" si="92"/>
        <v>0</v>
      </c>
      <c r="U243" s="10">
        <f t="shared" si="92"/>
        <v>0</v>
      </c>
      <c r="V243" s="10">
        <f t="shared" si="92"/>
        <v>0</v>
      </c>
      <c r="W243" s="10">
        <f t="shared" si="92"/>
        <v>0</v>
      </c>
      <c r="X243" s="10">
        <f t="shared" si="92"/>
        <v>0</v>
      </c>
      <c r="Y243" s="10">
        <f t="shared" si="92"/>
        <v>999</v>
      </c>
      <c r="Z243" s="10">
        <f t="shared" si="92"/>
        <v>0</v>
      </c>
      <c r="AA243" s="10">
        <f t="shared" si="92"/>
        <v>0</v>
      </c>
      <c r="AB243" s="10">
        <f t="shared" si="92"/>
        <v>0</v>
      </c>
      <c r="AC243" s="10">
        <f t="shared" si="92"/>
        <v>0</v>
      </c>
      <c r="AD243" s="10">
        <f t="shared" si="92"/>
        <v>4500</v>
      </c>
      <c r="AE243" s="65">
        <f t="shared" si="78"/>
        <v>4500</v>
      </c>
      <c r="AF243" s="149">
        <f t="shared" si="78"/>
        <v>107.32394160186627</v>
      </c>
      <c r="AG243" s="163">
        <f t="shared" si="78"/>
        <v>2045</v>
      </c>
      <c r="AI243" s="14" t="str">
        <v>San_Luis_Rey_San_Onofre_group</v>
      </c>
      <c r="AJ243" s="14" t="str" cm="1">
        <f t="array" ref="AJ243">IFERROR(INDEX(_xlfn._xlws.FILTER('Tx Constraint Names'!$H$4:$H$121,'Tx Constraint Names'!$H$4:$H$121&lt;&gt;0),MATCH($AI243,_xlfn._xlws.FILTER('Tx Constraint Names'!$D$4:$D$121,'Tx Constraint Names'!$H$4:$H$121&lt;&gt;0),0)),"")</f>
        <v>SDG&amp;E</v>
      </c>
      <c r="AK243" s="14" t="str">
        <f t="shared" si="54"/>
        <v/>
      </c>
      <c r="AL243" s="44" t="str">
        <f t="shared" si="55"/>
        <v>San_Luis_Rey_San_Onofre</v>
      </c>
      <c r="AM243" s="84">
        <f t="shared" si="56"/>
        <v>2.8777480349344979</v>
      </c>
      <c r="AN243" s="53">
        <f t="shared" si="80"/>
        <v>2.8777480349344979</v>
      </c>
      <c r="AO243" s="53">
        <f t="shared" si="80"/>
        <v>0</v>
      </c>
      <c r="AP243" s="53">
        <f t="shared" si="80"/>
        <v>0</v>
      </c>
      <c r="AQ243" s="53">
        <f t="shared" si="80"/>
        <v>0</v>
      </c>
      <c r="AS243" s="86">
        <f t="shared" si="57"/>
        <v>0</v>
      </c>
      <c r="AT243" s="86">
        <f t="shared" si="58"/>
        <v>3435</v>
      </c>
    </row>
    <row r="244" spans="4:46" x14ac:dyDescent="0.15">
      <c r="D244" s="44" t="str">
        <v>Generic_SCE_Metro_500_group</v>
      </c>
      <c r="E244" s="10">
        <f t="shared" ref="E244:AD244" si="93">E121*$AE121</f>
        <v>0</v>
      </c>
      <c r="F244" s="10">
        <f t="shared" si="93"/>
        <v>0</v>
      </c>
      <c r="G244" s="10">
        <f t="shared" si="93"/>
        <v>0</v>
      </c>
      <c r="H244" s="10">
        <f t="shared" si="93"/>
        <v>0</v>
      </c>
      <c r="I244" s="10">
        <f t="shared" si="93"/>
        <v>0</v>
      </c>
      <c r="J244" s="10">
        <f t="shared" si="93"/>
        <v>0</v>
      </c>
      <c r="K244" s="10">
        <f t="shared" si="93"/>
        <v>0</v>
      </c>
      <c r="L244" s="10">
        <f t="shared" si="93"/>
        <v>0</v>
      </c>
      <c r="M244" s="10">
        <f t="shared" si="93"/>
        <v>0</v>
      </c>
      <c r="N244" s="10">
        <f t="shared" si="93"/>
        <v>0</v>
      </c>
      <c r="O244" s="10">
        <f t="shared" si="93"/>
        <v>0</v>
      </c>
      <c r="P244" s="10">
        <f t="shared" si="93"/>
        <v>0</v>
      </c>
      <c r="Q244" s="10">
        <f t="shared" si="93"/>
        <v>0</v>
      </c>
      <c r="R244" s="10">
        <f t="shared" si="93"/>
        <v>0</v>
      </c>
      <c r="S244" s="10">
        <f t="shared" si="93"/>
        <v>0</v>
      </c>
      <c r="T244" s="10">
        <f t="shared" si="93"/>
        <v>0</v>
      </c>
      <c r="U244" s="10">
        <f t="shared" si="93"/>
        <v>0</v>
      </c>
      <c r="V244" s="10">
        <f t="shared" si="93"/>
        <v>0</v>
      </c>
      <c r="W244" s="10">
        <f t="shared" si="93"/>
        <v>0</v>
      </c>
      <c r="X244" s="10">
        <f t="shared" si="93"/>
        <v>0</v>
      </c>
      <c r="Y244" s="10">
        <f t="shared" si="93"/>
        <v>0</v>
      </c>
      <c r="Z244" s="10">
        <f t="shared" si="93"/>
        <v>0</v>
      </c>
      <c r="AA244" s="10">
        <f t="shared" si="93"/>
        <v>0</v>
      </c>
      <c r="AB244" s="10">
        <f t="shared" si="93"/>
        <v>0</v>
      </c>
      <c r="AC244" s="10">
        <f t="shared" si="93"/>
        <v>0</v>
      </c>
      <c r="AD244" s="10">
        <f t="shared" si="93"/>
        <v>0</v>
      </c>
      <c r="AE244" s="65">
        <f t="shared" si="78"/>
        <v>4500</v>
      </c>
      <c r="AF244" s="149">
        <f t="shared" si="78"/>
        <v>112.34313</v>
      </c>
      <c r="AG244" s="163">
        <f t="shared" si="78"/>
        <v>2045</v>
      </c>
      <c r="AI244" s="14" t="str">
        <v>Silvergate_Bay_Blvd_group</v>
      </c>
      <c r="AJ244" s="14" t="str" cm="1">
        <f t="array" ref="AJ244">IFERROR(INDEX(_xlfn._xlws.FILTER('Tx Constraint Names'!$H$4:$H$121,'Tx Constraint Names'!$H$4:$H$121&lt;&gt;0),MATCH($AI244,_xlfn._xlws.FILTER('Tx Constraint Names'!$D$4:$D$121,'Tx Constraint Names'!$H$4:$H$121&lt;&gt;0),0)),"")</f>
        <v>SDG&amp;E</v>
      </c>
      <c r="AK244" s="14" t="str">
        <f t="shared" si="54"/>
        <v/>
      </c>
      <c r="AL244" s="44" t="str">
        <f t="shared" si="55"/>
        <v>Silvergate_Bay_Blvd</v>
      </c>
      <c r="AM244" s="84">
        <f t="shared" si="56"/>
        <v>0.58441558687421125</v>
      </c>
      <c r="AN244" s="53">
        <f t="shared" si="80"/>
        <v>0</v>
      </c>
      <c r="AO244" s="53">
        <f t="shared" si="80"/>
        <v>0</v>
      </c>
      <c r="AP244" s="53">
        <f t="shared" si="80"/>
        <v>0.58441558687421125</v>
      </c>
      <c r="AQ244" s="53">
        <f t="shared" si="80"/>
        <v>0</v>
      </c>
      <c r="AS244" s="86">
        <f t="shared" si="57"/>
        <v>321.8458</v>
      </c>
      <c r="AT244" s="86">
        <f t="shared" si="58"/>
        <v>4432.1541999999999</v>
      </c>
    </row>
    <row r="245" spans="4:46" x14ac:dyDescent="0.15">
      <c r="D245" s="44" t="str">
        <v>Generic_SCE_North_Lugo_500_group</v>
      </c>
      <c r="E245" s="10">
        <f t="shared" ref="E245:AD245" si="94">E122*$AE122</f>
        <v>0</v>
      </c>
      <c r="F245" s="10">
        <f t="shared" si="94"/>
        <v>0</v>
      </c>
      <c r="G245" s="10">
        <f t="shared" si="94"/>
        <v>0</v>
      </c>
      <c r="H245" s="10">
        <f t="shared" si="94"/>
        <v>0</v>
      </c>
      <c r="I245" s="10">
        <f t="shared" si="94"/>
        <v>0</v>
      </c>
      <c r="J245" s="10">
        <f t="shared" si="94"/>
        <v>0</v>
      </c>
      <c r="K245" s="10">
        <f t="shared" si="94"/>
        <v>0</v>
      </c>
      <c r="L245" s="10">
        <f t="shared" si="94"/>
        <v>0</v>
      </c>
      <c r="M245" s="10">
        <f t="shared" si="94"/>
        <v>0</v>
      </c>
      <c r="N245" s="10">
        <f t="shared" si="94"/>
        <v>0</v>
      </c>
      <c r="O245" s="10">
        <f t="shared" si="94"/>
        <v>0</v>
      </c>
      <c r="P245" s="10">
        <f t="shared" si="94"/>
        <v>0</v>
      </c>
      <c r="Q245" s="10">
        <f t="shared" si="94"/>
        <v>0</v>
      </c>
      <c r="R245" s="10">
        <f t="shared" si="94"/>
        <v>0</v>
      </c>
      <c r="S245" s="10">
        <f t="shared" si="94"/>
        <v>0</v>
      </c>
      <c r="T245" s="10">
        <f t="shared" si="94"/>
        <v>0</v>
      </c>
      <c r="U245" s="10">
        <f t="shared" si="94"/>
        <v>0</v>
      </c>
      <c r="V245" s="10">
        <f t="shared" si="94"/>
        <v>0</v>
      </c>
      <c r="W245" s="10">
        <f t="shared" si="94"/>
        <v>0</v>
      </c>
      <c r="X245" s="10">
        <f t="shared" si="94"/>
        <v>0</v>
      </c>
      <c r="Y245" s="10">
        <f t="shared" si="94"/>
        <v>0</v>
      </c>
      <c r="Z245" s="10">
        <f t="shared" si="94"/>
        <v>0</v>
      </c>
      <c r="AA245" s="10">
        <f t="shared" si="94"/>
        <v>0</v>
      </c>
      <c r="AB245" s="10">
        <f t="shared" si="94"/>
        <v>0</v>
      </c>
      <c r="AC245" s="10">
        <f t="shared" si="94"/>
        <v>0</v>
      </c>
      <c r="AD245" s="10">
        <f t="shared" si="94"/>
        <v>0</v>
      </c>
      <c r="AE245" s="65">
        <f t="shared" si="78"/>
        <v>4500</v>
      </c>
      <c r="AF245" s="149">
        <f t="shared" si="78"/>
        <v>68.983999999999995</v>
      </c>
      <c r="AG245" s="163">
        <f t="shared" si="78"/>
        <v>2045</v>
      </c>
      <c r="AI245" s="14" t="str">
        <v>Silvergate_Old_Town_group</v>
      </c>
      <c r="AJ245" s="14" t="str" cm="1">
        <f t="array" ref="AJ245">IFERROR(INDEX(_xlfn._xlws.FILTER('Tx Constraint Names'!$H$4:$H$121,'Tx Constraint Names'!$H$4:$H$121&lt;&gt;0),MATCH($AI245,_xlfn._xlws.FILTER('Tx Constraint Names'!$D$4:$D$121,'Tx Constraint Names'!$H$4:$H$121&lt;&gt;0),0)),"")</f>
        <v>SDG&amp;E</v>
      </c>
      <c r="AK245" s="14" t="str">
        <f t="shared" si="54"/>
        <v/>
      </c>
      <c r="AL245" s="44" t="str">
        <f t="shared" si="55"/>
        <v>Silvergate_Old_Town</v>
      </c>
      <c r="AM245" s="84">
        <f t="shared" si="56"/>
        <v>10.416804123711339</v>
      </c>
      <c r="AN245" s="53">
        <f t="shared" si="80"/>
        <v>10.416804123711339</v>
      </c>
      <c r="AO245" s="53">
        <f t="shared" si="80"/>
        <v>0</v>
      </c>
      <c r="AP245" s="53">
        <f t="shared" si="80"/>
        <v>0</v>
      </c>
      <c r="AQ245" s="53">
        <f t="shared" si="80"/>
        <v>0</v>
      </c>
      <c r="AS245" s="86">
        <f t="shared" si="57"/>
        <v>0</v>
      </c>
      <c r="AT245" s="86">
        <f t="shared" si="58"/>
        <v>2522</v>
      </c>
    </row>
    <row r="246" spans="4:46" x14ac:dyDescent="0.15">
      <c r="D246" s="44" t="str">
        <v>Generic_SCE_Northern_500_group</v>
      </c>
      <c r="E246" s="10">
        <f t="shared" ref="E246:AD246" si="95">E123*$AE123</f>
        <v>0</v>
      </c>
      <c r="F246" s="10">
        <f t="shared" si="95"/>
        <v>0</v>
      </c>
      <c r="G246" s="10">
        <f t="shared" si="95"/>
        <v>0</v>
      </c>
      <c r="H246" s="10">
        <f t="shared" si="95"/>
        <v>0</v>
      </c>
      <c r="I246" s="10">
        <f t="shared" si="95"/>
        <v>0</v>
      </c>
      <c r="J246" s="10">
        <f t="shared" si="95"/>
        <v>0</v>
      </c>
      <c r="K246" s="10">
        <f t="shared" si="95"/>
        <v>0</v>
      </c>
      <c r="L246" s="10">
        <f t="shared" si="95"/>
        <v>0</v>
      </c>
      <c r="M246" s="10">
        <f t="shared" si="95"/>
        <v>0</v>
      </c>
      <c r="N246" s="10">
        <f t="shared" si="95"/>
        <v>0</v>
      </c>
      <c r="O246" s="10">
        <f t="shared" si="95"/>
        <v>0</v>
      </c>
      <c r="P246" s="10">
        <f t="shared" si="95"/>
        <v>0</v>
      </c>
      <c r="Q246" s="10">
        <f t="shared" si="95"/>
        <v>0</v>
      </c>
      <c r="R246" s="10">
        <f t="shared" si="95"/>
        <v>0</v>
      </c>
      <c r="S246" s="10">
        <f t="shared" si="95"/>
        <v>0</v>
      </c>
      <c r="T246" s="10">
        <f t="shared" si="95"/>
        <v>0</v>
      </c>
      <c r="U246" s="10">
        <f t="shared" si="95"/>
        <v>0</v>
      </c>
      <c r="V246" s="10">
        <f t="shared" si="95"/>
        <v>0</v>
      </c>
      <c r="W246" s="10">
        <f t="shared" si="95"/>
        <v>0</v>
      </c>
      <c r="X246" s="10">
        <f t="shared" si="95"/>
        <v>0</v>
      </c>
      <c r="Y246" s="10">
        <f t="shared" si="95"/>
        <v>0</v>
      </c>
      <c r="Z246" s="10">
        <f t="shared" si="95"/>
        <v>0</v>
      </c>
      <c r="AA246" s="10">
        <f t="shared" si="95"/>
        <v>0</v>
      </c>
      <c r="AB246" s="10">
        <f t="shared" si="95"/>
        <v>0</v>
      </c>
      <c r="AC246" s="10">
        <f t="shared" si="95"/>
        <v>0</v>
      </c>
      <c r="AD246" s="10">
        <f t="shared" si="95"/>
        <v>0</v>
      </c>
      <c r="AE246" s="65">
        <f t="shared" si="78"/>
        <v>4500</v>
      </c>
      <c r="AF246" s="149">
        <f t="shared" si="78"/>
        <v>112.34313</v>
      </c>
      <c r="AG246" s="163">
        <f t="shared" si="78"/>
        <v>2045</v>
      </c>
      <c r="AI246" s="14" t="str">
        <v>Talega_230_group</v>
      </c>
      <c r="AJ246" s="14" t="str" cm="1">
        <f t="array" ref="AJ246">IFERROR(INDEX(_xlfn._xlws.FILTER('Tx Constraint Names'!$H$4:$H$121,'Tx Constraint Names'!$H$4:$H$121&lt;&gt;0),MATCH($AI246,_xlfn._xlws.FILTER('Tx Constraint Names'!$D$4:$D$121,'Tx Constraint Names'!$H$4:$H$121&lt;&gt;0),0)),"")</f>
        <v>SDG&amp;E</v>
      </c>
      <c r="AK246" s="14" t="str">
        <f t="shared" si="54"/>
        <v/>
      </c>
      <c r="AL246" s="44" t="str">
        <f t="shared" si="55"/>
        <v>Talega_230</v>
      </c>
      <c r="AM246" s="84">
        <f t="shared" si="56"/>
        <v>8.8698864152657872</v>
      </c>
      <c r="AN246" s="53">
        <f t="shared" si="80"/>
        <v>8.8698864152657872</v>
      </c>
      <c r="AO246" s="53">
        <f t="shared" si="80"/>
        <v>0</v>
      </c>
      <c r="AP246" s="53">
        <f t="shared" si="80"/>
        <v>0</v>
      </c>
      <c r="AQ246" s="53">
        <f t="shared" si="80"/>
        <v>0</v>
      </c>
      <c r="AS246" s="86">
        <f t="shared" si="57"/>
        <v>0</v>
      </c>
      <c r="AT246" s="86">
        <f t="shared" si="58"/>
        <v>2201</v>
      </c>
    </row>
    <row r="247" spans="4:46" x14ac:dyDescent="0.15">
      <c r="D247" s="44" t="str">
        <v>GLW_230_group</v>
      </c>
      <c r="E247" s="10">
        <f t="shared" ref="E247:AD247" si="96">E124*$AE124</f>
        <v>0</v>
      </c>
      <c r="F247" s="10">
        <f t="shared" si="96"/>
        <v>0</v>
      </c>
      <c r="G247" s="10">
        <f t="shared" si="96"/>
        <v>0</v>
      </c>
      <c r="H247" s="10">
        <f t="shared" si="96"/>
        <v>0</v>
      </c>
      <c r="I247" s="10">
        <f t="shared" si="96"/>
        <v>0</v>
      </c>
      <c r="J247" s="10">
        <f t="shared" si="96"/>
        <v>0</v>
      </c>
      <c r="K247" s="10">
        <f t="shared" si="96"/>
        <v>0</v>
      </c>
      <c r="L247" s="10">
        <f t="shared" si="96"/>
        <v>0</v>
      </c>
      <c r="M247" s="10">
        <f t="shared" si="96"/>
        <v>1285</v>
      </c>
      <c r="N247" s="10">
        <f t="shared" si="96"/>
        <v>0</v>
      </c>
      <c r="O247" s="10">
        <f t="shared" si="96"/>
        <v>1285</v>
      </c>
      <c r="P247" s="10">
        <f t="shared" si="96"/>
        <v>0</v>
      </c>
      <c r="Q247" s="10">
        <f t="shared" si="96"/>
        <v>1285</v>
      </c>
      <c r="R247" s="10">
        <f t="shared" si="96"/>
        <v>0</v>
      </c>
      <c r="S247" s="10">
        <f t="shared" si="96"/>
        <v>1285</v>
      </c>
      <c r="T247" s="10">
        <f t="shared" si="96"/>
        <v>1285</v>
      </c>
      <c r="U247" s="10">
        <f t="shared" si="96"/>
        <v>0</v>
      </c>
      <c r="V247" s="10">
        <f t="shared" si="96"/>
        <v>0</v>
      </c>
      <c r="W247" s="10">
        <f t="shared" si="96"/>
        <v>0</v>
      </c>
      <c r="X247" s="10">
        <f t="shared" si="96"/>
        <v>1285</v>
      </c>
      <c r="Y247" s="10">
        <f t="shared" si="96"/>
        <v>1285</v>
      </c>
      <c r="Z247" s="10">
        <f t="shared" si="96"/>
        <v>0</v>
      </c>
      <c r="AA247" s="10">
        <f t="shared" si="96"/>
        <v>0</v>
      </c>
      <c r="AB247" s="10">
        <f t="shared" si="96"/>
        <v>0</v>
      </c>
      <c r="AC247" s="10">
        <f t="shared" si="96"/>
        <v>0</v>
      </c>
      <c r="AD247" s="10">
        <f t="shared" si="96"/>
        <v>1285</v>
      </c>
      <c r="AE247" s="65">
        <f t="shared" si="78"/>
        <v>1285</v>
      </c>
      <c r="AF247" s="149">
        <f t="shared" si="78"/>
        <v>0</v>
      </c>
      <c r="AG247" s="163">
        <f t="shared" si="78"/>
        <v>2028</v>
      </c>
      <c r="AI247" s="14" t="str">
        <v>Trabuco_Capistrano_group</v>
      </c>
      <c r="AJ247" s="14" t="str" cm="1">
        <f t="array" ref="AJ247">IFERROR(INDEX(_xlfn._xlws.FILTER('Tx Constraint Names'!$H$4:$H$121,'Tx Constraint Names'!$H$4:$H$121&lt;&gt;0),MATCH($AI247,_xlfn._xlws.FILTER('Tx Constraint Names'!$D$4:$D$121,'Tx Constraint Names'!$H$4:$H$121&lt;&gt;0),0)),"")</f>
        <v>SDG&amp;E</v>
      </c>
      <c r="AK247" s="14" t="str">
        <f t="shared" si="54"/>
        <v/>
      </c>
      <c r="AL247" s="44" t="str">
        <f t="shared" si="55"/>
        <v>Trabuco_Capistrano</v>
      </c>
      <c r="AM247" s="84">
        <f t="shared" si="56"/>
        <v>17.233863669064746</v>
      </c>
      <c r="AN247" s="53">
        <f t="shared" si="80"/>
        <v>17.233863669064746</v>
      </c>
      <c r="AO247" s="53">
        <f t="shared" si="80"/>
        <v>0</v>
      </c>
      <c r="AP247" s="53">
        <f t="shared" si="80"/>
        <v>0</v>
      </c>
      <c r="AQ247" s="53">
        <f t="shared" si="80"/>
        <v>0</v>
      </c>
      <c r="AS247" s="86">
        <f t="shared" si="57"/>
        <v>0</v>
      </c>
      <c r="AT247" s="86">
        <f t="shared" si="58"/>
        <v>556</v>
      </c>
    </row>
    <row r="248" spans="4:46" x14ac:dyDescent="0.15">
      <c r="D248" s="44" t="str">
        <v>Grant_Eastshore_2_group</v>
      </c>
      <c r="E248" s="10">
        <f t="shared" ref="E248:AD248" si="97">E125*$AE125</f>
        <v>0</v>
      </c>
      <c r="F248" s="10">
        <f t="shared" si="97"/>
        <v>0</v>
      </c>
      <c r="G248" s="10">
        <f t="shared" si="97"/>
        <v>0</v>
      </c>
      <c r="H248" s="10">
        <f t="shared" si="97"/>
        <v>0</v>
      </c>
      <c r="I248" s="10">
        <f t="shared" si="97"/>
        <v>0</v>
      </c>
      <c r="J248" s="10">
        <f t="shared" si="97"/>
        <v>0</v>
      </c>
      <c r="K248" s="10">
        <f t="shared" si="97"/>
        <v>0</v>
      </c>
      <c r="L248" s="10">
        <f t="shared" si="97"/>
        <v>0</v>
      </c>
      <c r="M248" s="10">
        <f t="shared" si="97"/>
        <v>0</v>
      </c>
      <c r="N248" s="10">
        <f t="shared" si="97"/>
        <v>0</v>
      </c>
      <c r="O248" s="10">
        <f t="shared" si="97"/>
        <v>0</v>
      </c>
      <c r="P248" s="10">
        <f t="shared" si="97"/>
        <v>0</v>
      </c>
      <c r="Q248" s="10">
        <f t="shared" si="97"/>
        <v>0</v>
      </c>
      <c r="R248" s="10">
        <f t="shared" si="97"/>
        <v>0</v>
      </c>
      <c r="S248" s="10">
        <f t="shared" si="97"/>
        <v>0</v>
      </c>
      <c r="T248" s="10">
        <f t="shared" si="97"/>
        <v>0</v>
      </c>
      <c r="U248" s="10">
        <f t="shared" si="97"/>
        <v>0</v>
      </c>
      <c r="V248" s="10">
        <f t="shared" si="97"/>
        <v>0</v>
      </c>
      <c r="W248" s="10">
        <f t="shared" si="97"/>
        <v>0</v>
      </c>
      <c r="X248" s="10">
        <f t="shared" si="97"/>
        <v>0</v>
      </c>
      <c r="Y248" s="10">
        <f t="shared" si="97"/>
        <v>0</v>
      </c>
      <c r="Z248" s="10">
        <f t="shared" si="97"/>
        <v>0</v>
      </c>
      <c r="AA248" s="10">
        <f t="shared" si="97"/>
        <v>0</v>
      </c>
      <c r="AB248" s="10">
        <f t="shared" si="97"/>
        <v>0</v>
      </c>
      <c r="AC248" s="10">
        <f t="shared" si="97"/>
        <v>0</v>
      </c>
      <c r="AD248" s="10">
        <f t="shared" si="97"/>
        <v>0</v>
      </c>
      <c r="AE248" s="65">
        <f t="shared" si="78"/>
        <v>290</v>
      </c>
      <c r="AF248" s="149">
        <f t="shared" si="78"/>
        <v>39.956896551724135</v>
      </c>
      <c r="AG248" s="163">
        <f t="shared" si="78"/>
        <v>2032</v>
      </c>
      <c r="AI248" s="14" t="str">
        <v>Santa_Rosa_Corona_group</v>
      </c>
      <c r="AJ248" s="14" t="str" cm="1">
        <f t="array" ref="AJ248">IFERROR(INDEX(_xlfn._xlws.FILTER('Tx Constraint Names'!$H$4:$H$121,'Tx Constraint Names'!$H$4:$H$121&lt;&gt;0),MATCH($AI248,_xlfn._xlws.FILTER('Tx Constraint Names'!$D$4:$D$121,'Tx Constraint Names'!$H$4:$H$121&lt;&gt;0),0)),"")</f>
        <v>PG&amp;E North</v>
      </c>
      <c r="AK248" s="14" t="str">
        <f t="shared" si="54"/>
        <v>PG&amp;E North</v>
      </c>
      <c r="AL248" s="44" t="str">
        <f t="shared" si="55"/>
        <v>Santa_Rosa_Corona</v>
      </c>
      <c r="AM248" s="84">
        <f t="shared" si="56"/>
        <v>95.600995732574688</v>
      </c>
      <c r="AN248" s="53">
        <f t="shared" si="80"/>
        <v>95.600995732574688</v>
      </c>
      <c r="AO248" s="53">
        <f t="shared" si="80"/>
        <v>0</v>
      </c>
      <c r="AP248" s="53">
        <f t="shared" si="80"/>
        <v>0</v>
      </c>
      <c r="AQ248" s="53">
        <f t="shared" si="80"/>
        <v>0</v>
      </c>
      <c r="AS248" s="86">
        <f t="shared" si="57"/>
        <v>0</v>
      </c>
      <c r="AT248" s="86">
        <f t="shared" si="58"/>
        <v>703</v>
      </c>
    </row>
    <row r="249" spans="4:46" x14ac:dyDescent="0.15">
      <c r="D249" s="44" t="str">
        <v>Hinson_Del_Amo_group</v>
      </c>
      <c r="E249" s="10">
        <f t="shared" ref="E249:AD249" si="98">E126*$AE126</f>
        <v>0</v>
      </c>
      <c r="F249" s="10">
        <f t="shared" si="98"/>
        <v>0</v>
      </c>
      <c r="G249" s="10">
        <f t="shared" si="98"/>
        <v>0</v>
      </c>
      <c r="H249" s="10">
        <f t="shared" si="98"/>
        <v>0</v>
      </c>
      <c r="I249" s="10">
        <f t="shared" si="98"/>
        <v>0</v>
      </c>
      <c r="J249" s="10">
        <f t="shared" si="98"/>
        <v>0</v>
      </c>
      <c r="K249" s="10">
        <f t="shared" si="98"/>
        <v>0</v>
      </c>
      <c r="L249" s="10">
        <f t="shared" si="98"/>
        <v>0</v>
      </c>
      <c r="M249" s="10">
        <f t="shared" si="98"/>
        <v>0</v>
      </c>
      <c r="N249" s="10">
        <f t="shared" si="98"/>
        <v>0</v>
      </c>
      <c r="O249" s="10">
        <f t="shared" si="98"/>
        <v>0</v>
      </c>
      <c r="P249" s="10">
        <f t="shared" si="98"/>
        <v>0</v>
      </c>
      <c r="Q249" s="10">
        <f t="shared" si="98"/>
        <v>0</v>
      </c>
      <c r="R249" s="10">
        <f t="shared" si="98"/>
        <v>0</v>
      </c>
      <c r="S249" s="10">
        <f t="shared" si="98"/>
        <v>0</v>
      </c>
      <c r="T249" s="10">
        <f t="shared" si="98"/>
        <v>0</v>
      </c>
      <c r="U249" s="10">
        <f t="shared" si="98"/>
        <v>0</v>
      </c>
      <c r="V249" s="10">
        <f t="shared" si="98"/>
        <v>0</v>
      </c>
      <c r="W249" s="10">
        <f t="shared" si="98"/>
        <v>0</v>
      </c>
      <c r="X249" s="10">
        <f t="shared" si="98"/>
        <v>0</v>
      </c>
      <c r="Y249" s="10">
        <f t="shared" si="98"/>
        <v>0</v>
      </c>
      <c r="Z249" s="10">
        <f t="shared" si="98"/>
        <v>0</v>
      </c>
      <c r="AA249" s="10">
        <f t="shared" si="98"/>
        <v>0</v>
      </c>
      <c r="AB249" s="10">
        <f t="shared" si="98"/>
        <v>0</v>
      </c>
      <c r="AC249" s="10">
        <f t="shared" si="98"/>
        <v>0</v>
      </c>
      <c r="AD249" s="10">
        <f t="shared" si="98"/>
        <v>0</v>
      </c>
      <c r="AE249" s="65">
        <f t="shared" si="78"/>
        <v>800</v>
      </c>
      <c r="AF249" s="149">
        <f t="shared" si="78"/>
        <v>3.2444999999999999</v>
      </c>
      <c r="AG249" s="163">
        <f t="shared" si="78"/>
        <v>2028</v>
      </c>
      <c r="AI249" s="14" t="str">
        <v>Vaca_Dixon_Tesla_group</v>
      </c>
      <c r="AJ249" s="14" t="str" cm="1">
        <f t="array" ref="AJ249">IFERROR(INDEX(_xlfn._xlws.FILTER('Tx Constraint Names'!$H$4:$H$121,'Tx Constraint Names'!$H$4:$H$121&lt;&gt;0),MATCH($AI249,_xlfn._xlws.FILTER('Tx Constraint Names'!$D$4:$D$121,'Tx Constraint Names'!$H$4:$H$121&lt;&gt;0),0)),"")</f>
        <v>PG&amp;E North</v>
      </c>
      <c r="AK249" s="14" t="str">
        <f t="shared" si="54"/>
        <v/>
      </c>
      <c r="AL249" s="44" t="str">
        <f t="shared" si="55"/>
        <v>Vaca_Dixon_Tesla</v>
      </c>
      <c r="AM249" s="84">
        <f t="shared" si="56"/>
        <v>30.580255592828227</v>
      </c>
      <c r="AN249" s="53">
        <f t="shared" si="80"/>
        <v>30.580255592828227</v>
      </c>
      <c r="AO249" s="53">
        <f t="shared" si="80"/>
        <v>0</v>
      </c>
      <c r="AP249" s="53">
        <f t="shared" si="80"/>
        <v>0</v>
      </c>
      <c r="AQ249" s="53">
        <f t="shared" si="80"/>
        <v>0</v>
      </c>
      <c r="AS249" s="86">
        <f t="shared" si="57"/>
        <v>0</v>
      </c>
      <c r="AT249" s="86">
        <f t="shared" si="58"/>
        <v>8645</v>
      </c>
    </row>
    <row r="250" spans="4:46" x14ac:dyDescent="0.15">
      <c r="D250" s="44" t="str">
        <v>Humboldt_Offshore_Line_group</v>
      </c>
      <c r="E250" s="10">
        <f t="shared" ref="E250:AD250" si="99">E127*$AE127</f>
        <v>0</v>
      </c>
      <c r="F250" s="10">
        <f t="shared" si="99"/>
        <v>0</v>
      </c>
      <c r="G250" s="10">
        <f t="shared" si="99"/>
        <v>0</v>
      </c>
      <c r="H250" s="10">
        <f t="shared" si="99"/>
        <v>0</v>
      </c>
      <c r="I250" s="10">
        <f t="shared" si="99"/>
        <v>0</v>
      </c>
      <c r="J250" s="10">
        <f t="shared" si="99"/>
        <v>0</v>
      </c>
      <c r="K250" s="10">
        <f t="shared" si="99"/>
        <v>0</v>
      </c>
      <c r="L250" s="10">
        <f t="shared" si="99"/>
        <v>0</v>
      </c>
      <c r="M250" s="10">
        <f t="shared" si="99"/>
        <v>0</v>
      </c>
      <c r="N250" s="10">
        <f t="shared" si="99"/>
        <v>0</v>
      </c>
      <c r="O250" s="10">
        <f t="shared" si="99"/>
        <v>0</v>
      </c>
      <c r="P250" s="10">
        <f t="shared" si="99"/>
        <v>0</v>
      </c>
      <c r="Q250" s="10">
        <f t="shared" si="99"/>
        <v>0</v>
      </c>
      <c r="R250" s="10">
        <f t="shared" si="99"/>
        <v>0</v>
      </c>
      <c r="S250" s="10">
        <f t="shared" si="99"/>
        <v>931.03199999999993</v>
      </c>
      <c r="T250" s="10">
        <f t="shared" si="99"/>
        <v>2680</v>
      </c>
      <c r="U250" s="10">
        <f t="shared" si="99"/>
        <v>0</v>
      </c>
      <c r="V250" s="10">
        <f t="shared" si="99"/>
        <v>0</v>
      </c>
      <c r="W250" s="10">
        <f t="shared" si="99"/>
        <v>0</v>
      </c>
      <c r="X250" s="10">
        <f t="shared" si="99"/>
        <v>2680</v>
      </c>
      <c r="Y250" s="10">
        <f t="shared" si="99"/>
        <v>2680</v>
      </c>
      <c r="Z250" s="10">
        <f t="shared" si="99"/>
        <v>0</v>
      </c>
      <c r="AA250" s="10">
        <f t="shared" si="99"/>
        <v>0</v>
      </c>
      <c r="AB250" s="10">
        <f t="shared" si="99"/>
        <v>0</v>
      </c>
      <c r="AC250" s="10">
        <f t="shared" si="99"/>
        <v>0</v>
      </c>
      <c r="AD250" s="10">
        <f t="shared" si="99"/>
        <v>2680</v>
      </c>
      <c r="AE250" s="65">
        <f t="shared" ref="AE250:AG269" si="100">AE127</f>
        <v>2680</v>
      </c>
      <c r="AF250" s="149">
        <f t="shared" si="100"/>
        <v>148.50447761194033</v>
      </c>
      <c r="AG250" s="163">
        <f t="shared" si="100"/>
        <v>2034</v>
      </c>
      <c r="AI250" s="14" t="str">
        <v>Woodland_Davis_group</v>
      </c>
      <c r="AJ250" s="14" t="str" cm="1">
        <f t="array" ref="AJ250">IFERROR(INDEX(_xlfn._xlws.FILTER('Tx Constraint Names'!$H$4:$H$121,'Tx Constraint Names'!$H$4:$H$121&lt;&gt;0),MATCH($AI250,_xlfn._xlws.FILTER('Tx Constraint Names'!$D$4:$D$121,'Tx Constraint Names'!$H$4:$H$121&lt;&gt;0),0)),"")</f>
        <v>PG&amp;E North</v>
      </c>
      <c r="AK250" s="14" t="str">
        <f t="shared" si="54"/>
        <v/>
      </c>
      <c r="AL250" s="44" t="str">
        <f t="shared" si="55"/>
        <v>Woodland_Davis</v>
      </c>
      <c r="AM250" s="84">
        <f t="shared" si="56"/>
        <v>7.9339293577981671</v>
      </c>
      <c r="AN250" s="53">
        <f t="shared" si="80"/>
        <v>7.9339293577981671</v>
      </c>
      <c r="AO250" s="53">
        <f t="shared" si="80"/>
        <v>0</v>
      </c>
      <c r="AP250" s="53">
        <f t="shared" si="80"/>
        <v>0</v>
      </c>
      <c r="AQ250" s="53">
        <f t="shared" si="80"/>
        <v>0</v>
      </c>
      <c r="AS250" s="86">
        <f t="shared" si="57"/>
        <v>0</v>
      </c>
      <c r="AT250" s="86">
        <f t="shared" si="58"/>
        <v>109</v>
      </c>
    </row>
    <row r="251" spans="4:46" x14ac:dyDescent="0.15">
      <c r="D251" s="44" t="str">
        <v>Internal_San_Diego_group</v>
      </c>
      <c r="E251" s="10">
        <f t="shared" ref="E251:AD251" si="101">E128*$AE128</f>
        <v>0</v>
      </c>
      <c r="F251" s="10">
        <f t="shared" si="101"/>
        <v>0</v>
      </c>
      <c r="G251" s="10">
        <f t="shared" si="101"/>
        <v>0</v>
      </c>
      <c r="H251" s="10">
        <f t="shared" si="101"/>
        <v>0</v>
      </c>
      <c r="I251" s="10">
        <f t="shared" si="101"/>
        <v>0</v>
      </c>
      <c r="J251" s="10">
        <f t="shared" si="101"/>
        <v>0</v>
      </c>
      <c r="K251" s="10">
        <f t="shared" si="101"/>
        <v>0</v>
      </c>
      <c r="L251" s="10">
        <f t="shared" si="101"/>
        <v>0</v>
      </c>
      <c r="M251" s="10">
        <f t="shared" si="101"/>
        <v>0</v>
      </c>
      <c r="N251" s="10">
        <f t="shared" si="101"/>
        <v>0</v>
      </c>
      <c r="O251" s="10">
        <f t="shared" si="101"/>
        <v>104.70750000000001</v>
      </c>
      <c r="P251" s="10">
        <f t="shared" si="101"/>
        <v>0</v>
      </c>
      <c r="Q251" s="10">
        <f t="shared" si="101"/>
        <v>104.70750000000001</v>
      </c>
      <c r="R251" s="10">
        <f t="shared" si="101"/>
        <v>0</v>
      </c>
      <c r="S251" s="10">
        <f t="shared" si="101"/>
        <v>104.70750000000001</v>
      </c>
      <c r="T251" s="10">
        <f t="shared" si="101"/>
        <v>104.70750000000001</v>
      </c>
      <c r="U251" s="10">
        <f t="shared" si="101"/>
        <v>0</v>
      </c>
      <c r="V251" s="10">
        <f t="shared" si="101"/>
        <v>0</v>
      </c>
      <c r="W251" s="10">
        <f t="shared" si="101"/>
        <v>0</v>
      </c>
      <c r="X251" s="10">
        <f t="shared" si="101"/>
        <v>104.70750000000001</v>
      </c>
      <c r="Y251" s="10">
        <f t="shared" si="101"/>
        <v>104.70750000000001</v>
      </c>
      <c r="Z251" s="10">
        <f t="shared" si="101"/>
        <v>0</v>
      </c>
      <c r="AA251" s="10">
        <f t="shared" si="101"/>
        <v>0</v>
      </c>
      <c r="AB251" s="10">
        <f t="shared" si="101"/>
        <v>0</v>
      </c>
      <c r="AC251" s="10">
        <f t="shared" si="101"/>
        <v>0</v>
      </c>
      <c r="AD251" s="10">
        <f t="shared" si="101"/>
        <v>1821</v>
      </c>
      <c r="AE251" s="65">
        <f t="shared" si="100"/>
        <v>1821</v>
      </c>
      <c r="AF251" s="149">
        <f t="shared" si="100"/>
        <v>5.4520428336079076</v>
      </c>
      <c r="AG251" s="163">
        <f t="shared" si="100"/>
        <v>2028</v>
      </c>
      <c r="AI251" s="14" t="str">
        <v>Cortina_Eagle_Rock_group</v>
      </c>
      <c r="AJ251" s="14" t="str" cm="1">
        <f t="array" ref="AJ251">IFERROR(INDEX(_xlfn._xlws.FILTER('Tx Constraint Names'!$H$4:$H$121,'Tx Constraint Names'!$H$4:$H$121&lt;&gt;0),MATCH($AI251,_xlfn._xlws.FILTER('Tx Constraint Names'!$D$4:$D$121,'Tx Constraint Names'!$H$4:$H$121&lt;&gt;0),0)),"")</f>
        <v>PG&amp;E North</v>
      </c>
      <c r="AK251" s="14" t="str">
        <f t="shared" si="54"/>
        <v/>
      </c>
      <c r="AL251" s="44" t="str">
        <f t="shared" si="55"/>
        <v>Cortina_Eagle_Rock</v>
      </c>
      <c r="AM251" s="84">
        <f t="shared" si="56"/>
        <v>92.699999999999989</v>
      </c>
      <c r="AN251" s="53">
        <f t="shared" ref="AN251:AQ270" si="102">IFERROR(INDEX(AN$87:AN$203,MATCH($AL251,$AL$87:$AL$203,0)),0)</f>
        <v>92.699999999999989</v>
      </c>
      <c r="AO251" s="53">
        <f t="shared" si="102"/>
        <v>0</v>
      </c>
      <c r="AP251" s="53">
        <f t="shared" si="102"/>
        <v>0</v>
      </c>
      <c r="AQ251" s="53">
        <f t="shared" si="102"/>
        <v>0</v>
      </c>
      <c r="AS251" s="86">
        <f t="shared" si="57"/>
        <v>0</v>
      </c>
      <c r="AT251" s="86">
        <f t="shared" si="58"/>
        <v>50</v>
      </c>
    </row>
    <row r="252" spans="4:46" x14ac:dyDescent="0.15">
      <c r="D252" s="44" t="str">
        <v>Jackson_Waukena_Corcoran_group</v>
      </c>
      <c r="E252" s="10">
        <f t="shared" ref="E252:AD252" si="103">E129*$AE129</f>
        <v>0</v>
      </c>
      <c r="F252" s="10">
        <f t="shared" si="103"/>
        <v>0</v>
      </c>
      <c r="G252" s="10">
        <f t="shared" si="103"/>
        <v>0</v>
      </c>
      <c r="H252" s="10">
        <f t="shared" si="103"/>
        <v>0</v>
      </c>
      <c r="I252" s="10">
        <f t="shared" si="103"/>
        <v>0</v>
      </c>
      <c r="J252" s="10">
        <f t="shared" si="103"/>
        <v>0</v>
      </c>
      <c r="K252" s="10">
        <f t="shared" si="103"/>
        <v>0</v>
      </c>
      <c r="L252" s="10">
        <f t="shared" si="103"/>
        <v>0</v>
      </c>
      <c r="M252" s="10">
        <f t="shared" si="103"/>
        <v>0</v>
      </c>
      <c r="N252" s="10">
        <f t="shared" si="103"/>
        <v>0</v>
      </c>
      <c r="O252" s="10">
        <f t="shared" si="103"/>
        <v>0</v>
      </c>
      <c r="P252" s="10">
        <f t="shared" si="103"/>
        <v>0</v>
      </c>
      <c r="Q252" s="10">
        <f t="shared" si="103"/>
        <v>0</v>
      </c>
      <c r="R252" s="10">
        <f t="shared" si="103"/>
        <v>0</v>
      </c>
      <c r="S252" s="10">
        <f t="shared" si="103"/>
        <v>0</v>
      </c>
      <c r="T252" s="10">
        <f t="shared" si="103"/>
        <v>0</v>
      </c>
      <c r="U252" s="10">
        <f t="shared" si="103"/>
        <v>0</v>
      </c>
      <c r="V252" s="10">
        <f t="shared" si="103"/>
        <v>0</v>
      </c>
      <c r="W252" s="10">
        <f t="shared" si="103"/>
        <v>0</v>
      </c>
      <c r="X252" s="10">
        <f t="shared" si="103"/>
        <v>0</v>
      </c>
      <c r="Y252" s="10">
        <f t="shared" si="103"/>
        <v>0</v>
      </c>
      <c r="Z252" s="10">
        <f t="shared" si="103"/>
        <v>0</v>
      </c>
      <c r="AA252" s="10">
        <f t="shared" si="103"/>
        <v>0</v>
      </c>
      <c r="AB252" s="10">
        <f t="shared" si="103"/>
        <v>0</v>
      </c>
      <c r="AC252" s="10">
        <f t="shared" si="103"/>
        <v>0</v>
      </c>
      <c r="AD252" s="10">
        <f t="shared" si="103"/>
        <v>0</v>
      </c>
      <c r="AE252" s="65">
        <f t="shared" si="100"/>
        <v>66</v>
      </c>
      <c r="AF252" s="149">
        <f t="shared" si="100"/>
        <v>210.68181818181822</v>
      </c>
      <c r="AG252" s="163">
        <f t="shared" si="100"/>
        <v>2034</v>
      </c>
      <c r="AI252" s="14" t="str">
        <v>Bell_Placer_group</v>
      </c>
      <c r="AJ252" s="14" t="str" cm="1">
        <f t="array" ref="AJ252">IFERROR(INDEX(_xlfn._xlws.FILTER('Tx Constraint Names'!$H$4:$H$121,'Tx Constraint Names'!$H$4:$H$121&lt;&gt;0),MATCH($AI252,_xlfn._xlws.FILTER('Tx Constraint Names'!$D$4:$D$121,'Tx Constraint Names'!$H$4:$H$121&lt;&gt;0),0)),"")</f>
        <v>PG&amp;E North</v>
      </c>
      <c r="AK252" s="14" t="str">
        <f t="shared" si="54"/>
        <v/>
      </c>
      <c r="AL252" s="44" t="str">
        <f t="shared" si="55"/>
        <v>Bell_Placer</v>
      </c>
      <c r="AM252" s="84">
        <f t="shared" si="56"/>
        <v>35.728124999999999</v>
      </c>
      <c r="AN252" s="53">
        <f t="shared" si="102"/>
        <v>35.728124999999999</v>
      </c>
      <c r="AO252" s="53">
        <f t="shared" si="102"/>
        <v>0</v>
      </c>
      <c r="AP252" s="53">
        <f t="shared" si="102"/>
        <v>0</v>
      </c>
      <c r="AQ252" s="53">
        <f t="shared" si="102"/>
        <v>0</v>
      </c>
      <c r="AS252" s="86">
        <f t="shared" si="57"/>
        <v>0</v>
      </c>
      <c r="AT252" s="86">
        <f t="shared" si="58"/>
        <v>480</v>
      </c>
    </row>
    <row r="253" spans="4:46" x14ac:dyDescent="0.15">
      <c r="D253" s="44" t="str">
        <v>Kern_TB_4_group</v>
      </c>
      <c r="E253" s="10">
        <f t="shared" ref="E253:AD253" si="104">E130*$AE130</f>
        <v>0</v>
      </c>
      <c r="F253" s="10">
        <f t="shared" si="104"/>
        <v>0</v>
      </c>
      <c r="G253" s="10">
        <f t="shared" si="104"/>
        <v>0</v>
      </c>
      <c r="H253" s="10">
        <f t="shared" si="104"/>
        <v>0</v>
      </c>
      <c r="I253" s="10">
        <f t="shared" si="104"/>
        <v>0</v>
      </c>
      <c r="J253" s="10">
        <f t="shared" si="104"/>
        <v>0</v>
      </c>
      <c r="K253" s="10">
        <f t="shared" si="104"/>
        <v>0</v>
      </c>
      <c r="L253" s="10">
        <f t="shared" si="104"/>
        <v>0</v>
      </c>
      <c r="M253" s="10">
        <f t="shared" si="104"/>
        <v>0</v>
      </c>
      <c r="N253" s="10">
        <f t="shared" si="104"/>
        <v>0</v>
      </c>
      <c r="O253" s="10">
        <f t="shared" si="104"/>
        <v>0</v>
      </c>
      <c r="P253" s="10">
        <f t="shared" si="104"/>
        <v>0</v>
      </c>
      <c r="Q253" s="10">
        <f t="shared" si="104"/>
        <v>0</v>
      </c>
      <c r="R253" s="10">
        <f t="shared" si="104"/>
        <v>0</v>
      </c>
      <c r="S253" s="10">
        <f t="shared" si="104"/>
        <v>0</v>
      </c>
      <c r="T253" s="10">
        <f t="shared" si="104"/>
        <v>0</v>
      </c>
      <c r="U253" s="10">
        <f t="shared" si="104"/>
        <v>0</v>
      </c>
      <c r="V253" s="10">
        <f t="shared" si="104"/>
        <v>0</v>
      </c>
      <c r="W253" s="10">
        <f t="shared" si="104"/>
        <v>0</v>
      </c>
      <c r="X253" s="10">
        <f t="shared" si="104"/>
        <v>0</v>
      </c>
      <c r="Y253" s="10">
        <f t="shared" si="104"/>
        <v>0</v>
      </c>
      <c r="Z253" s="10">
        <f t="shared" si="104"/>
        <v>0</v>
      </c>
      <c r="AA253" s="10">
        <f t="shared" si="104"/>
        <v>0</v>
      </c>
      <c r="AB253" s="10">
        <f t="shared" si="104"/>
        <v>0</v>
      </c>
      <c r="AC253" s="10">
        <f t="shared" si="104"/>
        <v>0</v>
      </c>
      <c r="AD253" s="10">
        <f t="shared" si="104"/>
        <v>0</v>
      </c>
      <c r="AE253" s="65">
        <f t="shared" si="100"/>
        <v>179</v>
      </c>
      <c r="AF253" s="149">
        <f t="shared" si="100"/>
        <v>15.536312849162012</v>
      </c>
      <c r="AG253" s="163">
        <f t="shared" si="100"/>
        <v>2030</v>
      </c>
      <c r="AI253" s="14" t="str">
        <v>Carberry_Round_Mt_group</v>
      </c>
      <c r="AJ253" s="14" t="str" cm="1">
        <f t="array" ref="AJ253">IFERROR(INDEX(_xlfn._xlws.FILTER('Tx Constraint Names'!$H$4:$H$121,'Tx Constraint Names'!$H$4:$H$121&lt;&gt;0),MATCH($AI253,_xlfn._xlws.FILTER('Tx Constraint Names'!$D$4:$D$121,'Tx Constraint Names'!$H$4:$H$121&lt;&gt;0),0)),"")</f>
        <v>PG&amp;E North</v>
      </c>
      <c r="AK253" s="14" t="str">
        <f t="shared" si="54"/>
        <v/>
      </c>
      <c r="AL253" s="44" t="str">
        <f t="shared" si="55"/>
        <v>Carberry_Round_Mt</v>
      </c>
      <c r="AM253" s="84">
        <f t="shared" si="56"/>
        <v>641.76923076923072</v>
      </c>
      <c r="AN253" s="53">
        <f t="shared" si="102"/>
        <v>641.76923076923072</v>
      </c>
      <c r="AO253" s="53">
        <f t="shared" si="102"/>
        <v>0</v>
      </c>
      <c r="AP253" s="53">
        <f t="shared" si="102"/>
        <v>0</v>
      </c>
      <c r="AQ253" s="53">
        <f t="shared" si="102"/>
        <v>0</v>
      </c>
      <c r="AS253" s="86">
        <f t="shared" si="57"/>
        <v>0</v>
      </c>
      <c r="AT253" s="86">
        <f t="shared" si="58"/>
        <v>26</v>
      </c>
    </row>
    <row r="254" spans="4:46" x14ac:dyDescent="0.15">
      <c r="D254" s="44" t="str">
        <v>Kern_Tevis_Stockdale_Lamont_group</v>
      </c>
      <c r="E254" s="10">
        <f t="shared" ref="E254:AD254" si="105">E131*$AE131</f>
        <v>0</v>
      </c>
      <c r="F254" s="10">
        <f t="shared" si="105"/>
        <v>0</v>
      </c>
      <c r="G254" s="10">
        <f t="shared" si="105"/>
        <v>0</v>
      </c>
      <c r="H254" s="10">
        <f t="shared" si="105"/>
        <v>0</v>
      </c>
      <c r="I254" s="10">
        <f t="shared" si="105"/>
        <v>0</v>
      </c>
      <c r="J254" s="10">
        <f t="shared" si="105"/>
        <v>0</v>
      </c>
      <c r="K254" s="10">
        <f t="shared" si="105"/>
        <v>0</v>
      </c>
      <c r="L254" s="10">
        <f t="shared" si="105"/>
        <v>0</v>
      </c>
      <c r="M254" s="10">
        <f t="shared" si="105"/>
        <v>0</v>
      </c>
      <c r="N254" s="10">
        <f t="shared" si="105"/>
        <v>0</v>
      </c>
      <c r="O254" s="10">
        <f t="shared" si="105"/>
        <v>0</v>
      </c>
      <c r="P254" s="10">
        <f t="shared" si="105"/>
        <v>0</v>
      </c>
      <c r="Q254" s="10">
        <f t="shared" si="105"/>
        <v>0</v>
      </c>
      <c r="R254" s="10">
        <f t="shared" si="105"/>
        <v>0</v>
      </c>
      <c r="S254" s="10">
        <f t="shared" si="105"/>
        <v>0</v>
      </c>
      <c r="T254" s="10">
        <f t="shared" si="105"/>
        <v>0</v>
      </c>
      <c r="U254" s="10">
        <f t="shared" si="105"/>
        <v>0</v>
      </c>
      <c r="V254" s="10">
        <f t="shared" si="105"/>
        <v>0</v>
      </c>
      <c r="W254" s="10">
        <f t="shared" si="105"/>
        <v>0</v>
      </c>
      <c r="X254" s="10">
        <f t="shared" si="105"/>
        <v>0</v>
      </c>
      <c r="Y254" s="10">
        <f t="shared" si="105"/>
        <v>0</v>
      </c>
      <c r="Z254" s="10">
        <f t="shared" si="105"/>
        <v>0</v>
      </c>
      <c r="AA254" s="10">
        <f t="shared" si="105"/>
        <v>0</v>
      </c>
      <c r="AB254" s="10">
        <f t="shared" si="105"/>
        <v>0</v>
      </c>
      <c r="AC254" s="10">
        <f t="shared" si="105"/>
        <v>0</v>
      </c>
      <c r="AD254" s="10">
        <f t="shared" si="105"/>
        <v>0</v>
      </c>
      <c r="AE254" s="65">
        <f t="shared" si="100"/>
        <v>367</v>
      </c>
      <c r="AF254" s="149">
        <f t="shared" si="100"/>
        <v>30.310626702997276</v>
      </c>
      <c r="AG254" s="163">
        <f t="shared" si="100"/>
        <v>2030</v>
      </c>
      <c r="AI254" s="14" t="str">
        <v>Rocklin_Pleasant_Grove_group</v>
      </c>
      <c r="AJ254" s="14" t="str" cm="1">
        <f t="array" ref="AJ254">IFERROR(INDEX(_xlfn._xlws.FILTER('Tx Constraint Names'!$H$4:$H$121,'Tx Constraint Names'!$H$4:$H$121&lt;&gt;0),MATCH($AI254,_xlfn._xlws.FILTER('Tx Constraint Names'!$D$4:$D$121,'Tx Constraint Names'!$H$4:$H$121&lt;&gt;0),0)),"")</f>
        <v>PG&amp;E North</v>
      </c>
      <c r="AK254" s="14" t="str">
        <f t="shared" si="54"/>
        <v/>
      </c>
      <c r="AL254" s="44" t="str">
        <f t="shared" si="55"/>
        <v>Rocklin_Pleasant_Grove</v>
      </c>
      <c r="AM254" s="84">
        <f t="shared" si="56"/>
        <v>16.389674681753888</v>
      </c>
      <c r="AN254" s="53">
        <f t="shared" si="102"/>
        <v>16.389674681753888</v>
      </c>
      <c r="AO254" s="53">
        <f t="shared" si="102"/>
        <v>0</v>
      </c>
      <c r="AP254" s="53">
        <f t="shared" si="102"/>
        <v>0</v>
      </c>
      <c r="AQ254" s="53">
        <f t="shared" si="102"/>
        <v>0</v>
      </c>
      <c r="AS254" s="86">
        <f t="shared" si="57"/>
        <v>0</v>
      </c>
      <c r="AT254" s="86">
        <f t="shared" si="58"/>
        <v>707</v>
      </c>
    </row>
    <row r="255" spans="4:46" x14ac:dyDescent="0.15">
      <c r="D255" s="44" t="str">
        <v>Kramer_Victor_group</v>
      </c>
      <c r="E255" s="10">
        <f t="shared" ref="E255:AD255" si="106">E132*$AE132</f>
        <v>0</v>
      </c>
      <c r="F255" s="10">
        <f t="shared" si="106"/>
        <v>0</v>
      </c>
      <c r="G255" s="10">
        <f t="shared" si="106"/>
        <v>0</v>
      </c>
      <c r="H255" s="10">
        <f t="shared" si="106"/>
        <v>0</v>
      </c>
      <c r="I255" s="10">
        <f t="shared" si="106"/>
        <v>0</v>
      </c>
      <c r="J255" s="10">
        <f t="shared" si="106"/>
        <v>0</v>
      </c>
      <c r="K255" s="10">
        <f t="shared" si="106"/>
        <v>0</v>
      </c>
      <c r="L255" s="10">
        <f t="shared" si="106"/>
        <v>0</v>
      </c>
      <c r="M255" s="10">
        <f t="shared" si="106"/>
        <v>0</v>
      </c>
      <c r="N255" s="10">
        <f t="shared" si="106"/>
        <v>0</v>
      </c>
      <c r="O255" s="10">
        <f t="shared" si="106"/>
        <v>0</v>
      </c>
      <c r="P255" s="10">
        <f t="shared" si="106"/>
        <v>0</v>
      </c>
      <c r="Q255" s="10">
        <f t="shared" si="106"/>
        <v>0</v>
      </c>
      <c r="R255" s="10">
        <f t="shared" si="106"/>
        <v>0</v>
      </c>
      <c r="S255" s="10">
        <f t="shared" si="106"/>
        <v>0</v>
      </c>
      <c r="T255" s="10">
        <f t="shared" si="106"/>
        <v>485.17379999999997</v>
      </c>
      <c r="U255" s="10">
        <f t="shared" si="106"/>
        <v>0</v>
      </c>
      <c r="V255" s="10">
        <f t="shared" si="106"/>
        <v>0</v>
      </c>
      <c r="W255" s="10">
        <f t="shared" si="106"/>
        <v>0</v>
      </c>
      <c r="X255" s="10">
        <f t="shared" si="106"/>
        <v>485.17379999999997</v>
      </c>
      <c r="Y255" s="10">
        <f t="shared" si="106"/>
        <v>485.17379999999997</v>
      </c>
      <c r="Z255" s="10">
        <f t="shared" si="106"/>
        <v>0</v>
      </c>
      <c r="AA255" s="10">
        <f t="shared" si="106"/>
        <v>0</v>
      </c>
      <c r="AB255" s="10">
        <f t="shared" si="106"/>
        <v>0</v>
      </c>
      <c r="AC255" s="10">
        <f t="shared" si="106"/>
        <v>0</v>
      </c>
      <c r="AD255" s="10">
        <f t="shared" si="106"/>
        <v>1206</v>
      </c>
      <c r="AE255" s="65">
        <f t="shared" si="100"/>
        <v>1206</v>
      </c>
      <c r="AF255" s="149">
        <f t="shared" si="100"/>
        <v>0</v>
      </c>
      <c r="AG255" s="163">
        <f t="shared" si="100"/>
        <v>2034</v>
      </c>
      <c r="AI255" s="14" t="str">
        <v>Subacco_group</v>
      </c>
      <c r="AJ255" s="14" t="str" cm="1">
        <f t="array" ref="AJ255">IFERROR(INDEX(_xlfn._xlws.FILTER('Tx Constraint Names'!$H$4:$H$121,'Tx Constraint Names'!$H$4:$H$121&lt;&gt;0),MATCH($AI255,_xlfn._xlws.FILTER('Tx Constraint Names'!$D$4:$D$121,'Tx Constraint Names'!$H$4:$H$121&lt;&gt;0),0)),"")</f>
        <v>PG&amp;E North</v>
      </c>
      <c r="AK255" s="14" t="str">
        <f t="shared" si="54"/>
        <v/>
      </c>
      <c r="AL255" s="44" t="str">
        <f t="shared" si="55"/>
        <v>Subacco</v>
      </c>
      <c r="AM255" s="84">
        <f t="shared" si="56"/>
        <v>80.608695652173907</v>
      </c>
      <c r="AN255" s="53">
        <f t="shared" si="102"/>
        <v>80.608695652173907</v>
      </c>
      <c r="AO255" s="53">
        <f t="shared" si="102"/>
        <v>0</v>
      </c>
      <c r="AP255" s="53">
        <f t="shared" si="102"/>
        <v>0</v>
      </c>
      <c r="AQ255" s="53">
        <f t="shared" si="102"/>
        <v>0</v>
      </c>
      <c r="AS255" s="86">
        <f t="shared" si="57"/>
        <v>0</v>
      </c>
      <c r="AT255" s="86">
        <f t="shared" si="58"/>
        <v>460</v>
      </c>
    </row>
    <row r="256" spans="4:46" x14ac:dyDescent="0.15">
      <c r="D256" s="44" t="str">
        <v>Lugo_500_230_Transformer_group</v>
      </c>
      <c r="E256" s="10">
        <f t="shared" ref="E256:AD256" si="107">E133*$AE133</f>
        <v>0</v>
      </c>
      <c r="F256" s="10">
        <f t="shared" si="107"/>
        <v>0</v>
      </c>
      <c r="G256" s="10">
        <f t="shared" si="107"/>
        <v>0</v>
      </c>
      <c r="H256" s="10">
        <f t="shared" si="107"/>
        <v>0</v>
      </c>
      <c r="I256" s="10">
        <f t="shared" si="107"/>
        <v>0</v>
      </c>
      <c r="J256" s="10">
        <f t="shared" si="107"/>
        <v>0</v>
      </c>
      <c r="K256" s="10">
        <f t="shared" si="107"/>
        <v>0</v>
      </c>
      <c r="L256" s="10">
        <f t="shared" si="107"/>
        <v>0</v>
      </c>
      <c r="M256" s="10">
        <f t="shared" si="107"/>
        <v>0</v>
      </c>
      <c r="N256" s="10">
        <f t="shared" si="107"/>
        <v>0</v>
      </c>
      <c r="O256" s="10">
        <f t="shared" si="107"/>
        <v>1178</v>
      </c>
      <c r="P256" s="10">
        <f t="shared" si="107"/>
        <v>0</v>
      </c>
      <c r="Q256" s="10">
        <f t="shared" si="107"/>
        <v>1178</v>
      </c>
      <c r="R256" s="10">
        <f t="shared" si="107"/>
        <v>0</v>
      </c>
      <c r="S256" s="10">
        <f t="shared" si="107"/>
        <v>1178</v>
      </c>
      <c r="T256" s="10">
        <f t="shared" si="107"/>
        <v>1178</v>
      </c>
      <c r="U256" s="10">
        <f t="shared" si="107"/>
        <v>0</v>
      </c>
      <c r="V256" s="10">
        <f t="shared" si="107"/>
        <v>0</v>
      </c>
      <c r="W256" s="10">
        <f t="shared" si="107"/>
        <v>0</v>
      </c>
      <c r="X256" s="10">
        <f t="shared" si="107"/>
        <v>1178</v>
      </c>
      <c r="Y256" s="10">
        <f t="shared" si="107"/>
        <v>1178</v>
      </c>
      <c r="Z256" s="10">
        <f t="shared" si="107"/>
        <v>0</v>
      </c>
      <c r="AA256" s="10">
        <f t="shared" si="107"/>
        <v>0</v>
      </c>
      <c r="AB256" s="10">
        <f t="shared" si="107"/>
        <v>0</v>
      </c>
      <c r="AC256" s="10">
        <f t="shared" si="107"/>
        <v>0</v>
      </c>
      <c r="AD256" s="10">
        <f t="shared" si="107"/>
        <v>1178</v>
      </c>
      <c r="AE256" s="65">
        <f t="shared" si="100"/>
        <v>1178</v>
      </c>
      <c r="AF256" s="149">
        <f t="shared" si="100"/>
        <v>0</v>
      </c>
      <c r="AG256" s="163">
        <f t="shared" si="100"/>
        <v>2030</v>
      </c>
      <c r="AI256" s="14" t="str">
        <v>Collinsville_500_group</v>
      </c>
      <c r="AJ256" s="14" t="str" cm="1">
        <f t="array" ref="AJ256">IFERROR(INDEX(_xlfn._xlws.FILTER('Tx Constraint Names'!$H$4:$H$121,'Tx Constraint Names'!$H$4:$H$121&lt;&gt;0),MATCH($AI256,_xlfn._xlws.FILTER('Tx Constraint Names'!$D$4:$D$121,'Tx Constraint Names'!$H$4:$H$121&lt;&gt;0),0)),"")</f>
        <v>PG&amp;E North</v>
      </c>
      <c r="AK256" s="14" t="str">
        <f t="shared" si="54"/>
        <v/>
      </c>
      <c r="AL256" s="44" t="str">
        <f t="shared" si="55"/>
        <v>Collinsville_500</v>
      </c>
      <c r="AM256" s="84">
        <f t="shared" si="56"/>
        <v>0</v>
      </c>
      <c r="AN256" s="53">
        <f t="shared" si="102"/>
        <v>0</v>
      </c>
      <c r="AO256" s="53">
        <f t="shared" si="102"/>
        <v>0</v>
      </c>
      <c r="AP256" s="53">
        <f t="shared" si="102"/>
        <v>0</v>
      </c>
      <c r="AQ256" s="53">
        <f t="shared" si="102"/>
        <v>0</v>
      </c>
      <c r="AS256" s="86">
        <f t="shared" si="57"/>
        <v>978</v>
      </c>
      <c r="AT256" s="86">
        <f t="shared" si="58"/>
        <v>0</v>
      </c>
    </row>
    <row r="257" spans="4:46" x14ac:dyDescent="0.15">
      <c r="D257" s="44" t="str">
        <v>Lugo_Victorville_group</v>
      </c>
      <c r="E257" s="10">
        <f t="shared" ref="E257:AD257" si="108">E134*$AE134</f>
        <v>0</v>
      </c>
      <c r="F257" s="10">
        <f t="shared" si="108"/>
        <v>0</v>
      </c>
      <c r="G257" s="10">
        <f t="shared" si="108"/>
        <v>0</v>
      </c>
      <c r="H257" s="10">
        <f t="shared" si="108"/>
        <v>0</v>
      </c>
      <c r="I257" s="10">
        <f t="shared" si="108"/>
        <v>0</v>
      </c>
      <c r="J257" s="10">
        <f t="shared" si="108"/>
        <v>0</v>
      </c>
      <c r="K257" s="10">
        <f t="shared" si="108"/>
        <v>0</v>
      </c>
      <c r="L257" s="10">
        <f t="shared" si="108"/>
        <v>0</v>
      </c>
      <c r="M257" s="10">
        <f t="shared" si="108"/>
        <v>0</v>
      </c>
      <c r="N257" s="10">
        <f t="shared" si="108"/>
        <v>0</v>
      </c>
      <c r="O257" s="10">
        <f t="shared" si="108"/>
        <v>0</v>
      </c>
      <c r="P257" s="10">
        <f t="shared" si="108"/>
        <v>0</v>
      </c>
      <c r="Q257" s="10">
        <f t="shared" si="108"/>
        <v>0</v>
      </c>
      <c r="R257" s="10">
        <f t="shared" si="108"/>
        <v>0</v>
      </c>
      <c r="S257" s="10">
        <f t="shared" si="108"/>
        <v>0</v>
      </c>
      <c r="T257" s="10">
        <f t="shared" si="108"/>
        <v>0</v>
      </c>
      <c r="U257" s="10">
        <f t="shared" si="108"/>
        <v>0</v>
      </c>
      <c r="V257" s="10">
        <f t="shared" si="108"/>
        <v>0</v>
      </c>
      <c r="W257" s="10">
        <f t="shared" si="108"/>
        <v>0</v>
      </c>
      <c r="X257" s="10">
        <f t="shared" si="108"/>
        <v>1462.68</v>
      </c>
      <c r="Y257" s="10">
        <f t="shared" si="108"/>
        <v>1687.08</v>
      </c>
      <c r="Z257" s="10">
        <f t="shared" si="108"/>
        <v>0</v>
      </c>
      <c r="AA257" s="10">
        <f t="shared" si="108"/>
        <v>0</v>
      </c>
      <c r="AB257" s="10">
        <f t="shared" si="108"/>
        <v>0</v>
      </c>
      <c r="AC257" s="10">
        <f t="shared" si="108"/>
        <v>0</v>
      </c>
      <c r="AD257" s="10">
        <f t="shared" si="108"/>
        <v>5494.4000000000005</v>
      </c>
      <c r="AE257" s="65">
        <f t="shared" si="100"/>
        <v>6800</v>
      </c>
      <c r="AF257" s="149">
        <f t="shared" si="100"/>
        <v>29.514044117647064</v>
      </c>
      <c r="AG257" s="163">
        <f t="shared" si="100"/>
        <v>2034</v>
      </c>
      <c r="AI257" s="14" t="str">
        <v>Contra_Costa_Tesla_Newark_group</v>
      </c>
      <c r="AJ257" s="14" t="str" cm="1">
        <f t="array" ref="AJ257">IFERROR(INDEX(_xlfn._xlws.FILTER('Tx Constraint Names'!$H$4:$H$121,'Tx Constraint Names'!$H$4:$H$121&lt;&gt;0),MATCH($AI257,_xlfn._xlws.FILTER('Tx Constraint Names'!$D$4:$D$121,'Tx Constraint Names'!$H$4:$H$121&lt;&gt;0),0)),"")</f>
        <v>PG&amp;E North</v>
      </c>
      <c r="AK257" s="14" t="str">
        <f t="shared" si="54"/>
        <v/>
      </c>
      <c r="AL257" s="44" t="str">
        <f t="shared" si="55"/>
        <v>Contra_Costa_Tesla_Newark</v>
      </c>
      <c r="AM257" s="84">
        <f t="shared" si="56"/>
        <v>6.4114478621146844</v>
      </c>
      <c r="AN257" s="53">
        <f t="shared" si="102"/>
        <v>6.4114478621146844</v>
      </c>
      <c r="AO257" s="53">
        <f t="shared" si="102"/>
        <v>0</v>
      </c>
      <c r="AP257" s="53">
        <f t="shared" si="102"/>
        <v>0</v>
      </c>
      <c r="AQ257" s="53">
        <f t="shared" si="102"/>
        <v>0</v>
      </c>
      <c r="AS257" s="86">
        <f t="shared" si="57"/>
        <v>0</v>
      </c>
      <c r="AT257" s="86">
        <f t="shared" si="58"/>
        <v>6034</v>
      </c>
    </row>
    <row r="258" spans="4:46" x14ac:dyDescent="0.15">
      <c r="D258" s="44" t="str">
        <v>Manning_115_group</v>
      </c>
      <c r="E258" s="10">
        <f t="shared" ref="E258:AD258" si="109">E135*$AE135</f>
        <v>0</v>
      </c>
      <c r="F258" s="10">
        <f t="shared" si="109"/>
        <v>0</v>
      </c>
      <c r="G258" s="10">
        <f t="shared" si="109"/>
        <v>0</v>
      </c>
      <c r="H258" s="10">
        <f t="shared" si="109"/>
        <v>0</v>
      </c>
      <c r="I258" s="10">
        <f t="shared" si="109"/>
        <v>0</v>
      </c>
      <c r="J258" s="10">
        <f t="shared" si="109"/>
        <v>0</v>
      </c>
      <c r="K258" s="10">
        <f t="shared" si="109"/>
        <v>0</v>
      </c>
      <c r="L258" s="10">
        <f t="shared" si="109"/>
        <v>0</v>
      </c>
      <c r="M258" s="10">
        <f t="shared" si="109"/>
        <v>0</v>
      </c>
      <c r="N258" s="10">
        <f t="shared" si="109"/>
        <v>0</v>
      </c>
      <c r="O258" s="10">
        <f t="shared" si="109"/>
        <v>0</v>
      </c>
      <c r="P258" s="10">
        <f t="shared" si="109"/>
        <v>0</v>
      </c>
      <c r="Q258" s="10">
        <f t="shared" si="109"/>
        <v>0</v>
      </c>
      <c r="R258" s="10">
        <f t="shared" si="109"/>
        <v>0</v>
      </c>
      <c r="S258" s="10">
        <f t="shared" si="109"/>
        <v>0</v>
      </c>
      <c r="T258" s="10">
        <f t="shared" si="109"/>
        <v>0</v>
      </c>
      <c r="U258" s="10">
        <f t="shared" si="109"/>
        <v>0</v>
      </c>
      <c r="V258" s="10">
        <f t="shared" si="109"/>
        <v>0</v>
      </c>
      <c r="W258" s="10">
        <f t="shared" si="109"/>
        <v>0</v>
      </c>
      <c r="X258" s="10">
        <f t="shared" si="109"/>
        <v>0</v>
      </c>
      <c r="Y258" s="10">
        <f t="shared" si="109"/>
        <v>0</v>
      </c>
      <c r="Z258" s="10">
        <f t="shared" si="109"/>
        <v>0</v>
      </c>
      <c r="AA258" s="10">
        <f t="shared" si="109"/>
        <v>0</v>
      </c>
      <c r="AB258" s="10">
        <f t="shared" si="109"/>
        <v>0</v>
      </c>
      <c r="AC258" s="10">
        <f t="shared" si="109"/>
        <v>0</v>
      </c>
      <c r="AD258" s="10">
        <f t="shared" si="109"/>
        <v>0</v>
      </c>
      <c r="AE258" s="65">
        <f t="shared" si="100"/>
        <v>3160</v>
      </c>
      <c r="AF258" s="149">
        <f t="shared" si="100"/>
        <v>10.854113924050633</v>
      </c>
      <c r="AG258" s="163">
        <f t="shared" si="100"/>
        <v>2034</v>
      </c>
      <c r="AI258" s="14" t="str">
        <v>Nikola_group</v>
      </c>
      <c r="AJ258" s="14" t="str" cm="1">
        <f t="array" ref="AJ258">IFERROR(INDEX(_xlfn._xlws.FILTER('Tx Constraint Names'!$H$4:$H$121,'Tx Constraint Names'!$H$4:$H$121&lt;&gt;0),MATCH($AI258,_xlfn._xlws.FILTER('Tx Constraint Names'!$D$4:$D$121,'Tx Constraint Names'!$H$4:$H$121&lt;&gt;0),0)),"")</f>
        <v>PG&amp;E North</v>
      </c>
      <c r="AK258" s="14" t="str">
        <f t="shared" si="54"/>
        <v/>
      </c>
      <c r="AL258" s="44" t="str">
        <f t="shared" si="55"/>
        <v>Nikola</v>
      </c>
      <c r="AM258" s="84">
        <f t="shared" si="56"/>
        <v>125.56972111553785</v>
      </c>
      <c r="AN258" s="53">
        <f t="shared" si="102"/>
        <v>125.56972111553785</v>
      </c>
      <c r="AO258" s="53">
        <f t="shared" si="102"/>
        <v>0</v>
      </c>
      <c r="AP258" s="53">
        <f t="shared" si="102"/>
        <v>0</v>
      </c>
      <c r="AQ258" s="53">
        <f t="shared" si="102"/>
        <v>0</v>
      </c>
      <c r="AS258" s="86">
        <f t="shared" si="57"/>
        <v>0</v>
      </c>
      <c r="AT258" s="86">
        <f t="shared" si="58"/>
        <v>1255</v>
      </c>
    </row>
    <row r="259" spans="4:46" x14ac:dyDescent="0.15">
      <c r="D259" s="44" t="str">
        <v>Manning_500_group</v>
      </c>
      <c r="E259" s="10">
        <f t="shared" ref="E259:AD259" si="110">E136*$AE136</f>
        <v>0</v>
      </c>
      <c r="F259" s="10">
        <f t="shared" si="110"/>
        <v>0</v>
      </c>
      <c r="G259" s="10">
        <f t="shared" si="110"/>
        <v>0</v>
      </c>
      <c r="H259" s="10">
        <f t="shared" si="110"/>
        <v>0</v>
      </c>
      <c r="I259" s="10">
        <f t="shared" si="110"/>
        <v>0</v>
      </c>
      <c r="J259" s="10">
        <f t="shared" si="110"/>
        <v>0</v>
      </c>
      <c r="K259" s="10">
        <f t="shared" si="110"/>
        <v>0</v>
      </c>
      <c r="L259" s="10">
        <f t="shared" si="110"/>
        <v>0</v>
      </c>
      <c r="M259" s="10">
        <f t="shared" si="110"/>
        <v>1176.0435</v>
      </c>
      <c r="N259" s="10">
        <f t="shared" si="110"/>
        <v>0</v>
      </c>
      <c r="O259" s="10">
        <f t="shared" si="110"/>
        <v>1176.0435</v>
      </c>
      <c r="P259" s="10">
        <f t="shared" si="110"/>
        <v>0</v>
      </c>
      <c r="Q259" s="10">
        <f t="shared" si="110"/>
        <v>1176.0435</v>
      </c>
      <c r="R259" s="10">
        <f t="shared" si="110"/>
        <v>0</v>
      </c>
      <c r="S259" s="10">
        <f t="shared" si="110"/>
        <v>1176.0435</v>
      </c>
      <c r="T259" s="10">
        <f t="shared" si="110"/>
        <v>1176.0435</v>
      </c>
      <c r="U259" s="10">
        <f t="shared" si="110"/>
        <v>0</v>
      </c>
      <c r="V259" s="10">
        <f t="shared" si="110"/>
        <v>0</v>
      </c>
      <c r="W259" s="10">
        <f t="shared" si="110"/>
        <v>0</v>
      </c>
      <c r="X259" s="10">
        <f t="shared" si="110"/>
        <v>1176.0435</v>
      </c>
      <c r="Y259" s="10">
        <f t="shared" si="110"/>
        <v>1176.0435</v>
      </c>
      <c r="Z259" s="10">
        <f t="shared" si="110"/>
        <v>0</v>
      </c>
      <c r="AA259" s="10">
        <f t="shared" si="110"/>
        <v>0</v>
      </c>
      <c r="AB259" s="10">
        <f t="shared" si="110"/>
        <v>0</v>
      </c>
      <c r="AC259" s="10">
        <f t="shared" si="110"/>
        <v>0</v>
      </c>
      <c r="AD259" s="10">
        <f t="shared" si="110"/>
        <v>4931</v>
      </c>
      <c r="AE259" s="65">
        <f t="shared" si="100"/>
        <v>4931</v>
      </c>
      <c r="AF259" s="149">
        <f t="shared" si="100"/>
        <v>0</v>
      </c>
      <c r="AG259" s="163">
        <f t="shared" si="100"/>
        <v>2028</v>
      </c>
      <c r="AI259" s="14" t="str">
        <v>Grant_Eastshore_2_group</v>
      </c>
      <c r="AJ259" s="14" t="str" cm="1">
        <f t="array" ref="AJ259">IFERROR(INDEX(_xlfn._xlws.FILTER('Tx Constraint Names'!$H$4:$H$121,'Tx Constraint Names'!$H$4:$H$121&lt;&gt;0),MATCH($AI259,_xlfn._xlws.FILTER('Tx Constraint Names'!$D$4:$D$121,'Tx Constraint Names'!$H$4:$H$121&lt;&gt;0),0)),"")</f>
        <v>PG&amp;E North</v>
      </c>
      <c r="AK259" s="14" t="str">
        <f t="shared" si="54"/>
        <v/>
      </c>
      <c r="AL259" s="44" t="str">
        <f t="shared" si="55"/>
        <v>Grant_Eastshore_2</v>
      </c>
      <c r="AM259" s="84">
        <f t="shared" si="56"/>
        <v>39.956896551724135</v>
      </c>
      <c r="AN259" s="53">
        <f t="shared" si="102"/>
        <v>39.956896551724135</v>
      </c>
      <c r="AO259" s="53">
        <f t="shared" si="102"/>
        <v>0</v>
      </c>
      <c r="AP259" s="53">
        <f t="shared" si="102"/>
        <v>0</v>
      </c>
      <c r="AQ259" s="53">
        <f t="shared" si="102"/>
        <v>0</v>
      </c>
      <c r="AS259" s="86">
        <f t="shared" si="57"/>
        <v>0</v>
      </c>
      <c r="AT259" s="86">
        <f t="shared" si="58"/>
        <v>290</v>
      </c>
    </row>
    <row r="260" spans="4:46" x14ac:dyDescent="0.15">
      <c r="D260" s="44" t="str">
        <v>Merced_TB_2_group</v>
      </c>
      <c r="E260" s="10">
        <f t="shared" ref="E260:AD260" si="111">E137*$AE137</f>
        <v>0</v>
      </c>
      <c r="F260" s="10">
        <f t="shared" si="111"/>
        <v>0</v>
      </c>
      <c r="G260" s="10">
        <f t="shared" si="111"/>
        <v>0</v>
      </c>
      <c r="H260" s="10">
        <f t="shared" si="111"/>
        <v>0</v>
      </c>
      <c r="I260" s="10">
        <f t="shared" si="111"/>
        <v>0</v>
      </c>
      <c r="J260" s="10">
        <f t="shared" si="111"/>
        <v>0</v>
      </c>
      <c r="K260" s="10">
        <f t="shared" si="111"/>
        <v>0</v>
      </c>
      <c r="L260" s="10">
        <f t="shared" si="111"/>
        <v>0</v>
      </c>
      <c r="M260" s="10">
        <f t="shared" si="111"/>
        <v>0</v>
      </c>
      <c r="N260" s="10">
        <f t="shared" si="111"/>
        <v>0</v>
      </c>
      <c r="O260" s="10">
        <f t="shared" si="111"/>
        <v>0</v>
      </c>
      <c r="P260" s="10">
        <f t="shared" si="111"/>
        <v>0</v>
      </c>
      <c r="Q260" s="10">
        <f t="shared" si="111"/>
        <v>0</v>
      </c>
      <c r="R260" s="10">
        <f t="shared" si="111"/>
        <v>0</v>
      </c>
      <c r="S260" s="10">
        <f t="shared" si="111"/>
        <v>0</v>
      </c>
      <c r="T260" s="10">
        <f t="shared" si="111"/>
        <v>0</v>
      </c>
      <c r="U260" s="10">
        <f t="shared" si="111"/>
        <v>0</v>
      </c>
      <c r="V260" s="10">
        <f t="shared" si="111"/>
        <v>0</v>
      </c>
      <c r="W260" s="10">
        <f t="shared" si="111"/>
        <v>0</v>
      </c>
      <c r="X260" s="10">
        <f t="shared" si="111"/>
        <v>0</v>
      </c>
      <c r="Y260" s="10">
        <f t="shared" si="111"/>
        <v>0</v>
      </c>
      <c r="Z260" s="10">
        <f t="shared" si="111"/>
        <v>0</v>
      </c>
      <c r="AA260" s="10">
        <f t="shared" si="111"/>
        <v>0</v>
      </c>
      <c r="AB260" s="10">
        <f t="shared" si="111"/>
        <v>0</v>
      </c>
      <c r="AC260" s="10">
        <f t="shared" si="111"/>
        <v>0</v>
      </c>
      <c r="AD260" s="10">
        <f t="shared" si="111"/>
        <v>0</v>
      </c>
      <c r="AE260" s="65">
        <f t="shared" si="100"/>
        <v>358</v>
      </c>
      <c r="AF260" s="149">
        <f t="shared" si="100"/>
        <v>32.367318435754193</v>
      </c>
      <c r="AG260" s="163">
        <f t="shared" si="100"/>
        <v>2039</v>
      </c>
      <c r="AI260" s="14" t="str">
        <v>Tesla_Salado_group</v>
      </c>
      <c r="AJ260" s="14" t="str" cm="1">
        <f t="array" ref="AJ260">IFERROR(INDEX(_xlfn._xlws.FILTER('Tx Constraint Names'!$H$4:$H$121,'Tx Constraint Names'!$H$4:$H$121&lt;&gt;0),MATCH($AI260,_xlfn._xlws.FILTER('Tx Constraint Names'!$D$4:$D$121,'Tx Constraint Names'!$H$4:$H$121&lt;&gt;0),0)),"")</f>
        <v>PG&amp;E North</v>
      </c>
      <c r="AK260" s="14" t="str">
        <f t="shared" si="54"/>
        <v/>
      </c>
      <c r="AL260" s="44" t="str">
        <f t="shared" si="55"/>
        <v>Tesla_Salado</v>
      </c>
      <c r="AM260" s="84">
        <f t="shared" si="56"/>
        <v>501.08108108108104</v>
      </c>
      <c r="AN260" s="53">
        <f t="shared" si="102"/>
        <v>501.08108108108104</v>
      </c>
      <c r="AO260" s="53">
        <f t="shared" si="102"/>
        <v>0</v>
      </c>
      <c r="AP260" s="53">
        <f t="shared" si="102"/>
        <v>0</v>
      </c>
      <c r="AQ260" s="53">
        <f t="shared" si="102"/>
        <v>0</v>
      </c>
      <c r="AS260" s="86">
        <f t="shared" si="57"/>
        <v>0</v>
      </c>
      <c r="AT260" s="86">
        <f t="shared" si="58"/>
        <v>74</v>
      </c>
    </row>
    <row r="261" spans="4:46" x14ac:dyDescent="0.15">
      <c r="D261" s="44" t="str">
        <v>Midway_Q2005_group</v>
      </c>
      <c r="E261" s="10">
        <f t="shared" ref="E261:AD261" si="112">E138*$AE138</f>
        <v>0</v>
      </c>
      <c r="F261" s="10">
        <f t="shared" si="112"/>
        <v>0</v>
      </c>
      <c r="G261" s="10">
        <f t="shared" si="112"/>
        <v>0</v>
      </c>
      <c r="H261" s="10">
        <f t="shared" si="112"/>
        <v>0</v>
      </c>
      <c r="I261" s="10">
        <f t="shared" si="112"/>
        <v>0</v>
      </c>
      <c r="J261" s="10">
        <f t="shared" si="112"/>
        <v>0</v>
      </c>
      <c r="K261" s="10">
        <f t="shared" si="112"/>
        <v>0</v>
      </c>
      <c r="L261" s="10">
        <f t="shared" si="112"/>
        <v>0</v>
      </c>
      <c r="M261" s="10">
        <f t="shared" si="112"/>
        <v>0</v>
      </c>
      <c r="N261" s="10">
        <f t="shared" si="112"/>
        <v>0</v>
      </c>
      <c r="O261" s="10">
        <f t="shared" si="112"/>
        <v>0</v>
      </c>
      <c r="P261" s="10">
        <f t="shared" si="112"/>
        <v>0</v>
      </c>
      <c r="Q261" s="10">
        <f t="shared" si="112"/>
        <v>0</v>
      </c>
      <c r="R261" s="10">
        <f t="shared" si="112"/>
        <v>0</v>
      </c>
      <c r="S261" s="10">
        <f t="shared" si="112"/>
        <v>0</v>
      </c>
      <c r="T261" s="10">
        <f t="shared" si="112"/>
        <v>400.31669999999997</v>
      </c>
      <c r="U261" s="10">
        <f t="shared" si="112"/>
        <v>0</v>
      </c>
      <c r="V261" s="10">
        <f t="shared" si="112"/>
        <v>0</v>
      </c>
      <c r="W261" s="10">
        <f t="shared" si="112"/>
        <v>0</v>
      </c>
      <c r="X261" s="10">
        <f t="shared" si="112"/>
        <v>1322.5653</v>
      </c>
      <c r="Y261" s="10">
        <f t="shared" si="112"/>
        <v>1538.7701</v>
      </c>
      <c r="Z261" s="10">
        <f t="shared" si="112"/>
        <v>0</v>
      </c>
      <c r="AA261" s="10">
        <f t="shared" si="112"/>
        <v>0</v>
      </c>
      <c r="AB261" s="10">
        <f t="shared" si="112"/>
        <v>0</v>
      </c>
      <c r="AC261" s="10">
        <f t="shared" si="112"/>
        <v>0</v>
      </c>
      <c r="AD261" s="10">
        <f t="shared" si="112"/>
        <v>2283.6632</v>
      </c>
      <c r="AE261" s="65">
        <f t="shared" si="100"/>
        <v>16891</v>
      </c>
      <c r="AF261" s="149">
        <f t="shared" si="100"/>
        <v>5.1588419868569062</v>
      </c>
      <c r="AG261" s="163">
        <f t="shared" si="100"/>
        <v>2039</v>
      </c>
      <c r="AI261" s="14" t="str">
        <v>Newark_Los_Esteros_group</v>
      </c>
      <c r="AJ261" s="14" t="str" cm="1">
        <f t="array" ref="AJ261">IFERROR(INDEX(_xlfn._xlws.FILTER('Tx Constraint Names'!$H$4:$H$121,'Tx Constraint Names'!$H$4:$H$121&lt;&gt;0),MATCH($AI261,_xlfn._xlws.FILTER('Tx Constraint Names'!$D$4:$D$121,'Tx Constraint Names'!$H$4:$H$121&lt;&gt;0),0)),"")</f>
        <v>PG&amp;E North</v>
      </c>
      <c r="AK261" s="14" t="str">
        <f t="shared" si="54"/>
        <v/>
      </c>
      <c r="AL261" s="44" t="str">
        <f t="shared" si="55"/>
        <v>Newark_Los_Esteros</v>
      </c>
      <c r="AM261" s="84">
        <f t="shared" si="56"/>
        <v>0</v>
      </c>
      <c r="AN261" s="53">
        <f t="shared" si="102"/>
        <v>0</v>
      </c>
      <c r="AO261" s="53">
        <f t="shared" si="102"/>
        <v>0</v>
      </c>
      <c r="AP261" s="53">
        <f t="shared" si="102"/>
        <v>0</v>
      </c>
      <c r="AQ261" s="53">
        <f t="shared" si="102"/>
        <v>0</v>
      </c>
      <c r="AS261" s="86">
        <f t="shared" si="57"/>
        <v>348</v>
      </c>
      <c r="AT261" s="86">
        <f t="shared" si="58"/>
        <v>0</v>
      </c>
    </row>
    <row r="262" spans="4:46" x14ac:dyDescent="0.15">
      <c r="D262" s="44" t="str">
        <v>Midway_Q2011_group</v>
      </c>
      <c r="E262" s="10">
        <f t="shared" ref="E262:AD262" si="113">E139*$AE139</f>
        <v>0</v>
      </c>
      <c r="F262" s="10">
        <f t="shared" si="113"/>
        <v>0</v>
      </c>
      <c r="G262" s="10">
        <f t="shared" si="113"/>
        <v>0</v>
      </c>
      <c r="H262" s="10">
        <f t="shared" si="113"/>
        <v>0</v>
      </c>
      <c r="I262" s="10">
        <f t="shared" si="113"/>
        <v>0</v>
      </c>
      <c r="J262" s="10">
        <f t="shared" si="113"/>
        <v>0</v>
      </c>
      <c r="K262" s="10">
        <f t="shared" si="113"/>
        <v>0</v>
      </c>
      <c r="L262" s="10">
        <f t="shared" si="113"/>
        <v>0</v>
      </c>
      <c r="M262" s="10">
        <f t="shared" si="113"/>
        <v>0</v>
      </c>
      <c r="N262" s="10">
        <f t="shared" si="113"/>
        <v>0</v>
      </c>
      <c r="O262" s="10">
        <f t="shared" si="113"/>
        <v>0</v>
      </c>
      <c r="P262" s="10">
        <f t="shared" si="113"/>
        <v>0</v>
      </c>
      <c r="Q262" s="10">
        <f t="shared" si="113"/>
        <v>0</v>
      </c>
      <c r="R262" s="10">
        <f t="shared" si="113"/>
        <v>0</v>
      </c>
      <c r="S262" s="10">
        <f t="shared" si="113"/>
        <v>0</v>
      </c>
      <c r="T262" s="10">
        <f t="shared" si="113"/>
        <v>0</v>
      </c>
      <c r="U262" s="10">
        <f t="shared" si="113"/>
        <v>0</v>
      </c>
      <c r="V262" s="10">
        <f t="shared" si="113"/>
        <v>0</v>
      </c>
      <c r="W262" s="10">
        <f t="shared" si="113"/>
        <v>0</v>
      </c>
      <c r="X262" s="10">
        <f t="shared" si="113"/>
        <v>0</v>
      </c>
      <c r="Y262" s="10">
        <f t="shared" si="113"/>
        <v>0</v>
      </c>
      <c r="Z262" s="10">
        <f t="shared" si="113"/>
        <v>0</v>
      </c>
      <c r="AA262" s="10">
        <f t="shared" si="113"/>
        <v>0</v>
      </c>
      <c r="AB262" s="10">
        <f t="shared" si="113"/>
        <v>0</v>
      </c>
      <c r="AC262" s="10">
        <f t="shared" si="113"/>
        <v>0</v>
      </c>
      <c r="AD262" s="10">
        <f t="shared" si="113"/>
        <v>0</v>
      </c>
      <c r="AE262" s="65">
        <f t="shared" si="100"/>
        <v>234</v>
      </c>
      <c r="AF262" s="149">
        <f t="shared" si="100"/>
        <v>39.61538461538462</v>
      </c>
      <c r="AG262" s="163">
        <f t="shared" si="100"/>
        <v>2030</v>
      </c>
      <c r="AI262" s="14" t="str">
        <v>Morganhill_Metcalf_group</v>
      </c>
      <c r="AJ262" s="14" t="str" cm="1">
        <f t="array" ref="AJ262">IFERROR(INDEX(_xlfn._xlws.FILTER('Tx Constraint Names'!$H$4:$H$121,'Tx Constraint Names'!$H$4:$H$121&lt;&gt;0),MATCH($AI262,_xlfn._xlws.FILTER('Tx Constraint Names'!$D$4:$D$121,'Tx Constraint Names'!$H$4:$H$121&lt;&gt;0),0)),"")</f>
        <v>PG&amp;E North</v>
      </c>
      <c r="AK262" s="14" t="str">
        <f t="shared" si="54"/>
        <v/>
      </c>
      <c r="AL262" s="44" t="str">
        <f t="shared" si="55"/>
        <v>Morganhill_Metcalf</v>
      </c>
      <c r="AM262" s="84">
        <f t="shared" si="56"/>
        <v>49.474719101123597</v>
      </c>
      <c r="AN262" s="53">
        <f t="shared" si="102"/>
        <v>49.474719101123597</v>
      </c>
      <c r="AO262" s="53">
        <f t="shared" si="102"/>
        <v>0</v>
      </c>
      <c r="AP262" s="53">
        <f t="shared" si="102"/>
        <v>0</v>
      </c>
      <c r="AQ262" s="53">
        <f t="shared" si="102"/>
        <v>0</v>
      </c>
      <c r="AS262" s="86">
        <f t="shared" si="57"/>
        <v>0</v>
      </c>
      <c r="AT262" s="86">
        <f t="shared" si="58"/>
        <v>712</v>
      </c>
    </row>
    <row r="263" spans="4:46" x14ac:dyDescent="0.15">
      <c r="D263" s="44" t="str">
        <v>Midway_Taft_group</v>
      </c>
      <c r="E263" s="10">
        <f t="shared" ref="E263:AD263" si="114">E140*$AE140</f>
        <v>0</v>
      </c>
      <c r="F263" s="10">
        <f t="shared" si="114"/>
        <v>0</v>
      </c>
      <c r="G263" s="10">
        <f t="shared" si="114"/>
        <v>0</v>
      </c>
      <c r="H263" s="10">
        <f t="shared" si="114"/>
        <v>0</v>
      </c>
      <c r="I263" s="10">
        <f t="shared" si="114"/>
        <v>0</v>
      </c>
      <c r="J263" s="10">
        <f t="shared" si="114"/>
        <v>0</v>
      </c>
      <c r="K263" s="10">
        <f t="shared" si="114"/>
        <v>0</v>
      </c>
      <c r="L263" s="10">
        <f t="shared" si="114"/>
        <v>0</v>
      </c>
      <c r="M263" s="10">
        <f t="shared" si="114"/>
        <v>0</v>
      </c>
      <c r="N263" s="10">
        <f t="shared" si="114"/>
        <v>0</v>
      </c>
      <c r="O263" s="10">
        <f t="shared" si="114"/>
        <v>0</v>
      </c>
      <c r="P263" s="10">
        <f t="shared" si="114"/>
        <v>0</v>
      </c>
      <c r="Q263" s="10">
        <f t="shared" si="114"/>
        <v>0</v>
      </c>
      <c r="R263" s="10">
        <f t="shared" si="114"/>
        <v>0</v>
      </c>
      <c r="S263" s="10">
        <f t="shared" si="114"/>
        <v>0</v>
      </c>
      <c r="T263" s="10">
        <f t="shared" si="114"/>
        <v>0</v>
      </c>
      <c r="U263" s="10">
        <f t="shared" si="114"/>
        <v>0</v>
      </c>
      <c r="V263" s="10">
        <f t="shared" si="114"/>
        <v>0</v>
      </c>
      <c r="W263" s="10">
        <f t="shared" si="114"/>
        <v>0</v>
      </c>
      <c r="X263" s="10">
        <f t="shared" si="114"/>
        <v>0</v>
      </c>
      <c r="Y263" s="10">
        <f t="shared" si="114"/>
        <v>0</v>
      </c>
      <c r="Z263" s="10">
        <f t="shared" si="114"/>
        <v>0</v>
      </c>
      <c r="AA263" s="10">
        <f t="shared" si="114"/>
        <v>0</v>
      </c>
      <c r="AB263" s="10">
        <f t="shared" si="114"/>
        <v>0</v>
      </c>
      <c r="AC263" s="10">
        <f t="shared" si="114"/>
        <v>0</v>
      </c>
      <c r="AD263" s="10">
        <f t="shared" si="114"/>
        <v>0</v>
      </c>
      <c r="AE263" s="65">
        <f t="shared" si="100"/>
        <v>206</v>
      </c>
      <c r="AF263" s="149">
        <f t="shared" si="100"/>
        <v>279</v>
      </c>
      <c r="AG263" s="163">
        <f t="shared" si="100"/>
        <v>2028</v>
      </c>
      <c r="AI263" s="14" t="str">
        <v>Tesla_Tracy_Pump_1_group</v>
      </c>
      <c r="AJ263" s="14" t="str" cm="1">
        <f t="array" ref="AJ263">IFERROR(INDEX(_xlfn._xlws.FILTER('Tx Constraint Names'!$H$4:$H$121,'Tx Constraint Names'!$H$4:$H$121&lt;&gt;0),MATCH($AI263,_xlfn._xlws.FILTER('Tx Constraint Names'!$D$4:$D$121,'Tx Constraint Names'!$H$4:$H$121&lt;&gt;0),0)),"")</f>
        <v>PG&amp;E North</v>
      </c>
      <c r="AK263" s="14" t="str">
        <f t="shared" si="54"/>
        <v/>
      </c>
      <c r="AL263" s="44" t="str">
        <f t="shared" si="55"/>
        <v>Tesla_Tracy_Pump_1</v>
      </c>
      <c r="AM263" s="84">
        <f t="shared" si="56"/>
        <v>0.53349447513812154</v>
      </c>
      <c r="AN263" s="53">
        <f t="shared" si="102"/>
        <v>0.53349447513812154</v>
      </c>
      <c r="AO263" s="53">
        <f t="shared" si="102"/>
        <v>0</v>
      </c>
      <c r="AP263" s="53">
        <f t="shared" si="102"/>
        <v>0</v>
      </c>
      <c r="AQ263" s="53">
        <f t="shared" si="102"/>
        <v>0</v>
      </c>
      <c r="AS263" s="86">
        <f t="shared" si="57"/>
        <v>0</v>
      </c>
      <c r="AT263" s="86">
        <f t="shared" si="58"/>
        <v>4344</v>
      </c>
    </row>
    <row r="264" spans="4:46" x14ac:dyDescent="0.15">
      <c r="D264" s="44" t="str">
        <v>Midway_TB_3_group</v>
      </c>
      <c r="E264" s="10">
        <f t="shared" ref="E264:AD264" si="115">E141*$AE141</f>
        <v>0</v>
      </c>
      <c r="F264" s="10">
        <f t="shared" si="115"/>
        <v>0</v>
      </c>
      <c r="G264" s="10">
        <f t="shared" si="115"/>
        <v>0</v>
      </c>
      <c r="H264" s="10">
        <f t="shared" si="115"/>
        <v>0</v>
      </c>
      <c r="I264" s="10">
        <f t="shared" si="115"/>
        <v>0</v>
      </c>
      <c r="J264" s="10">
        <f t="shared" si="115"/>
        <v>0</v>
      </c>
      <c r="K264" s="10">
        <f t="shared" si="115"/>
        <v>0</v>
      </c>
      <c r="L264" s="10">
        <f t="shared" si="115"/>
        <v>0</v>
      </c>
      <c r="M264" s="10">
        <f t="shared" si="115"/>
        <v>0</v>
      </c>
      <c r="N264" s="10">
        <f t="shared" si="115"/>
        <v>0</v>
      </c>
      <c r="O264" s="10">
        <f t="shared" si="115"/>
        <v>0</v>
      </c>
      <c r="P264" s="10">
        <f t="shared" si="115"/>
        <v>0</v>
      </c>
      <c r="Q264" s="10">
        <f t="shared" si="115"/>
        <v>0</v>
      </c>
      <c r="R264" s="10">
        <f t="shared" si="115"/>
        <v>0</v>
      </c>
      <c r="S264" s="10">
        <f t="shared" si="115"/>
        <v>0</v>
      </c>
      <c r="T264" s="10">
        <f t="shared" si="115"/>
        <v>0</v>
      </c>
      <c r="U264" s="10">
        <f t="shared" si="115"/>
        <v>0</v>
      </c>
      <c r="V264" s="10">
        <f t="shared" si="115"/>
        <v>0</v>
      </c>
      <c r="W264" s="10">
        <f t="shared" si="115"/>
        <v>0</v>
      </c>
      <c r="X264" s="10">
        <f t="shared" si="115"/>
        <v>0</v>
      </c>
      <c r="Y264" s="10">
        <f t="shared" si="115"/>
        <v>0</v>
      </c>
      <c r="Z264" s="10">
        <f t="shared" si="115"/>
        <v>0</v>
      </c>
      <c r="AA264" s="10">
        <f t="shared" si="115"/>
        <v>0</v>
      </c>
      <c r="AB264" s="10">
        <f t="shared" si="115"/>
        <v>0</v>
      </c>
      <c r="AC264" s="10">
        <f t="shared" si="115"/>
        <v>0</v>
      </c>
      <c r="AD264" s="10">
        <f t="shared" si="115"/>
        <v>0</v>
      </c>
      <c r="AE264" s="65">
        <f t="shared" si="100"/>
        <v>784</v>
      </c>
      <c r="AF264" s="149">
        <f t="shared" si="100"/>
        <v>17.735969387755105</v>
      </c>
      <c r="AG264" s="163">
        <f t="shared" si="100"/>
        <v>2030</v>
      </c>
      <c r="AI264" s="14" t="str">
        <v>Birds_Landing_Contra_Costa_group</v>
      </c>
      <c r="AJ264" s="14" t="str" cm="1">
        <f t="array" ref="AJ264">IFERROR(INDEX(_xlfn._xlws.FILTER('Tx Constraint Names'!$H$4:$H$121,'Tx Constraint Names'!$H$4:$H$121&lt;&gt;0),MATCH($AI264,_xlfn._xlws.FILTER('Tx Constraint Names'!$D$4:$D$121,'Tx Constraint Names'!$H$4:$H$121&lt;&gt;0),0)),"")</f>
        <v>PG&amp;E North</v>
      </c>
      <c r="AK264" s="14" t="str">
        <f t="shared" si="54"/>
        <v/>
      </c>
      <c r="AL264" s="44" t="str">
        <f t="shared" si="55"/>
        <v>Birds_Landing_Contra_Costa</v>
      </c>
      <c r="AM264" s="84">
        <f t="shared" si="56"/>
        <v>36.744054360135898</v>
      </c>
      <c r="AN264" s="53">
        <f t="shared" si="102"/>
        <v>36.744054360135898</v>
      </c>
      <c r="AO264" s="53">
        <f t="shared" si="102"/>
        <v>0</v>
      </c>
      <c r="AP264" s="53">
        <f t="shared" si="102"/>
        <v>0</v>
      </c>
      <c r="AQ264" s="53">
        <f t="shared" si="102"/>
        <v>0</v>
      </c>
      <c r="AS264" s="86">
        <f t="shared" si="57"/>
        <v>0</v>
      </c>
      <c r="AT264" s="86">
        <f t="shared" si="58"/>
        <v>1766</v>
      </c>
    </row>
    <row r="265" spans="4:46" x14ac:dyDescent="0.15">
      <c r="D265" s="44" t="str">
        <v>Moorpark_Pardee_group</v>
      </c>
      <c r="E265" s="10">
        <f t="shared" ref="E265:AD265" si="116">E142*$AE142</f>
        <v>0</v>
      </c>
      <c r="F265" s="10">
        <f t="shared" si="116"/>
        <v>0</v>
      </c>
      <c r="G265" s="10">
        <f t="shared" si="116"/>
        <v>0</v>
      </c>
      <c r="H265" s="10">
        <f t="shared" si="116"/>
        <v>0</v>
      </c>
      <c r="I265" s="10">
        <f t="shared" si="116"/>
        <v>0</v>
      </c>
      <c r="J265" s="10">
        <f t="shared" si="116"/>
        <v>0</v>
      </c>
      <c r="K265" s="10">
        <f t="shared" si="116"/>
        <v>0</v>
      </c>
      <c r="L265" s="10">
        <f t="shared" si="116"/>
        <v>0</v>
      </c>
      <c r="M265" s="10">
        <f t="shared" si="116"/>
        <v>0</v>
      </c>
      <c r="N265" s="10">
        <f t="shared" si="116"/>
        <v>0</v>
      </c>
      <c r="O265" s="10">
        <f t="shared" si="116"/>
        <v>0</v>
      </c>
      <c r="P265" s="10">
        <f t="shared" si="116"/>
        <v>0</v>
      </c>
      <c r="Q265" s="10">
        <f t="shared" si="116"/>
        <v>0</v>
      </c>
      <c r="R265" s="10">
        <f t="shared" si="116"/>
        <v>0</v>
      </c>
      <c r="S265" s="10">
        <f t="shared" si="116"/>
        <v>0</v>
      </c>
      <c r="T265" s="10">
        <f t="shared" si="116"/>
        <v>0</v>
      </c>
      <c r="U265" s="10">
        <f t="shared" si="116"/>
        <v>0</v>
      </c>
      <c r="V265" s="10">
        <f t="shared" si="116"/>
        <v>0</v>
      </c>
      <c r="W265" s="10">
        <f t="shared" si="116"/>
        <v>0</v>
      </c>
      <c r="X265" s="10">
        <f t="shared" si="116"/>
        <v>0</v>
      </c>
      <c r="Y265" s="10">
        <f t="shared" si="116"/>
        <v>0</v>
      </c>
      <c r="Z265" s="10">
        <f t="shared" si="116"/>
        <v>0</v>
      </c>
      <c r="AA265" s="10">
        <f t="shared" si="116"/>
        <v>0</v>
      </c>
      <c r="AB265" s="10">
        <f t="shared" si="116"/>
        <v>0</v>
      </c>
      <c r="AC265" s="10">
        <f t="shared" si="116"/>
        <v>0</v>
      </c>
      <c r="AD265" s="10">
        <f t="shared" si="116"/>
        <v>0</v>
      </c>
      <c r="AE265" s="65">
        <f t="shared" si="100"/>
        <v>900</v>
      </c>
      <c r="AF265" s="149">
        <f t="shared" si="100"/>
        <v>61.800000000000004</v>
      </c>
      <c r="AG265" s="163">
        <f t="shared" si="100"/>
        <v>2034</v>
      </c>
      <c r="AI265" s="14" t="str">
        <v>Oceano_Calendar_group</v>
      </c>
      <c r="AJ265" s="14" t="str" cm="1">
        <f t="array" ref="AJ265">IFERROR(INDEX(_xlfn._xlws.FILTER('Tx Constraint Names'!$H$4:$H$121,'Tx Constraint Names'!$H$4:$H$121&lt;&gt;0),MATCH($AI265,_xlfn._xlws.FILTER('Tx Constraint Names'!$D$4:$D$121,'Tx Constraint Names'!$H$4:$H$121&lt;&gt;0),0)),"")</f>
        <v>PG&amp;E South</v>
      </c>
      <c r="AK265" s="14" t="str">
        <f t="shared" si="54"/>
        <v>PG&amp;E South</v>
      </c>
      <c r="AL265" s="44" t="str">
        <f t="shared" si="55"/>
        <v>Oceano_Calendar</v>
      </c>
      <c r="AM265" s="84">
        <f t="shared" si="56"/>
        <v>65.898847954866014</v>
      </c>
      <c r="AN265" s="53">
        <f t="shared" si="102"/>
        <v>65.898847954866014</v>
      </c>
      <c r="AO265" s="53">
        <f t="shared" si="102"/>
        <v>0</v>
      </c>
      <c r="AP265" s="53">
        <f t="shared" si="102"/>
        <v>0</v>
      </c>
      <c r="AQ265" s="53">
        <f t="shared" si="102"/>
        <v>0</v>
      </c>
      <c r="AS265" s="86">
        <f t="shared" si="57"/>
        <v>0</v>
      </c>
      <c r="AT265" s="86">
        <f t="shared" si="58"/>
        <v>1418</v>
      </c>
    </row>
    <row r="266" spans="4:46" x14ac:dyDescent="0.15">
      <c r="D266" s="44" t="str">
        <v>Morganhill_Metcalf_group</v>
      </c>
      <c r="E266" s="10">
        <f t="shared" ref="E266:AD266" si="117">E143*$AE143</f>
        <v>0</v>
      </c>
      <c r="F266" s="10">
        <f t="shared" si="117"/>
        <v>0</v>
      </c>
      <c r="G266" s="10">
        <f t="shared" si="117"/>
        <v>0</v>
      </c>
      <c r="H266" s="10">
        <f t="shared" si="117"/>
        <v>0</v>
      </c>
      <c r="I266" s="10">
        <f t="shared" si="117"/>
        <v>0</v>
      </c>
      <c r="J266" s="10">
        <f t="shared" si="117"/>
        <v>0</v>
      </c>
      <c r="K266" s="10">
        <f t="shared" si="117"/>
        <v>0</v>
      </c>
      <c r="L266" s="10">
        <f t="shared" si="117"/>
        <v>0</v>
      </c>
      <c r="M266" s="10">
        <f t="shared" si="117"/>
        <v>0</v>
      </c>
      <c r="N266" s="10">
        <f t="shared" si="117"/>
        <v>0</v>
      </c>
      <c r="O266" s="10">
        <f t="shared" si="117"/>
        <v>0</v>
      </c>
      <c r="P266" s="10">
        <f t="shared" si="117"/>
        <v>0</v>
      </c>
      <c r="Q266" s="10">
        <f t="shared" si="117"/>
        <v>0</v>
      </c>
      <c r="R266" s="10">
        <f t="shared" si="117"/>
        <v>0</v>
      </c>
      <c r="S266" s="10">
        <f t="shared" si="117"/>
        <v>0</v>
      </c>
      <c r="T266" s="10">
        <f t="shared" si="117"/>
        <v>0</v>
      </c>
      <c r="U266" s="10">
        <f t="shared" si="117"/>
        <v>0</v>
      </c>
      <c r="V266" s="10">
        <f t="shared" si="117"/>
        <v>0</v>
      </c>
      <c r="W266" s="10">
        <f t="shared" si="117"/>
        <v>0</v>
      </c>
      <c r="X266" s="10">
        <f t="shared" si="117"/>
        <v>0</v>
      </c>
      <c r="Y266" s="10">
        <f t="shared" si="117"/>
        <v>0</v>
      </c>
      <c r="Z266" s="10">
        <f t="shared" si="117"/>
        <v>0</v>
      </c>
      <c r="AA266" s="10">
        <f t="shared" si="117"/>
        <v>0</v>
      </c>
      <c r="AB266" s="10">
        <f t="shared" si="117"/>
        <v>0</v>
      </c>
      <c r="AC266" s="10">
        <f t="shared" si="117"/>
        <v>0</v>
      </c>
      <c r="AD266" s="10">
        <f t="shared" si="117"/>
        <v>0</v>
      </c>
      <c r="AE266" s="65">
        <f t="shared" si="100"/>
        <v>712</v>
      </c>
      <c r="AF266" s="149">
        <f t="shared" si="100"/>
        <v>49.474719101123597</v>
      </c>
      <c r="AG266" s="163">
        <f t="shared" si="100"/>
        <v>2039</v>
      </c>
      <c r="AI266" s="14" t="str">
        <v>Midway_Q2005_group</v>
      </c>
      <c r="AJ266" s="14" t="str" cm="1">
        <f t="array" ref="AJ266">IFERROR(INDEX(_xlfn._xlws.FILTER('Tx Constraint Names'!$H$4:$H$121,'Tx Constraint Names'!$H$4:$H$121&lt;&gt;0),MATCH($AI266,_xlfn._xlws.FILTER('Tx Constraint Names'!$D$4:$D$121,'Tx Constraint Names'!$H$4:$H$121&lt;&gt;0),0)),"")</f>
        <v>PG&amp;E South</v>
      </c>
      <c r="AK266" s="14" t="str">
        <f t="shared" si="54"/>
        <v/>
      </c>
      <c r="AL266" s="44" t="str">
        <f t="shared" si="55"/>
        <v>Midway_Q2005</v>
      </c>
      <c r="AM266" s="84">
        <f t="shared" si="56"/>
        <v>5.1588419868569062</v>
      </c>
      <c r="AN266" s="53">
        <f t="shared" si="102"/>
        <v>0</v>
      </c>
      <c r="AO266" s="53">
        <f t="shared" si="102"/>
        <v>0</v>
      </c>
      <c r="AP266" s="53">
        <f t="shared" si="102"/>
        <v>5.1588419868569062</v>
      </c>
      <c r="AQ266" s="53">
        <f t="shared" si="102"/>
        <v>0</v>
      </c>
      <c r="AS266" s="86">
        <f t="shared" si="57"/>
        <v>2283.6632</v>
      </c>
      <c r="AT266" s="86">
        <f t="shared" si="58"/>
        <v>14607.336800000001</v>
      </c>
    </row>
    <row r="267" spans="4:46" x14ac:dyDescent="0.15">
      <c r="D267" s="44" t="str">
        <v>Morro_Bay_Offshore_500_group</v>
      </c>
      <c r="E267" s="10">
        <f t="shared" ref="E267:AD267" si="118">E144*$AE144</f>
        <v>0</v>
      </c>
      <c r="F267" s="10">
        <f t="shared" si="118"/>
        <v>0</v>
      </c>
      <c r="G267" s="10">
        <f t="shared" si="118"/>
        <v>0</v>
      </c>
      <c r="H267" s="10">
        <f t="shared" si="118"/>
        <v>0</v>
      </c>
      <c r="I267" s="10">
        <f t="shared" si="118"/>
        <v>0</v>
      </c>
      <c r="J267" s="10">
        <f t="shared" si="118"/>
        <v>0</v>
      </c>
      <c r="K267" s="10">
        <f t="shared" si="118"/>
        <v>0</v>
      </c>
      <c r="L267" s="10">
        <f t="shared" si="118"/>
        <v>0</v>
      </c>
      <c r="M267" s="10">
        <f t="shared" si="118"/>
        <v>0</v>
      </c>
      <c r="N267" s="10">
        <f t="shared" si="118"/>
        <v>0</v>
      </c>
      <c r="O267" s="10">
        <f t="shared" si="118"/>
        <v>0</v>
      </c>
      <c r="P267" s="10">
        <f t="shared" si="118"/>
        <v>0</v>
      </c>
      <c r="Q267" s="10">
        <f t="shared" si="118"/>
        <v>2735.8500000000004</v>
      </c>
      <c r="R267" s="10">
        <f t="shared" si="118"/>
        <v>0</v>
      </c>
      <c r="S267" s="10">
        <f t="shared" si="118"/>
        <v>2924.0250000000001</v>
      </c>
      <c r="T267" s="10">
        <f t="shared" si="118"/>
        <v>4875</v>
      </c>
      <c r="U267" s="10">
        <f t="shared" si="118"/>
        <v>0</v>
      </c>
      <c r="V267" s="10">
        <f t="shared" si="118"/>
        <v>0</v>
      </c>
      <c r="W267" s="10">
        <f t="shared" si="118"/>
        <v>0</v>
      </c>
      <c r="X267" s="10">
        <f t="shared" si="118"/>
        <v>4875</v>
      </c>
      <c r="Y267" s="10">
        <f t="shared" si="118"/>
        <v>4875</v>
      </c>
      <c r="Z267" s="10">
        <f t="shared" si="118"/>
        <v>0</v>
      </c>
      <c r="AA267" s="10">
        <f t="shared" si="118"/>
        <v>0</v>
      </c>
      <c r="AB267" s="10">
        <f t="shared" si="118"/>
        <v>0</v>
      </c>
      <c r="AC267" s="10">
        <f t="shared" si="118"/>
        <v>0</v>
      </c>
      <c r="AD267" s="10">
        <f t="shared" si="118"/>
        <v>4875</v>
      </c>
      <c r="AE267" s="65">
        <f t="shared" si="100"/>
        <v>4875</v>
      </c>
      <c r="AF267" s="149">
        <f t="shared" si="100"/>
        <v>3.9044923076923088</v>
      </c>
      <c r="AG267" s="163">
        <f t="shared" si="100"/>
        <v>2030</v>
      </c>
      <c r="AI267" s="14" t="str">
        <v>Smyrna _Q1984_group</v>
      </c>
      <c r="AJ267" s="14" t="str" cm="1">
        <f t="array" ref="AJ267">IFERROR(INDEX(_xlfn._xlws.FILTER('Tx Constraint Names'!$H$4:$H$121,'Tx Constraint Names'!$H$4:$H$121&lt;&gt;0),MATCH($AI267,_xlfn._xlws.FILTER('Tx Constraint Names'!$D$4:$D$121,'Tx Constraint Names'!$H$4:$H$121&lt;&gt;0),0)),"")</f>
        <v>PG&amp;E South</v>
      </c>
      <c r="AK267" s="14" t="str">
        <f t="shared" si="54"/>
        <v/>
      </c>
      <c r="AL267" s="44" t="str">
        <f t="shared" si="55"/>
        <v>Smyrna _Q1984</v>
      </c>
      <c r="AM267" s="84">
        <f t="shared" si="56"/>
        <v>29.685589519650659</v>
      </c>
      <c r="AN267" s="53">
        <f t="shared" si="102"/>
        <v>29.685589519650659</v>
      </c>
      <c r="AO267" s="53">
        <f t="shared" si="102"/>
        <v>0</v>
      </c>
      <c r="AP267" s="53">
        <f t="shared" si="102"/>
        <v>0</v>
      </c>
      <c r="AQ267" s="53">
        <f t="shared" si="102"/>
        <v>0</v>
      </c>
      <c r="AS267" s="86">
        <f t="shared" si="57"/>
        <v>0</v>
      </c>
      <c r="AT267" s="86">
        <f t="shared" si="58"/>
        <v>687</v>
      </c>
    </row>
    <row r="268" spans="4:46" x14ac:dyDescent="0.15">
      <c r="D268" s="44" t="str">
        <v>Moss_Landing_Las_Aguillas_group</v>
      </c>
      <c r="E268" s="10">
        <f t="shared" ref="E268:AD268" si="119">E145*$AE145</f>
        <v>0</v>
      </c>
      <c r="F268" s="10">
        <f t="shared" si="119"/>
        <v>0</v>
      </c>
      <c r="G268" s="10">
        <f t="shared" si="119"/>
        <v>0</v>
      </c>
      <c r="H268" s="10">
        <f t="shared" si="119"/>
        <v>0</v>
      </c>
      <c r="I268" s="10">
        <f t="shared" si="119"/>
        <v>0</v>
      </c>
      <c r="J268" s="10">
        <f t="shared" si="119"/>
        <v>0</v>
      </c>
      <c r="K268" s="10">
        <f t="shared" si="119"/>
        <v>0</v>
      </c>
      <c r="L268" s="10">
        <f t="shared" si="119"/>
        <v>0</v>
      </c>
      <c r="M268" s="10">
        <f t="shared" si="119"/>
        <v>0</v>
      </c>
      <c r="N268" s="10">
        <f t="shared" si="119"/>
        <v>0</v>
      </c>
      <c r="O268" s="10">
        <f t="shared" si="119"/>
        <v>0</v>
      </c>
      <c r="P268" s="10">
        <f t="shared" si="119"/>
        <v>0</v>
      </c>
      <c r="Q268" s="10">
        <f t="shared" si="119"/>
        <v>0</v>
      </c>
      <c r="R268" s="10">
        <f t="shared" si="119"/>
        <v>0</v>
      </c>
      <c r="S268" s="10">
        <f t="shared" si="119"/>
        <v>0</v>
      </c>
      <c r="T268" s="10">
        <f t="shared" si="119"/>
        <v>0</v>
      </c>
      <c r="U268" s="10">
        <f t="shared" si="119"/>
        <v>0</v>
      </c>
      <c r="V268" s="10">
        <f t="shared" si="119"/>
        <v>0</v>
      </c>
      <c r="W268" s="10">
        <f t="shared" si="119"/>
        <v>0</v>
      </c>
      <c r="X268" s="10">
        <f t="shared" si="119"/>
        <v>0</v>
      </c>
      <c r="Y268" s="10">
        <f t="shared" si="119"/>
        <v>0</v>
      </c>
      <c r="Z268" s="10">
        <f t="shared" si="119"/>
        <v>0</v>
      </c>
      <c r="AA268" s="10">
        <f t="shared" si="119"/>
        <v>0</v>
      </c>
      <c r="AB268" s="10">
        <f t="shared" si="119"/>
        <v>0</v>
      </c>
      <c r="AC268" s="10">
        <f t="shared" si="119"/>
        <v>0</v>
      </c>
      <c r="AD268" s="10">
        <f t="shared" si="119"/>
        <v>0</v>
      </c>
      <c r="AE268" s="65">
        <f t="shared" si="100"/>
        <v>1760</v>
      </c>
      <c r="AF268" s="149">
        <f t="shared" si="100"/>
        <v>2.1173522727272731</v>
      </c>
      <c r="AG268" s="163">
        <f t="shared" si="100"/>
        <v>2034</v>
      </c>
      <c r="AI268" s="14" t="str">
        <v>Kern_TB_4_group</v>
      </c>
      <c r="AJ268" s="14" t="str" cm="1">
        <f t="array" ref="AJ268">IFERROR(INDEX(_xlfn._xlws.FILTER('Tx Constraint Names'!$H$4:$H$121,'Tx Constraint Names'!$H$4:$H$121&lt;&gt;0),MATCH($AI268,_xlfn._xlws.FILTER('Tx Constraint Names'!$D$4:$D$121,'Tx Constraint Names'!$H$4:$H$121&lt;&gt;0),0)),"")</f>
        <v>PG&amp;E South</v>
      </c>
      <c r="AK268" s="14" t="str">
        <f t="shared" si="54"/>
        <v/>
      </c>
      <c r="AL268" s="44" t="str">
        <f t="shared" si="55"/>
        <v>Kern_TB_4</v>
      </c>
      <c r="AM268" s="84">
        <f t="shared" si="56"/>
        <v>15.536312849162012</v>
      </c>
      <c r="AN268" s="53">
        <f t="shared" si="102"/>
        <v>15.536312849162012</v>
      </c>
      <c r="AO268" s="53">
        <f t="shared" si="102"/>
        <v>0</v>
      </c>
      <c r="AP268" s="53">
        <f t="shared" si="102"/>
        <v>0</v>
      </c>
      <c r="AQ268" s="53">
        <f t="shared" si="102"/>
        <v>0</v>
      </c>
      <c r="AS268" s="86">
        <f t="shared" si="57"/>
        <v>0</v>
      </c>
      <c r="AT268" s="86">
        <f t="shared" si="58"/>
        <v>179</v>
      </c>
    </row>
    <row r="269" spans="4:46" x14ac:dyDescent="0.15">
      <c r="D269" s="44" t="str">
        <v>Newark_Los_Esteros_group</v>
      </c>
      <c r="E269" s="10">
        <f t="shared" ref="E269:AD269" si="120">E146*$AE146</f>
        <v>0</v>
      </c>
      <c r="F269" s="10">
        <f t="shared" si="120"/>
        <v>0</v>
      </c>
      <c r="G269" s="10">
        <f t="shared" si="120"/>
        <v>0</v>
      </c>
      <c r="H269" s="10">
        <f t="shared" si="120"/>
        <v>0</v>
      </c>
      <c r="I269" s="10">
        <f t="shared" si="120"/>
        <v>0</v>
      </c>
      <c r="J269" s="10">
        <f t="shared" si="120"/>
        <v>0</v>
      </c>
      <c r="K269" s="10">
        <f t="shared" si="120"/>
        <v>0</v>
      </c>
      <c r="L269" s="10">
        <f t="shared" si="120"/>
        <v>0</v>
      </c>
      <c r="M269" s="10">
        <f t="shared" si="120"/>
        <v>0</v>
      </c>
      <c r="N269" s="10">
        <f t="shared" si="120"/>
        <v>0</v>
      </c>
      <c r="O269" s="10">
        <f t="shared" si="120"/>
        <v>0</v>
      </c>
      <c r="P269" s="10">
        <f t="shared" si="120"/>
        <v>0</v>
      </c>
      <c r="Q269" s="10">
        <f t="shared" si="120"/>
        <v>0</v>
      </c>
      <c r="R269" s="10">
        <f t="shared" si="120"/>
        <v>0</v>
      </c>
      <c r="S269" s="10">
        <f t="shared" si="120"/>
        <v>0</v>
      </c>
      <c r="T269" s="10">
        <f t="shared" si="120"/>
        <v>0</v>
      </c>
      <c r="U269" s="10">
        <f t="shared" si="120"/>
        <v>0</v>
      </c>
      <c r="V269" s="10">
        <f t="shared" si="120"/>
        <v>0</v>
      </c>
      <c r="W269" s="10">
        <f t="shared" si="120"/>
        <v>0</v>
      </c>
      <c r="X269" s="10">
        <f t="shared" si="120"/>
        <v>0</v>
      </c>
      <c r="Y269" s="10">
        <f t="shared" si="120"/>
        <v>0</v>
      </c>
      <c r="Z269" s="10">
        <f t="shared" si="120"/>
        <v>0</v>
      </c>
      <c r="AA269" s="10">
        <f t="shared" si="120"/>
        <v>0</v>
      </c>
      <c r="AB269" s="10">
        <f t="shared" si="120"/>
        <v>0</v>
      </c>
      <c r="AC269" s="10">
        <f t="shared" si="120"/>
        <v>0</v>
      </c>
      <c r="AD269" s="10">
        <f t="shared" si="120"/>
        <v>348</v>
      </c>
      <c r="AE269" s="65">
        <f t="shared" si="100"/>
        <v>348</v>
      </c>
      <c r="AF269" s="149">
        <f t="shared" si="100"/>
        <v>0</v>
      </c>
      <c r="AG269" s="163">
        <f t="shared" si="100"/>
        <v>2028</v>
      </c>
      <c r="AI269" s="14" t="str">
        <v>Midway_Taft_group</v>
      </c>
      <c r="AJ269" s="14" t="str" cm="1">
        <f t="array" ref="AJ269">IFERROR(INDEX(_xlfn._xlws.FILTER('Tx Constraint Names'!$H$4:$H$121,'Tx Constraint Names'!$H$4:$H$121&lt;&gt;0),MATCH($AI269,_xlfn._xlws.FILTER('Tx Constraint Names'!$D$4:$D$121,'Tx Constraint Names'!$H$4:$H$121&lt;&gt;0),0)),"")</f>
        <v>PG&amp;E South</v>
      </c>
      <c r="AK269" s="14" t="str">
        <f t="shared" si="54"/>
        <v/>
      </c>
      <c r="AL269" s="44" t="str">
        <f t="shared" si="55"/>
        <v>Midway_Taft</v>
      </c>
      <c r="AM269" s="84">
        <f t="shared" si="56"/>
        <v>279</v>
      </c>
      <c r="AN269" s="53">
        <f t="shared" si="102"/>
        <v>279</v>
      </c>
      <c r="AO269" s="53">
        <f t="shared" si="102"/>
        <v>0</v>
      </c>
      <c r="AP269" s="53">
        <f t="shared" si="102"/>
        <v>0</v>
      </c>
      <c r="AQ269" s="53">
        <f t="shared" si="102"/>
        <v>0</v>
      </c>
      <c r="AS269" s="86">
        <f t="shared" si="57"/>
        <v>0</v>
      </c>
      <c r="AT269" s="86">
        <f t="shared" si="58"/>
        <v>206</v>
      </c>
    </row>
    <row r="270" spans="4:46" x14ac:dyDescent="0.15">
      <c r="D270" s="44" t="str">
        <v>Nikola_group</v>
      </c>
      <c r="E270" s="10">
        <f t="shared" ref="E270:AD270" si="121">E147*$AE147</f>
        <v>0</v>
      </c>
      <c r="F270" s="10">
        <f t="shared" si="121"/>
        <v>0</v>
      </c>
      <c r="G270" s="10">
        <f t="shared" si="121"/>
        <v>0</v>
      </c>
      <c r="H270" s="10">
        <f t="shared" si="121"/>
        <v>0</v>
      </c>
      <c r="I270" s="10">
        <f t="shared" si="121"/>
        <v>0</v>
      </c>
      <c r="J270" s="10">
        <f t="shared" si="121"/>
        <v>0</v>
      </c>
      <c r="K270" s="10">
        <f t="shared" si="121"/>
        <v>0</v>
      </c>
      <c r="L270" s="10">
        <f t="shared" si="121"/>
        <v>0</v>
      </c>
      <c r="M270" s="10">
        <f t="shared" si="121"/>
        <v>0</v>
      </c>
      <c r="N270" s="10">
        <f t="shared" si="121"/>
        <v>0</v>
      </c>
      <c r="O270" s="10">
        <f t="shared" si="121"/>
        <v>0</v>
      </c>
      <c r="P270" s="10">
        <f t="shared" si="121"/>
        <v>0</v>
      </c>
      <c r="Q270" s="10">
        <f t="shared" si="121"/>
        <v>0</v>
      </c>
      <c r="R270" s="10">
        <f t="shared" si="121"/>
        <v>0</v>
      </c>
      <c r="S270" s="10">
        <f t="shared" si="121"/>
        <v>0</v>
      </c>
      <c r="T270" s="10">
        <f t="shared" si="121"/>
        <v>0</v>
      </c>
      <c r="U270" s="10">
        <f t="shared" si="121"/>
        <v>0</v>
      </c>
      <c r="V270" s="10">
        <f t="shared" si="121"/>
        <v>0</v>
      </c>
      <c r="W270" s="10">
        <f t="shared" si="121"/>
        <v>0</v>
      </c>
      <c r="X270" s="10">
        <f t="shared" si="121"/>
        <v>0</v>
      </c>
      <c r="Y270" s="10">
        <f t="shared" si="121"/>
        <v>0</v>
      </c>
      <c r="Z270" s="10">
        <f t="shared" si="121"/>
        <v>0</v>
      </c>
      <c r="AA270" s="10">
        <f t="shared" si="121"/>
        <v>0</v>
      </c>
      <c r="AB270" s="10">
        <f t="shared" si="121"/>
        <v>0</v>
      </c>
      <c r="AC270" s="10">
        <f t="shared" si="121"/>
        <v>0</v>
      </c>
      <c r="AD270" s="10">
        <f t="shared" si="121"/>
        <v>0</v>
      </c>
      <c r="AE270" s="65">
        <f t="shared" ref="AE270:AG289" si="122">AE147</f>
        <v>1255</v>
      </c>
      <c r="AF270" s="149">
        <f t="shared" si="122"/>
        <v>125.56972111553785</v>
      </c>
      <c r="AG270" s="163">
        <f t="shared" si="122"/>
        <v>2045</v>
      </c>
      <c r="AI270" s="14" t="str">
        <v>Kern_Tevis_Stockdale_Lamont_group</v>
      </c>
      <c r="AJ270" s="14" t="str" cm="1">
        <f t="array" ref="AJ270">IFERROR(INDEX(_xlfn._xlws.FILTER('Tx Constraint Names'!$H$4:$H$121,'Tx Constraint Names'!$H$4:$H$121&lt;&gt;0),MATCH($AI270,_xlfn._xlws.FILTER('Tx Constraint Names'!$D$4:$D$121,'Tx Constraint Names'!$H$4:$H$121&lt;&gt;0),0)),"")</f>
        <v>PG&amp;E South</v>
      </c>
      <c r="AK270" s="14" t="str">
        <f t="shared" si="54"/>
        <v/>
      </c>
      <c r="AL270" s="44" t="str">
        <f t="shared" si="55"/>
        <v>Kern_Tevis_Stockdale_Lamont</v>
      </c>
      <c r="AM270" s="84">
        <f t="shared" si="56"/>
        <v>30.310626702997276</v>
      </c>
      <c r="AN270" s="53">
        <f t="shared" si="102"/>
        <v>30.310626702997276</v>
      </c>
      <c r="AO270" s="53">
        <f t="shared" si="102"/>
        <v>0</v>
      </c>
      <c r="AP270" s="53">
        <f t="shared" si="102"/>
        <v>0</v>
      </c>
      <c r="AQ270" s="53">
        <f t="shared" si="102"/>
        <v>0</v>
      </c>
      <c r="AS270" s="86">
        <f t="shared" si="57"/>
        <v>0</v>
      </c>
      <c r="AT270" s="86">
        <f t="shared" si="58"/>
        <v>367</v>
      </c>
    </row>
    <row r="271" spans="4:46" x14ac:dyDescent="0.15">
      <c r="D271" s="44" t="str">
        <v>North_Magunden_group</v>
      </c>
      <c r="E271" s="10">
        <f t="shared" ref="E271:AD271" si="123">E148*$AE148</f>
        <v>0</v>
      </c>
      <c r="F271" s="10">
        <f t="shared" si="123"/>
        <v>0</v>
      </c>
      <c r="G271" s="10">
        <f t="shared" si="123"/>
        <v>0</v>
      </c>
      <c r="H271" s="10">
        <f t="shared" si="123"/>
        <v>0</v>
      </c>
      <c r="I271" s="10">
        <f t="shared" si="123"/>
        <v>0</v>
      </c>
      <c r="J271" s="10">
        <f t="shared" si="123"/>
        <v>0</v>
      </c>
      <c r="K271" s="10">
        <f t="shared" si="123"/>
        <v>0</v>
      </c>
      <c r="L271" s="10">
        <f t="shared" si="123"/>
        <v>0</v>
      </c>
      <c r="M271" s="10">
        <f t="shared" si="123"/>
        <v>0</v>
      </c>
      <c r="N271" s="10">
        <f t="shared" si="123"/>
        <v>0</v>
      </c>
      <c r="O271" s="10">
        <f t="shared" si="123"/>
        <v>0</v>
      </c>
      <c r="P271" s="10">
        <f t="shared" si="123"/>
        <v>0</v>
      </c>
      <c r="Q271" s="10">
        <f t="shared" si="123"/>
        <v>0</v>
      </c>
      <c r="R271" s="10">
        <f t="shared" si="123"/>
        <v>0</v>
      </c>
      <c r="S271" s="10">
        <f t="shared" si="123"/>
        <v>0</v>
      </c>
      <c r="T271" s="10">
        <f t="shared" si="123"/>
        <v>0</v>
      </c>
      <c r="U271" s="10">
        <f t="shared" si="123"/>
        <v>0</v>
      </c>
      <c r="V271" s="10">
        <f t="shared" si="123"/>
        <v>0</v>
      </c>
      <c r="W271" s="10">
        <f t="shared" si="123"/>
        <v>0</v>
      </c>
      <c r="X271" s="10">
        <f t="shared" si="123"/>
        <v>0</v>
      </c>
      <c r="Y271" s="10">
        <f t="shared" si="123"/>
        <v>0</v>
      </c>
      <c r="Z271" s="10">
        <f t="shared" si="123"/>
        <v>0</v>
      </c>
      <c r="AA271" s="10">
        <f t="shared" si="123"/>
        <v>0</v>
      </c>
      <c r="AB271" s="10">
        <f t="shared" si="123"/>
        <v>0</v>
      </c>
      <c r="AC271" s="10">
        <f t="shared" si="123"/>
        <v>0</v>
      </c>
      <c r="AD271" s="10">
        <f t="shared" si="123"/>
        <v>0</v>
      </c>
      <c r="AE271" s="65">
        <f t="shared" si="122"/>
        <v>500</v>
      </c>
      <c r="AF271" s="149">
        <f t="shared" si="122"/>
        <v>232.30620000000002</v>
      </c>
      <c r="AG271" s="163">
        <f t="shared" si="122"/>
        <v>2034</v>
      </c>
      <c r="AI271" s="14" t="str">
        <v>Midway_TB_3_group</v>
      </c>
      <c r="AJ271" s="14" t="str" cm="1">
        <f t="array" ref="AJ271">IFERROR(INDEX(_xlfn._xlws.FILTER('Tx Constraint Names'!$H$4:$H$121,'Tx Constraint Names'!$H$4:$H$121&lt;&gt;0),MATCH($AI271,_xlfn._xlws.FILTER('Tx Constraint Names'!$D$4:$D$121,'Tx Constraint Names'!$H$4:$H$121&lt;&gt;0),0)),"")</f>
        <v>PG&amp;E South</v>
      </c>
      <c r="AK271" s="14" t="str">
        <f t="shared" si="54"/>
        <v/>
      </c>
      <c r="AL271" s="44" t="str">
        <f t="shared" si="55"/>
        <v>Midway_TB_3</v>
      </c>
      <c r="AM271" s="84">
        <f t="shared" si="56"/>
        <v>17.735969387755105</v>
      </c>
      <c r="AN271" s="53">
        <f t="shared" ref="AN271:AQ290" si="124">IFERROR(INDEX(AN$87:AN$203,MATCH($AL271,$AL$87:$AL$203,0)),0)</f>
        <v>17.735969387755105</v>
      </c>
      <c r="AO271" s="53">
        <f t="shared" si="124"/>
        <v>0</v>
      </c>
      <c r="AP271" s="53">
        <f t="shared" si="124"/>
        <v>0</v>
      </c>
      <c r="AQ271" s="53">
        <f t="shared" si="124"/>
        <v>0</v>
      </c>
      <c r="AS271" s="86">
        <f t="shared" si="57"/>
        <v>0</v>
      </c>
      <c r="AT271" s="86">
        <f t="shared" si="58"/>
        <v>784</v>
      </c>
    </row>
    <row r="272" spans="4:46" x14ac:dyDescent="0.15">
      <c r="D272" s="44" t="str">
        <v>Oceano_Calendar_group</v>
      </c>
      <c r="E272" s="10">
        <f t="shared" ref="E272:AD272" si="125">E149*$AE149</f>
        <v>0</v>
      </c>
      <c r="F272" s="10">
        <f t="shared" si="125"/>
        <v>0</v>
      </c>
      <c r="G272" s="10">
        <f t="shared" si="125"/>
        <v>0</v>
      </c>
      <c r="H272" s="10">
        <f t="shared" si="125"/>
        <v>0</v>
      </c>
      <c r="I272" s="10">
        <f t="shared" si="125"/>
        <v>0</v>
      </c>
      <c r="J272" s="10">
        <f t="shared" si="125"/>
        <v>0</v>
      </c>
      <c r="K272" s="10">
        <f t="shared" si="125"/>
        <v>0</v>
      </c>
      <c r="L272" s="10">
        <f t="shared" si="125"/>
        <v>0</v>
      </c>
      <c r="M272" s="10">
        <f t="shared" si="125"/>
        <v>0</v>
      </c>
      <c r="N272" s="10">
        <f t="shared" si="125"/>
        <v>0</v>
      </c>
      <c r="O272" s="10">
        <f t="shared" si="125"/>
        <v>0</v>
      </c>
      <c r="P272" s="10">
        <f t="shared" si="125"/>
        <v>0</v>
      </c>
      <c r="Q272" s="10">
        <f t="shared" si="125"/>
        <v>0</v>
      </c>
      <c r="R272" s="10">
        <f t="shared" si="125"/>
        <v>0</v>
      </c>
      <c r="S272" s="10">
        <f t="shared" si="125"/>
        <v>0</v>
      </c>
      <c r="T272" s="10">
        <f t="shared" si="125"/>
        <v>0</v>
      </c>
      <c r="U272" s="10">
        <f t="shared" si="125"/>
        <v>0</v>
      </c>
      <c r="V272" s="10">
        <f t="shared" si="125"/>
        <v>0</v>
      </c>
      <c r="W272" s="10">
        <f t="shared" si="125"/>
        <v>0</v>
      </c>
      <c r="X272" s="10">
        <f t="shared" si="125"/>
        <v>0</v>
      </c>
      <c r="Y272" s="10">
        <f t="shared" si="125"/>
        <v>0</v>
      </c>
      <c r="Z272" s="10">
        <f t="shared" si="125"/>
        <v>0</v>
      </c>
      <c r="AA272" s="10">
        <f t="shared" si="125"/>
        <v>0</v>
      </c>
      <c r="AB272" s="10">
        <f t="shared" si="125"/>
        <v>0</v>
      </c>
      <c r="AC272" s="10">
        <f t="shared" si="125"/>
        <v>0</v>
      </c>
      <c r="AD272" s="10">
        <f t="shared" si="125"/>
        <v>0</v>
      </c>
      <c r="AE272" s="65">
        <f t="shared" si="122"/>
        <v>1418</v>
      </c>
      <c r="AF272" s="149">
        <f t="shared" si="122"/>
        <v>65.898847954866014</v>
      </c>
      <c r="AG272" s="163">
        <f t="shared" si="122"/>
        <v>2034</v>
      </c>
      <c r="AI272" s="14" t="str">
        <v>Semitropic_Midway_group</v>
      </c>
      <c r="AJ272" s="14" t="str" cm="1">
        <f t="array" ref="AJ272">IFERROR(INDEX(_xlfn._xlws.FILTER('Tx Constraint Names'!$H$4:$H$121,'Tx Constraint Names'!$H$4:$H$121&lt;&gt;0),MATCH($AI272,_xlfn._xlws.FILTER('Tx Constraint Names'!$D$4:$D$121,'Tx Constraint Names'!$H$4:$H$121&lt;&gt;0),0)),"")</f>
        <v>PG&amp;E South</v>
      </c>
      <c r="AK272" s="14" t="str">
        <f t="shared" si="54"/>
        <v/>
      </c>
      <c r="AL272" s="44" t="str">
        <f t="shared" si="55"/>
        <v>Semitropic_Midway</v>
      </c>
      <c r="AM272" s="84">
        <f t="shared" si="56"/>
        <v>110.59968602825745</v>
      </c>
      <c r="AN272" s="53">
        <f t="shared" si="124"/>
        <v>110.59968602825745</v>
      </c>
      <c r="AO272" s="53">
        <f t="shared" si="124"/>
        <v>0</v>
      </c>
      <c r="AP272" s="53">
        <f t="shared" si="124"/>
        <v>0</v>
      </c>
      <c r="AQ272" s="53">
        <f t="shared" si="124"/>
        <v>0</v>
      </c>
      <c r="AS272" s="86">
        <f t="shared" si="57"/>
        <v>0</v>
      </c>
      <c r="AT272" s="86">
        <f t="shared" si="58"/>
        <v>637</v>
      </c>
    </row>
    <row r="273" spans="4:46" x14ac:dyDescent="0.15">
      <c r="D273" s="44" t="str">
        <v>Oro Loma_El_Nido_group</v>
      </c>
      <c r="E273" s="10">
        <f t="shared" ref="E273:AD273" si="126">E150*$AE150</f>
        <v>0</v>
      </c>
      <c r="F273" s="10">
        <f t="shared" si="126"/>
        <v>0</v>
      </c>
      <c r="G273" s="10">
        <f t="shared" si="126"/>
        <v>0</v>
      </c>
      <c r="H273" s="10">
        <f t="shared" si="126"/>
        <v>0</v>
      </c>
      <c r="I273" s="10">
        <f t="shared" si="126"/>
        <v>0</v>
      </c>
      <c r="J273" s="10">
        <f t="shared" si="126"/>
        <v>0</v>
      </c>
      <c r="K273" s="10">
        <f t="shared" si="126"/>
        <v>0</v>
      </c>
      <c r="L273" s="10">
        <f t="shared" si="126"/>
        <v>0</v>
      </c>
      <c r="M273" s="10">
        <f t="shared" si="126"/>
        <v>0</v>
      </c>
      <c r="N273" s="10">
        <f t="shared" si="126"/>
        <v>0</v>
      </c>
      <c r="O273" s="10">
        <f t="shared" si="126"/>
        <v>0</v>
      </c>
      <c r="P273" s="10">
        <f t="shared" si="126"/>
        <v>0</v>
      </c>
      <c r="Q273" s="10">
        <f t="shared" si="126"/>
        <v>0</v>
      </c>
      <c r="R273" s="10">
        <f t="shared" si="126"/>
        <v>0</v>
      </c>
      <c r="S273" s="10">
        <f t="shared" si="126"/>
        <v>0</v>
      </c>
      <c r="T273" s="10">
        <f t="shared" si="126"/>
        <v>0</v>
      </c>
      <c r="U273" s="10">
        <f t="shared" si="126"/>
        <v>0</v>
      </c>
      <c r="V273" s="10">
        <f t="shared" si="126"/>
        <v>0</v>
      </c>
      <c r="W273" s="10">
        <f t="shared" si="126"/>
        <v>0</v>
      </c>
      <c r="X273" s="10">
        <f t="shared" si="126"/>
        <v>0</v>
      </c>
      <c r="Y273" s="10">
        <f t="shared" si="126"/>
        <v>0</v>
      </c>
      <c r="Z273" s="10">
        <f t="shared" si="126"/>
        <v>0</v>
      </c>
      <c r="AA273" s="10">
        <f t="shared" si="126"/>
        <v>0</v>
      </c>
      <c r="AB273" s="10">
        <f t="shared" si="126"/>
        <v>0</v>
      </c>
      <c r="AC273" s="10">
        <f t="shared" si="126"/>
        <v>0</v>
      </c>
      <c r="AD273" s="10">
        <f t="shared" si="126"/>
        <v>0</v>
      </c>
      <c r="AE273" s="65">
        <f t="shared" si="122"/>
        <v>3192</v>
      </c>
      <c r="AF273" s="149">
        <f t="shared" si="122"/>
        <v>9.583646616541353</v>
      </c>
      <c r="AG273" s="163">
        <f t="shared" si="122"/>
        <v>2034</v>
      </c>
      <c r="AI273" s="14" t="str">
        <v>Midway_Q2011_group</v>
      </c>
      <c r="AJ273" s="14" t="str" cm="1">
        <f t="array" ref="AJ273">IFERROR(INDEX(_xlfn._xlws.FILTER('Tx Constraint Names'!$H$4:$H$121,'Tx Constraint Names'!$H$4:$H$121&lt;&gt;0),MATCH($AI273,_xlfn._xlws.FILTER('Tx Constraint Names'!$D$4:$D$121,'Tx Constraint Names'!$H$4:$H$121&lt;&gt;0),0)),"")</f>
        <v>PG&amp;E South</v>
      </c>
      <c r="AK273" s="14" t="str">
        <f t="shared" si="54"/>
        <v/>
      </c>
      <c r="AL273" s="44" t="str">
        <f t="shared" si="55"/>
        <v>Midway_Q2011</v>
      </c>
      <c r="AM273" s="84">
        <f t="shared" si="56"/>
        <v>39.61538461538462</v>
      </c>
      <c r="AN273" s="53">
        <f t="shared" si="124"/>
        <v>39.61538461538462</v>
      </c>
      <c r="AO273" s="53">
        <f t="shared" si="124"/>
        <v>0</v>
      </c>
      <c r="AP273" s="53">
        <f t="shared" si="124"/>
        <v>0</v>
      </c>
      <c r="AQ273" s="53">
        <f t="shared" si="124"/>
        <v>0</v>
      </c>
      <c r="AS273" s="86">
        <f t="shared" si="57"/>
        <v>0</v>
      </c>
      <c r="AT273" s="86">
        <f t="shared" si="58"/>
        <v>234</v>
      </c>
    </row>
    <row r="274" spans="4:46" x14ac:dyDescent="0.15">
      <c r="D274" s="44" t="str">
        <v>Panoche_Oro_Loma_group</v>
      </c>
      <c r="E274" s="10">
        <f t="shared" ref="E274:AD274" si="127">E151*$AE151</f>
        <v>0</v>
      </c>
      <c r="F274" s="10">
        <f t="shared" si="127"/>
        <v>0</v>
      </c>
      <c r="G274" s="10">
        <f t="shared" si="127"/>
        <v>0</v>
      </c>
      <c r="H274" s="10">
        <f t="shared" si="127"/>
        <v>0</v>
      </c>
      <c r="I274" s="10">
        <f t="shared" si="127"/>
        <v>0</v>
      </c>
      <c r="J274" s="10">
        <f t="shared" si="127"/>
        <v>0</v>
      </c>
      <c r="K274" s="10">
        <f t="shared" si="127"/>
        <v>0</v>
      </c>
      <c r="L274" s="10">
        <f t="shared" si="127"/>
        <v>0</v>
      </c>
      <c r="M274" s="10">
        <f t="shared" si="127"/>
        <v>0</v>
      </c>
      <c r="N274" s="10">
        <f t="shared" si="127"/>
        <v>0</v>
      </c>
      <c r="O274" s="10">
        <f t="shared" si="127"/>
        <v>0</v>
      </c>
      <c r="P274" s="10">
        <f t="shared" si="127"/>
        <v>0</v>
      </c>
      <c r="Q274" s="10">
        <f t="shared" si="127"/>
        <v>0</v>
      </c>
      <c r="R274" s="10">
        <f t="shared" si="127"/>
        <v>0</v>
      </c>
      <c r="S274" s="10">
        <f t="shared" si="127"/>
        <v>0</v>
      </c>
      <c r="T274" s="10">
        <f t="shared" si="127"/>
        <v>0</v>
      </c>
      <c r="U274" s="10">
        <f t="shared" si="127"/>
        <v>0</v>
      </c>
      <c r="V274" s="10">
        <f t="shared" si="127"/>
        <v>0</v>
      </c>
      <c r="W274" s="10">
        <f t="shared" si="127"/>
        <v>0</v>
      </c>
      <c r="X274" s="10">
        <f t="shared" si="127"/>
        <v>0</v>
      </c>
      <c r="Y274" s="10">
        <f t="shared" si="127"/>
        <v>0</v>
      </c>
      <c r="Z274" s="10">
        <f t="shared" si="127"/>
        <v>0</v>
      </c>
      <c r="AA274" s="10">
        <f t="shared" si="127"/>
        <v>0</v>
      </c>
      <c r="AB274" s="10">
        <f t="shared" si="127"/>
        <v>0</v>
      </c>
      <c r="AC274" s="10">
        <f t="shared" si="127"/>
        <v>0</v>
      </c>
      <c r="AD274" s="10">
        <f t="shared" si="127"/>
        <v>588</v>
      </c>
      <c r="AE274" s="65">
        <f t="shared" si="122"/>
        <v>588</v>
      </c>
      <c r="AF274" s="149">
        <f t="shared" si="122"/>
        <v>0</v>
      </c>
      <c r="AG274" s="163">
        <f t="shared" si="122"/>
        <v>2030</v>
      </c>
      <c r="AI274" s="14" t="str">
        <v>Gates_TB_13_group</v>
      </c>
      <c r="AJ274" s="14" t="str" cm="1">
        <f t="array" ref="AJ274">IFERROR(INDEX(_xlfn._xlws.FILTER('Tx Constraint Names'!$H$4:$H$121,'Tx Constraint Names'!$H$4:$H$121&lt;&gt;0),MATCH($AI274,_xlfn._xlws.FILTER('Tx Constraint Names'!$D$4:$D$121,'Tx Constraint Names'!$H$4:$H$121&lt;&gt;0),0)),"")</f>
        <v>PG&amp;E South</v>
      </c>
      <c r="AK274" s="14" t="str">
        <f t="shared" si="54"/>
        <v/>
      </c>
      <c r="AL274" s="44" t="str">
        <f t="shared" si="55"/>
        <v>Gates_TB_13</v>
      </c>
      <c r="AM274" s="84">
        <f t="shared" si="56"/>
        <v>0.32322175732217578</v>
      </c>
      <c r="AN274" s="53">
        <f t="shared" si="124"/>
        <v>0.32322175732217578</v>
      </c>
      <c r="AO274" s="53">
        <f t="shared" si="124"/>
        <v>0</v>
      </c>
      <c r="AP274" s="53">
        <f t="shared" si="124"/>
        <v>0</v>
      </c>
      <c r="AQ274" s="53">
        <f t="shared" si="124"/>
        <v>0</v>
      </c>
      <c r="AS274" s="86">
        <f t="shared" si="57"/>
        <v>0</v>
      </c>
      <c r="AT274" s="86">
        <f t="shared" si="58"/>
        <v>10038</v>
      </c>
    </row>
    <row r="275" spans="4:46" x14ac:dyDescent="0.15">
      <c r="D275" s="44" t="str">
        <v>Pardee_Sylmar_group</v>
      </c>
      <c r="E275" s="10">
        <f t="shared" ref="E275:AD275" si="128">E152*$AE152</f>
        <v>0</v>
      </c>
      <c r="F275" s="10">
        <f t="shared" si="128"/>
        <v>0</v>
      </c>
      <c r="G275" s="10">
        <f t="shared" si="128"/>
        <v>0</v>
      </c>
      <c r="H275" s="10">
        <f t="shared" si="128"/>
        <v>0</v>
      </c>
      <c r="I275" s="10">
        <f t="shared" si="128"/>
        <v>0</v>
      </c>
      <c r="J275" s="10">
        <f t="shared" si="128"/>
        <v>0</v>
      </c>
      <c r="K275" s="10">
        <f t="shared" si="128"/>
        <v>0</v>
      </c>
      <c r="L275" s="10">
        <f t="shared" si="128"/>
        <v>0</v>
      </c>
      <c r="M275" s="10">
        <f t="shared" si="128"/>
        <v>0</v>
      </c>
      <c r="N275" s="10">
        <f t="shared" si="128"/>
        <v>0</v>
      </c>
      <c r="O275" s="10">
        <f t="shared" si="128"/>
        <v>0</v>
      </c>
      <c r="P275" s="10">
        <f t="shared" si="128"/>
        <v>0</v>
      </c>
      <c r="Q275" s="10">
        <f t="shared" si="128"/>
        <v>0</v>
      </c>
      <c r="R275" s="10">
        <f t="shared" si="128"/>
        <v>0</v>
      </c>
      <c r="S275" s="10">
        <f t="shared" si="128"/>
        <v>0</v>
      </c>
      <c r="T275" s="10">
        <f t="shared" si="128"/>
        <v>0</v>
      </c>
      <c r="U275" s="10">
        <f t="shared" si="128"/>
        <v>0</v>
      </c>
      <c r="V275" s="10">
        <f t="shared" si="128"/>
        <v>0</v>
      </c>
      <c r="W275" s="10">
        <f t="shared" si="128"/>
        <v>0</v>
      </c>
      <c r="X275" s="10">
        <f t="shared" si="128"/>
        <v>0</v>
      </c>
      <c r="Y275" s="10">
        <f t="shared" si="128"/>
        <v>0</v>
      </c>
      <c r="Z275" s="10">
        <f t="shared" si="128"/>
        <v>0</v>
      </c>
      <c r="AA275" s="10">
        <f t="shared" si="128"/>
        <v>0</v>
      </c>
      <c r="AB275" s="10">
        <f t="shared" si="128"/>
        <v>0</v>
      </c>
      <c r="AC275" s="10">
        <f t="shared" si="128"/>
        <v>0</v>
      </c>
      <c r="AD275" s="10">
        <f t="shared" si="128"/>
        <v>0</v>
      </c>
      <c r="AE275" s="65">
        <f t="shared" si="122"/>
        <v>1800</v>
      </c>
      <c r="AF275" s="149">
        <f t="shared" si="122"/>
        <v>33.99</v>
      </c>
      <c r="AG275" s="163">
        <f t="shared" si="122"/>
        <v>2034</v>
      </c>
      <c r="AI275" s="14" t="str">
        <v>Gates_TB_5_group</v>
      </c>
      <c r="AJ275" s="14" t="str" cm="1">
        <f t="array" ref="AJ275">IFERROR(INDEX(_xlfn._xlws.FILTER('Tx Constraint Names'!$H$4:$H$121,'Tx Constraint Names'!$H$4:$H$121&lt;&gt;0),MATCH($AI275,_xlfn._xlws.FILTER('Tx Constraint Names'!$D$4:$D$121,'Tx Constraint Names'!$H$4:$H$121&lt;&gt;0),0)),"")</f>
        <v>PG&amp;E South</v>
      </c>
      <c r="AK275" s="14" t="str">
        <f t="shared" ref="AK275:AK326" si="129">IF(AJ275=AJ274, "", AJ275)</f>
        <v/>
      </c>
      <c r="AL275" s="44" t="str">
        <f t="shared" ref="AL275:AL326" si="130">SUBSTITUTE($AI275,"_group","")</f>
        <v>Gates_TB_5</v>
      </c>
      <c r="AM275" s="84">
        <f t="shared" ref="AM275:AM326" si="131">IFERROR(INDEX($AF$210:$AF$326,MATCH($AI275,$D$210:$D$326,0)),0)</f>
        <v>216.95744680851064</v>
      </c>
      <c r="AN275" s="53">
        <f t="shared" si="124"/>
        <v>216.95744680851064</v>
      </c>
      <c r="AO275" s="53">
        <f t="shared" si="124"/>
        <v>0</v>
      </c>
      <c r="AP275" s="53">
        <f t="shared" si="124"/>
        <v>0</v>
      </c>
      <c r="AQ275" s="53">
        <f t="shared" si="124"/>
        <v>0</v>
      </c>
      <c r="AS275" s="86">
        <f t="shared" ref="AS275:AS326" si="132">IFERROR(INDEX(AD$210:AD$326,MATCH($AI275,$D$210:$D$326,0)),0)</f>
        <v>0</v>
      </c>
      <c r="AT275" s="86">
        <f t="shared" ref="AT275:AT326" si="133">IFERROR(INDEX(AE$210:AE$326,MATCH($AI275,$D$210:$D$326,0))-AS275,0)</f>
        <v>47</v>
      </c>
    </row>
    <row r="276" spans="4:46" x14ac:dyDescent="0.15">
      <c r="D276" s="44" t="str">
        <v>Red_Bluff_230_group</v>
      </c>
      <c r="E276" s="10">
        <f t="shared" ref="E276:AD276" si="134">E153*$AE153</f>
        <v>0</v>
      </c>
      <c r="F276" s="10">
        <f t="shared" si="134"/>
        <v>0</v>
      </c>
      <c r="G276" s="10">
        <f t="shared" si="134"/>
        <v>0</v>
      </c>
      <c r="H276" s="10">
        <f t="shared" si="134"/>
        <v>0</v>
      </c>
      <c r="I276" s="10">
        <f t="shared" si="134"/>
        <v>0</v>
      </c>
      <c r="J276" s="10">
        <f t="shared" si="134"/>
        <v>0</v>
      </c>
      <c r="K276" s="10">
        <f t="shared" si="134"/>
        <v>0</v>
      </c>
      <c r="L276" s="10">
        <f t="shared" si="134"/>
        <v>0</v>
      </c>
      <c r="M276" s="10">
        <f t="shared" si="134"/>
        <v>159.96</v>
      </c>
      <c r="N276" s="10">
        <f t="shared" si="134"/>
        <v>0</v>
      </c>
      <c r="O276" s="10">
        <f t="shared" si="134"/>
        <v>159.96</v>
      </c>
      <c r="P276" s="10">
        <f t="shared" si="134"/>
        <v>0</v>
      </c>
      <c r="Q276" s="10">
        <f t="shared" si="134"/>
        <v>718.44</v>
      </c>
      <c r="R276" s="10">
        <f t="shared" si="134"/>
        <v>0</v>
      </c>
      <c r="S276" s="10">
        <f t="shared" si="134"/>
        <v>960</v>
      </c>
      <c r="T276" s="10">
        <f t="shared" si="134"/>
        <v>960</v>
      </c>
      <c r="U276" s="10">
        <f t="shared" si="134"/>
        <v>0</v>
      </c>
      <c r="V276" s="10">
        <f t="shared" si="134"/>
        <v>0</v>
      </c>
      <c r="W276" s="10">
        <f t="shared" si="134"/>
        <v>0</v>
      </c>
      <c r="X276" s="10">
        <f t="shared" si="134"/>
        <v>1090.8</v>
      </c>
      <c r="Y276" s="10">
        <f t="shared" si="134"/>
        <v>1090.8</v>
      </c>
      <c r="Z276" s="10">
        <f t="shared" si="134"/>
        <v>0</v>
      </c>
      <c r="AA276" s="10">
        <f t="shared" si="134"/>
        <v>0</v>
      </c>
      <c r="AB276" s="10">
        <f t="shared" si="134"/>
        <v>0</v>
      </c>
      <c r="AC276" s="10">
        <f t="shared" si="134"/>
        <v>0</v>
      </c>
      <c r="AD276" s="10">
        <f t="shared" si="134"/>
        <v>1090.8</v>
      </c>
      <c r="AE276" s="65">
        <f t="shared" si="122"/>
        <v>1200</v>
      </c>
      <c r="AF276" s="149">
        <f t="shared" si="122"/>
        <v>5.3302500000000004</v>
      </c>
      <c r="AG276" s="163">
        <f t="shared" si="122"/>
        <v>2028</v>
      </c>
      <c r="AI276" s="14" t="str">
        <v>Tranquility_Helm_group</v>
      </c>
      <c r="AJ276" s="14" t="str" cm="1">
        <f t="array" ref="AJ276">IFERROR(INDEX(_xlfn._xlws.FILTER('Tx Constraint Names'!$H$4:$H$121,'Tx Constraint Names'!$H$4:$H$121&lt;&gt;0),MATCH($AI276,_xlfn._xlws.FILTER('Tx Constraint Names'!$D$4:$D$121,'Tx Constraint Names'!$H$4:$H$121&lt;&gt;0),0)),"")</f>
        <v>PG&amp;E South</v>
      </c>
      <c r="AK276" s="14" t="str">
        <f t="shared" si="129"/>
        <v/>
      </c>
      <c r="AL276" s="44" t="str">
        <f t="shared" si="130"/>
        <v>Tranquility_Helm</v>
      </c>
      <c r="AM276" s="84">
        <f t="shared" si="131"/>
        <v>61.147757255936682</v>
      </c>
      <c r="AN276" s="53">
        <f t="shared" si="124"/>
        <v>61.147757255936682</v>
      </c>
      <c r="AO276" s="53">
        <f t="shared" si="124"/>
        <v>0</v>
      </c>
      <c r="AP276" s="53">
        <f t="shared" si="124"/>
        <v>0</v>
      </c>
      <c r="AQ276" s="53">
        <f t="shared" si="124"/>
        <v>0</v>
      </c>
      <c r="AS276" s="86">
        <f t="shared" si="132"/>
        <v>0</v>
      </c>
      <c r="AT276" s="86">
        <f t="shared" si="133"/>
        <v>2274</v>
      </c>
    </row>
    <row r="277" spans="4:46" x14ac:dyDescent="0.15">
      <c r="D277" s="44" t="str">
        <v>Rocklin_Pleasant_Grove_group</v>
      </c>
      <c r="E277" s="10">
        <f t="shared" ref="E277:AD277" si="135">E154*$AE154</f>
        <v>0</v>
      </c>
      <c r="F277" s="10">
        <f t="shared" si="135"/>
        <v>0</v>
      </c>
      <c r="G277" s="10">
        <f t="shared" si="135"/>
        <v>0</v>
      </c>
      <c r="H277" s="10">
        <f t="shared" si="135"/>
        <v>0</v>
      </c>
      <c r="I277" s="10">
        <f t="shared" si="135"/>
        <v>0</v>
      </c>
      <c r="J277" s="10">
        <f t="shared" si="135"/>
        <v>0</v>
      </c>
      <c r="K277" s="10">
        <f t="shared" si="135"/>
        <v>0</v>
      </c>
      <c r="L277" s="10">
        <f t="shared" si="135"/>
        <v>0</v>
      </c>
      <c r="M277" s="10">
        <f t="shared" si="135"/>
        <v>0</v>
      </c>
      <c r="N277" s="10">
        <f t="shared" si="135"/>
        <v>0</v>
      </c>
      <c r="O277" s="10">
        <f t="shared" si="135"/>
        <v>0</v>
      </c>
      <c r="P277" s="10">
        <f t="shared" si="135"/>
        <v>0</v>
      </c>
      <c r="Q277" s="10">
        <f t="shared" si="135"/>
        <v>0</v>
      </c>
      <c r="R277" s="10">
        <f t="shared" si="135"/>
        <v>0</v>
      </c>
      <c r="S277" s="10">
        <f t="shared" si="135"/>
        <v>0</v>
      </c>
      <c r="T277" s="10">
        <f t="shared" si="135"/>
        <v>0</v>
      </c>
      <c r="U277" s="10">
        <f t="shared" si="135"/>
        <v>0</v>
      </c>
      <c r="V277" s="10">
        <f t="shared" si="135"/>
        <v>0</v>
      </c>
      <c r="W277" s="10">
        <f t="shared" si="135"/>
        <v>0</v>
      </c>
      <c r="X277" s="10">
        <f t="shared" si="135"/>
        <v>0</v>
      </c>
      <c r="Y277" s="10">
        <f t="shared" si="135"/>
        <v>0</v>
      </c>
      <c r="Z277" s="10">
        <f t="shared" si="135"/>
        <v>0</v>
      </c>
      <c r="AA277" s="10">
        <f t="shared" si="135"/>
        <v>0</v>
      </c>
      <c r="AB277" s="10">
        <f t="shared" si="135"/>
        <v>0</v>
      </c>
      <c r="AC277" s="10">
        <f t="shared" si="135"/>
        <v>0</v>
      </c>
      <c r="AD277" s="10">
        <f t="shared" si="135"/>
        <v>0</v>
      </c>
      <c r="AE277" s="65">
        <f t="shared" si="122"/>
        <v>707</v>
      </c>
      <c r="AF277" s="149">
        <f t="shared" si="122"/>
        <v>16.389674681753888</v>
      </c>
      <c r="AG277" s="163">
        <f t="shared" si="122"/>
        <v>2030</v>
      </c>
      <c r="AI277" s="14" t="str">
        <v>Dairyland_Chowchilla_group</v>
      </c>
      <c r="AJ277" s="14" t="str" cm="1">
        <f t="array" ref="AJ277">IFERROR(INDEX(_xlfn._xlws.FILTER('Tx Constraint Names'!$H$4:$H$121,'Tx Constraint Names'!$H$4:$H$121&lt;&gt;0),MATCH($AI277,_xlfn._xlws.FILTER('Tx Constraint Names'!$D$4:$D$121,'Tx Constraint Names'!$H$4:$H$121&lt;&gt;0),0)),"")</f>
        <v>PG&amp;E South</v>
      </c>
      <c r="AK277" s="14" t="str">
        <f t="shared" si="129"/>
        <v/>
      </c>
      <c r="AL277" s="44" t="str">
        <f t="shared" si="130"/>
        <v>Dairyland_Chowchilla</v>
      </c>
      <c r="AM277" s="84">
        <f t="shared" si="131"/>
        <v>19.137076796036332</v>
      </c>
      <c r="AN277" s="53">
        <f t="shared" si="124"/>
        <v>19.137076796036332</v>
      </c>
      <c r="AO277" s="53">
        <f t="shared" si="124"/>
        <v>0</v>
      </c>
      <c r="AP277" s="53">
        <f t="shared" si="124"/>
        <v>0</v>
      </c>
      <c r="AQ277" s="53">
        <f t="shared" si="124"/>
        <v>0</v>
      </c>
      <c r="AS277" s="86">
        <f t="shared" si="132"/>
        <v>0</v>
      </c>
      <c r="AT277" s="86">
        <f t="shared" si="133"/>
        <v>1211</v>
      </c>
    </row>
    <row r="278" spans="4:46" x14ac:dyDescent="0.15">
      <c r="D278" s="44" t="str">
        <v>San_Luis_Rey_San_Onofre_group</v>
      </c>
      <c r="E278" s="10">
        <f t="shared" ref="E278:AD278" si="136">E155*$AE155</f>
        <v>0</v>
      </c>
      <c r="F278" s="10">
        <f t="shared" si="136"/>
        <v>0</v>
      </c>
      <c r="G278" s="10">
        <f t="shared" si="136"/>
        <v>0</v>
      </c>
      <c r="H278" s="10">
        <f t="shared" si="136"/>
        <v>0</v>
      </c>
      <c r="I278" s="10">
        <f t="shared" si="136"/>
        <v>0</v>
      </c>
      <c r="J278" s="10">
        <f t="shared" si="136"/>
        <v>0</v>
      </c>
      <c r="K278" s="10">
        <f t="shared" si="136"/>
        <v>0</v>
      </c>
      <c r="L278" s="10">
        <f t="shared" si="136"/>
        <v>0</v>
      </c>
      <c r="M278" s="10">
        <f t="shared" si="136"/>
        <v>0</v>
      </c>
      <c r="N278" s="10">
        <f t="shared" si="136"/>
        <v>0</v>
      </c>
      <c r="O278" s="10">
        <f t="shared" si="136"/>
        <v>0</v>
      </c>
      <c r="P278" s="10">
        <f t="shared" si="136"/>
        <v>0</v>
      </c>
      <c r="Q278" s="10">
        <f t="shared" si="136"/>
        <v>0</v>
      </c>
      <c r="R278" s="10">
        <f t="shared" si="136"/>
        <v>0</v>
      </c>
      <c r="S278" s="10">
        <f t="shared" si="136"/>
        <v>0</v>
      </c>
      <c r="T278" s="10">
        <f t="shared" si="136"/>
        <v>0</v>
      </c>
      <c r="U278" s="10">
        <f t="shared" si="136"/>
        <v>0</v>
      </c>
      <c r="V278" s="10">
        <f t="shared" si="136"/>
        <v>0</v>
      </c>
      <c r="W278" s="10">
        <f t="shared" si="136"/>
        <v>0</v>
      </c>
      <c r="X278" s="10">
        <f t="shared" si="136"/>
        <v>0</v>
      </c>
      <c r="Y278" s="10">
        <f t="shared" si="136"/>
        <v>0</v>
      </c>
      <c r="Z278" s="10">
        <f t="shared" si="136"/>
        <v>0</v>
      </c>
      <c r="AA278" s="10">
        <f t="shared" si="136"/>
        <v>0</v>
      </c>
      <c r="AB278" s="10">
        <f t="shared" si="136"/>
        <v>0</v>
      </c>
      <c r="AC278" s="10">
        <f t="shared" si="136"/>
        <v>0</v>
      </c>
      <c r="AD278" s="10">
        <f t="shared" si="136"/>
        <v>0</v>
      </c>
      <c r="AE278" s="65">
        <f t="shared" si="122"/>
        <v>3435</v>
      </c>
      <c r="AF278" s="149">
        <f t="shared" si="122"/>
        <v>2.8777480349344979</v>
      </c>
      <c r="AG278" s="163">
        <f t="shared" si="122"/>
        <v>2034</v>
      </c>
      <c r="AI278" s="14" t="str">
        <v>Chowchilla_Le_Grand_group</v>
      </c>
      <c r="AJ278" s="14" t="str" cm="1">
        <f t="array" ref="AJ278">IFERROR(INDEX(_xlfn._xlws.FILTER('Tx Constraint Names'!$H$4:$H$121,'Tx Constraint Names'!$H$4:$H$121&lt;&gt;0),MATCH($AI278,_xlfn._xlws.FILTER('Tx Constraint Names'!$D$4:$D$121,'Tx Constraint Names'!$H$4:$H$121&lt;&gt;0),0)),"")</f>
        <v>PG&amp;E South</v>
      </c>
      <c r="AK278" s="14" t="str">
        <f t="shared" si="129"/>
        <v/>
      </c>
      <c r="AL278" s="44" t="str">
        <f t="shared" si="130"/>
        <v>Chowchilla_Le_Grand</v>
      </c>
      <c r="AM278" s="84">
        <f t="shared" si="131"/>
        <v>42.101568951279937</v>
      </c>
      <c r="AN278" s="53">
        <f t="shared" si="124"/>
        <v>42.101568951279937</v>
      </c>
      <c r="AO278" s="53">
        <f t="shared" si="124"/>
        <v>0</v>
      </c>
      <c r="AP278" s="53">
        <f t="shared" si="124"/>
        <v>0</v>
      </c>
      <c r="AQ278" s="53">
        <f t="shared" si="124"/>
        <v>0</v>
      </c>
      <c r="AS278" s="86">
        <f t="shared" si="132"/>
        <v>0</v>
      </c>
      <c r="AT278" s="86">
        <f t="shared" si="133"/>
        <v>1211</v>
      </c>
    </row>
    <row r="279" spans="4:46" x14ac:dyDescent="0.15">
      <c r="D279" s="44" t="str">
        <v>Santa_Rosa_Corona_group</v>
      </c>
      <c r="E279" s="10">
        <f t="shared" ref="E279:AD279" si="137">E156*$AE156</f>
        <v>0</v>
      </c>
      <c r="F279" s="10">
        <f t="shared" si="137"/>
        <v>0</v>
      </c>
      <c r="G279" s="10">
        <f t="shared" si="137"/>
        <v>0</v>
      </c>
      <c r="H279" s="10">
        <f t="shared" si="137"/>
        <v>0</v>
      </c>
      <c r="I279" s="10">
        <f t="shared" si="137"/>
        <v>0</v>
      </c>
      <c r="J279" s="10">
        <f t="shared" si="137"/>
        <v>0</v>
      </c>
      <c r="K279" s="10">
        <f t="shared" si="137"/>
        <v>0</v>
      </c>
      <c r="L279" s="10">
        <f t="shared" si="137"/>
        <v>0</v>
      </c>
      <c r="M279" s="10">
        <f t="shared" si="137"/>
        <v>0</v>
      </c>
      <c r="N279" s="10">
        <f t="shared" si="137"/>
        <v>0</v>
      </c>
      <c r="O279" s="10">
        <f t="shared" si="137"/>
        <v>0</v>
      </c>
      <c r="P279" s="10">
        <f t="shared" si="137"/>
        <v>0</v>
      </c>
      <c r="Q279" s="10">
        <f t="shared" si="137"/>
        <v>0</v>
      </c>
      <c r="R279" s="10">
        <f t="shared" si="137"/>
        <v>0</v>
      </c>
      <c r="S279" s="10">
        <f t="shared" si="137"/>
        <v>0</v>
      </c>
      <c r="T279" s="10">
        <f t="shared" si="137"/>
        <v>0</v>
      </c>
      <c r="U279" s="10">
        <f t="shared" si="137"/>
        <v>0</v>
      </c>
      <c r="V279" s="10">
        <f t="shared" si="137"/>
        <v>0</v>
      </c>
      <c r="W279" s="10">
        <f t="shared" si="137"/>
        <v>0</v>
      </c>
      <c r="X279" s="10">
        <f t="shared" si="137"/>
        <v>0</v>
      </c>
      <c r="Y279" s="10">
        <f t="shared" si="137"/>
        <v>0</v>
      </c>
      <c r="Z279" s="10">
        <f t="shared" si="137"/>
        <v>0</v>
      </c>
      <c r="AA279" s="10">
        <f t="shared" si="137"/>
        <v>0</v>
      </c>
      <c r="AB279" s="10">
        <f t="shared" si="137"/>
        <v>0</v>
      </c>
      <c r="AC279" s="10">
        <f t="shared" si="137"/>
        <v>0</v>
      </c>
      <c r="AD279" s="10">
        <f t="shared" si="137"/>
        <v>0</v>
      </c>
      <c r="AE279" s="65">
        <f t="shared" si="122"/>
        <v>703</v>
      </c>
      <c r="AF279" s="149">
        <f t="shared" si="122"/>
        <v>95.600995732574688</v>
      </c>
      <c r="AG279" s="163">
        <f t="shared" si="122"/>
        <v>2039</v>
      </c>
      <c r="AI279" s="14" t="str">
        <v>Manning_500_group</v>
      </c>
      <c r="AJ279" s="14" t="str" cm="1">
        <f t="array" ref="AJ279">IFERROR(INDEX(_xlfn._xlws.FILTER('Tx Constraint Names'!$H$4:$H$121,'Tx Constraint Names'!$H$4:$H$121&lt;&gt;0),MATCH($AI279,_xlfn._xlws.FILTER('Tx Constraint Names'!$D$4:$D$121,'Tx Constraint Names'!$H$4:$H$121&lt;&gt;0),0)),"")</f>
        <v>PG&amp;E South</v>
      </c>
      <c r="AK279" s="14" t="str">
        <f t="shared" si="129"/>
        <v/>
      </c>
      <c r="AL279" s="44" t="str">
        <f t="shared" si="130"/>
        <v>Manning_500</v>
      </c>
      <c r="AM279" s="84">
        <f t="shared" si="131"/>
        <v>0</v>
      </c>
      <c r="AN279" s="53">
        <f t="shared" si="124"/>
        <v>0</v>
      </c>
      <c r="AO279" s="53">
        <f t="shared" si="124"/>
        <v>0</v>
      </c>
      <c r="AP279" s="53">
        <f t="shared" si="124"/>
        <v>0</v>
      </c>
      <c r="AQ279" s="53">
        <f t="shared" si="124"/>
        <v>0</v>
      </c>
      <c r="AS279" s="86">
        <f t="shared" si="132"/>
        <v>4931</v>
      </c>
      <c r="AT279" s="86">
        <f t="shared" si="133"/>
        <v>0</v>
      </c>
    </row>
    <row r="280" spans="4:46" x14ac:dyDescent="0.15">
      <c r="D280" s="44" t="str">
        <v>SCE_Metro_Default_group</v>
      </c>
      <c r="E280" s="10">
        <f t="shared" ref="E280:AD280" si="138">E157*$AE157</f>
        <v>0</v>
      </c>
      <c r="F280" s="10">
        <f t="shared" si="138"/>
        <v>0</v>
      </c>
      <c r="G280" s="10">
        <f t="shared" si="138"/>
        <v>0</v>
      </c>
      <c r="H280" s="10">
        <f t="shared" si="138"/>
        <v>0</v>
      </c>
      <c r="I280" s="10">
        <f t="shared" si="138"/>
        <v>0</v>
      </c>
      <c r="J280" s="10">
        <f t="shared" si="138"/>
        <v>0</v>
      </c>
      <c r="K280" s="10">
        <f t="shared" si="138"/>
        <v>0</v>
      </c>
      <c r="L280" s="10">
        <f t="shared" si="138"/>
        <v>0</v>
      </c>
      <c r="M280" s="10">
        <f t="shared" si="138"/>
        <v>0</v>
      </c>
      <c r="N280" s="10">
        <f t="shared" si="138"/>
        <v>0</v>
      </c>
      <c r="O280" s="10">
        <f t="shared" si="138"/>
        <v>0</v>
      </c>
      <c r="P280" s="10">
        <f t="shared" si="138"/>
        <v>0</v>
      </c>
      <c r="Q280" s="10">
        <f t="shared" si="138"/>
        <v>0</v>
      </c>
      <c r="R280" s="10">
        <f t="shared" si="138"/>
        <v>0</v>
      </c>
      <c r="S280" s="10">
        <f t="shared" si="138"/>
        <v>0</v>
      </c>
      <c r="T280" s="10">
        <f t="shared" si="138"/>
        <v>0</v>
      </c>
      <c r="U280" s="10">
        <f t="shared" si="138"/>
        <v>0</v>
      </c>
      <c r="V280" s="10">
        <f t="shared" si="138"/>
        <v>0</v>
      </c>
      <c r="W280" s="10">
        <f t="shared" si="138"/>
        <v>0</v>
      </c>
      <c r="X280" s="10">
        <f t="shared" si="138"/>
        <v>0</v>
      </c>
      <c r="Y280" s="10">
        <f t="shared" si="138"/>
        <v>0</v>
      </c>
      <c r="Z280" s="10">
        <f t="shared" si="138"/>
        <v>0</v>
      </c>
      <c r="AA280" s="10">
        <f t="shared" si="138"/>
        <v>0</v>
      </c>
      <c r="AB280" s="10">
        <f t="shared" si="138"/>
        <v>0</v>
      </c>
      <c r="AC280" s="10">
        <f t="shared" si="138"/>
        <v>0</v>
      </c>
      <c r="AD280" s="10">
        <f t="shared" si="138"/>
        <v>0</v>
      </c>
      <c r="AE280" s="65">
        <f t="shared" si="122"/>
        <v>0</v>
      </c>
      <c r="AF280" s="149">
        <f t="shared" si="122"/>
        <v>0</v>
      </c>
      <c r="AG280" s="163">
        <f t="shared" si="122"/>
        <v>2026</v>
      </c>
      <c r="AI280" s="14" t="str">
        <v>Manning_115_group</v>
      </c>
      <c r="AJ280" s="14" t="str" cm="1">
        <f t="array" ref="AJ280">IFERROR(INDEX(_xlfn._xlws.FILTER('Tx Constraint Names'!$H$4:$H$121,'Tx Constraint Names'!$H$4:$H$121&lt;&gt;0),MATCH($AI280,_xlfn._xlws.FILTER('Tx Constraint Names'!$D$4:$D$121,'Tx Constraint Names'!$H$4:$H$121&lt;&gt;0),0)),"")</f>
        <v>PG&amp;E South</v>
      </c>
      <c r="AK280" s="14" t="str">
        <f t="shared" si="129"/>
        <v/>
      </c>
      <c r="AL280" s="44" t="str">
        <f t="shared" si="130"/>
        <v>Manning_115</v>
      </c>
      <c r="AM280" s="84">
        <f t="shared" si="131"/>
        <v>10.854113924050633</v>
      </c>
      <c r="AN280" s="53">
        <f t="shared" si="124"/>
        <v>10.854113924050633</v>
      </c>
      <c r="AO280" s="53">
        <f t="shared" si="124"/>
        <v>0</v>
      </c>
      <c r="AP280" s="53">
        <f t="shared" si="124"/>
        <v>0</v>
      </c>
      <c r="AQ280" s="53">
        <f t="shared" si="124"/>
        <v>0</v>
      </c>
      <c r="AS280" s="86">
        <f t="shared" si="132"/>
        <v>0</v>
      </c>
      <c r="AT280" s="86">
        <f t="shared" si="133"/>
        <v>3160</v>
      </c>
    </row>
    <row r="281" spans="4:46" x14ac:dyDescent="0.15">
      <c r="D281" s="44" t="str">
        <v>Semitropic_Midway_group</v>
      </c>
      <c r="E281" s="10">
        <f t="shared" ref="E281:AD281" si="139">E158*$AE158</f>
        <v>0</v>
      </c>
      <c r="F281" s="10">
        <f t="shared" si="139"/>
        <v>0</v>
      </c>
      <c r="G281" s="10">
        <f t="shared" si="139"/>
        <v>0</v>
      </c>
      <c r="H281" s="10">
        <f t="shared" si="139"/>
        <v>0</v>
      </c>
      <c r="I281" s="10">
        <f t="shared" si="139"/>
        <v>0</v>
      </c>
      <c r="J281" s="10">
        <f t="shared" si="139"/>
        <v>0</v>
      </c>
      <c r="K281" s="10">
        <f t="shared" si="139"/>
        <v>0</v>
      </c>
      <c r="L281" s="10">
        <f t="shared" si="139"/>
        <v>0</v>
      </c>
      <c r="M281" s="10">
        <f t="shared" si="139"/>
        <v>0</v>
      </c>
      <c r="N281" s="10">
        <f t="shared" si="139"/>
        <v>0</v>
      </c>
      <c r="O281" s="10">
        <f t="shared" si="139"/>
        <v>0</v>
      </c>
      <c r="P281" s="10">
        <f t="shared" si="139"/>
        <v>0</v>
      </c>
      <c r="Q281" s="10">
        <f t="shared" si="139"/>
        <v>0</v>
      </c>
      <c r="R281" s="10">
        <f t="shared" si="139"/>
        <v>0</v>
      </c>
      <c r="S281" s="10">
        <f t="shared" si="139"/>
        <v>0</v>
      </c>
      <c r="T281" s="10">
        <f t="shared" si="139"/>
        <v>0</v>
      </c>
      <c r="U281" s="10">
        <f t="shared" si="139"/>
        <v>0</v>
      </c>
      <c r="V281" s="10">
        <f t="shared" si="139"/>
        <v>0</v>
      </c>
      <c r="W281" s="10">
        <f t="shared" si="139"/>
        <v>0</v>
      </c>
      <c r="X281" s="10">
        <f t="shared" si="139"/>
        <v>0</v>
      </c>
      <c r="Y281" s="10">
        <f t="shared" si="139"/>
        <v>0</v>
      </c>
      <c r="Z281" s="10">
        <f t="shared" si="139"/>
        <v>0</v>
      </c>
      <c r="AA281" s="10">
        <f t="shared" si="139"/>
        <v>0</v>
      </c>
      <c r="AB281" s="10">
        <f t="shared" si="139"/>
        <v>0</v>
      </c>
      <c r="AC281" s="10">
        <f t="shared" si="139"/>
        <v>0</v>
      </c>
      <c r="AD281" s="10">
        <f t="shared" si="139"/>
        <v>0</v>
      </c>
      <c r="AE281" s="65">
        <f t="shared" si="122"/>
        <v>637</v>
      </c>
      <c r="AF281" s="149">
        <f t="shared" si="122"/>
        <v>110.59968602825745</v>
      </c>
      <c r="AG281" s="163">
        <f t="shared" si="122"/>
        <v>2030</v>
      </c>
      <c r="AI281" s="14" t="str">
        <v>Panoche_Oro_Loma_group</v>
      </c>
      <c r="AJ281" s="14" t="str" cm="1">
        <f t="array" ref="AJ281">IFERROR(INDEX(_xlfn._xlws.FILTER('Tx Constraint Names'!$H$4:$H$121,'Tx Constraint Names'!$H$4:$H$121&lt;&gt;0),MATCH($AI281,_xlfn._xlws.FILTER('Tx Constraint Names'!$D$4:$D$121,'Tx Constraint Names'!$H$4:$H$121&lt;&gt;0),0)),"")</f>
        <v>PG&amp;E South</v>
      </c>
      <c r="AK281" s="14" t="str">
        <f t="shared" si="129"/>
        <v/>
      </c>
      <c r="AL281" s="44" t="str">
        <f t="shared" si="130"/>
        <v>Panoche_Oro_Loma</v>
      </c>
      <c r="AM281" s="84">
        <f t="shared" si="131"/>
        <v>0</v>
      </c>
      <c r="AN281" s="53">
        <f t="shared" si="124"/>
        <v>0</v>
      </c>
      <c r="AO281" s="53">
        <f t="shared" si="124"/>
        <v>0</v>
      </c>
      <c r="AP281" s="53">
        <f t="shared" si="124"/>
        <v>0</v>
      </c>
      <c r="AQ281" s="53">
        <f t="shared" si="124"/>
        <v>0</v>
      </c>
      <c r="AS281" s="86">
        <f t="shared" si="132"/>
        <v>588</v>
      </c>
      <c r="AT281" s="86">
        <f t="shared" si="133"/>
        <v>0</v>
      </c>
    </row>
    <row r="282" spans="4:46" x14ac:dyDescent="0.15">
      <c r="D282" s="44" t="str">
        <v>Serrano_Alberhill_Valley_group</v>
      </c>
      <c r="E282" s="10">
        <f t="shared" ref="E282:AD282" si="140">E159*$AE159</f>
        <v>0</v>
      </c>
      <c r="F282" s="10">
        <f t="shared" si="140"/>
        <v>0</v>
      </c>
      <c r="G282" s="10">
        <f t="shared" si="140"/>
        <v>0</v>
      </c>
      <c r="H282" s="10">
        <f t="shared" si="140"/>
        <v>0</v>
      </c>
      <c r="I282" s="10">
        <f t="shared" si="140"/>
        <v>0</v>
      </c>
      <c r="J282" s="10">
        <f t="shared" si="140"/>
        <v>0</v>
      </c>
      <c r="K282" s="10">
        <f t="shared" si="140"/>
        <v>0</v>
      </c>
      <c r="L282" s="10">
        <f t="shared" si="140"/>
        <v>0</v>
      </c>
      <c r="M282" s="10">
        <f t="shared" si="140"/>
        <v>0</v>
      </c>
      <c r="N282" s="10">
        <f t="shared" si="140"/>
        <v>0</v>
      </c>
      <c r="O282" s="10">
        <f t="shared" si="140"/>
        <v>0</v>
      </c>
      <c r="P282" s="10">
        <f t="shared" si="140"/>
        <v>0</v>
      </c>
      <c r="Q282" s="10">
        <f t="shared" si="140"/>
        <v>0</v>
      </c>
      <c r="R282" s="10">
        <f t="shared" si="140"/>
        <v>0</v>
      </c>
      <c r="S282" s="10">
        <f t="shared" si="140"/>
        <v>4327</v>
      </c>
      <c r="T282" s="10">
        <f t="shared" si="140"/>
        <v>4327</v>
      </c>
      <c r="U282" s="10">
        <f t="shared" si="140"/>
        <v>0</v>
      </c>
      <c r="V282" s="10">
        <f t="shared" si="140"/>
        <v>0</v>
      </c>
      <c r="W282" s="10">
        <f t="shared" si="140"/>
        <v>0</v>
      </c>
      <c r="X282" s="10">
        <f t="shared" si="140"/>
        <v>4327</v>
      </c>
      <c r="Y282" s="10">
        <f t="shared" si="140"/>
        <v>4327</v>
      </c>
      <c r="Z282" s="10">
        <f t="shared" si="140"/>
        <v>0</v>
      </c>
      <c r="AA282" s="10">
        <f t="shared" si="140"/>
        <v>0</v>
      </c>
      <c r="AB282" s="10">
        <f t="shared" si="140"/>
        <v>0</v>
      </c>
      <c r="AC282" s="10">
        <f t="shared" si="140"/>
        <v>0</v>
      </c>
      <c r="AD282" s="10">
        <f t="shared" si="140"/>
        <v>4327</v>
      </c>
      <c r="AE282" s="65">
        <f t="shared" si="122"/>
        <v>4327</v>
      </c>
      <c r="AF282" s="149">
        <f t="shared" si="122"/>
        <v>0</v>
      </c>
      <c r="AG282" s="163">
        <f t="shared" si="122"/>
        <v>2034</v>
      </c>
      <c r="AI282" s="14" t="str">
        <v>Borden_Storey_group</v>
      </c>
      <c r="AJ282" s="14" t="str" cm="1">
        <f t="array" ref="AJ282">IFERROR(INDEX(_xlfn._xlws.FILTER('Tx Constraint Names'!$H$4:$H$121,'Tx Constraint Names'!$H$4:$H$121&lt;&gt;0),MATCH($AI282,_xlfn._xlws.FILTER('Tx Constraint Names'!$D$4:$D$121,'Tx Constraint Names'!$H$4:$H$121&lt;&gt;0),0)),"")</f>
        <v>PG&amp;E South</v>
      </c>
      <c r="AK282" s="14" t="str">
        <f t="shared" si="129"/>
        <v/>
      </c>
      <c r="AL282" s="44" t="str">
        <f t="shared" si="130"/>
        <v>Borden_Storey</v>
      </c>
      <c r="AM282" s="84">
        <f t="shared" si="131"/>
        <v>3.7169206094627101</v>
      </c>
      <c r="AN282" s="53">
        <f t="shared" si="124"/>
        <v>3.7169206094627101</v>
      </c>
      <c r="AO282" s="53">
        <f t="shared" si="124"/>
        <v>0</v>
      </c>
      <c r="AP282" s="53">
        <f t="shared" si="124"/>
        <v>0</v>
      </c>
      <c r="AQ282" s="53">
        <f t="shared" si="124"/>
        <v>0</v>
      </c>
      <c r="AS282" s="86">
        <f t="shared" si="132"/>
        <v>0</v>
      </c>
      <c r="AT282" s="86">
        <f t="shared" si="133"/>
        <v>1247</v>
      </c>
    </row>
    <row r="283" spans="4:46" x14ac:dyDescent="0.15">
      <c r="D283" s="44" t="str">
        <v>Silvergate_Bay_Blvd_group</v>
      </c>
      <c r="E283" s="10">
        <f t="shared" ref="E283:AD283" si="141">E160*$AE160</f>
        <v>0</v>
      </c>
      <c r="F283" s="10">
        <f t="shared" si="141"/>
        <v>0</v>
      </c>
      <c r="G283" s="10">
        <f t="shared" si="141"/>
        <v>0</v>
      </c>
      <c r="H283" s="10">
        <f t="shared" si="141"/>
        <v>0</v>
      </c>
      <c r="I283" s="10">
        <f t="shared" si="141"/>
        <v>0</v>
      </c>
      <c r="J283" s="10">
        <f t="shared" si="141"/>
        <v>0</v>
      </c>
      <c r="K283" s="10">
        <f t="shared" si="141"/>
        <v>0</v>
      </c>
      <c r="L283" s="10">
        <f t="shared" si="141"/>
        <v>0</v>
      </c>
      <c r="M283" s="10">
        <f t="shared" si="141"/>
        <v>0</v>
      </c>
      <c r="N283" s="10">
        <f t="shared" si="141"/>
        <v>0</v>
      </c>
      <c r="O283" s="10">
        <f t="shared" si="141"/>
        <v>0</v>
      </c>
      <c r="P283" s="10">
        <f t="shared" si="141"/>
        <v>0</v>
      </c>
      <c r="Q283" s="10">
        <f t="shared" si="141"/>
        <v>0</v>
      </c>
      <c r="R283" s="10">
        <f t="shared" si="141"/>
        <v>0</v>
      </c>
      <c r="S283" s="10">
        <f t="shared" si="141"/>
        <v>0</v>
      </c>
      <c r="T283" s="10">
        <f t="shared" si="141"/>
        <v>0</v>
      </c>
      <c r="U283" s="10">
        <f t="shared" si="141"/>
        <v>0</v>
      </c>
      <c r="V283" s="10">
        <f t="shared" si="141"/>
        <v>0</v>
      </c>
      <c r="W283" s="10">
        <f t="shared" si="141"/>
        <v>0</v>
      </c>
      <c r="X283" s="10">
        <f t="shared" si="141"/>
        <v>321.8458</v>
      </c>
      <c r="Y283" s="10">
        <f t="shared" si="141"/>
        <v>321.8458</v>
      </c>
      <c r="Z283" s="10">
        <f t="shared" si="141"/>
        <v>0</v>
      </c>
      <c r="AA283" s="10">
        <f t="shared" si="141"/>
        <v>0</v>
      </c>
      <c r="AB283" s="10">
        <f t="shared" si="141"/>
        <v>0</v>
      </c>
      <c r="AC283" s="10">
        <f t="shared" si="141"/>
        <v>0</v>
      </c>
      <c r="AD283" s="10">
        <f t="shared" si="141"/>
        <v>321.8458</v>
      </c>
      <c r="AE283" s="65">
        <f t="shared" si="122"/>
        <v>4754</v>
      </c>
      <c r="AF283" s="149">
        <f t="shared" si="122"/>
        <v>0.58441558687421125</v>
      </c>
      <c r="AG283" s="163">
        <f t="shared" si="122"/>
        <v>2028</v>
      </c>
      <c r="AI283" s="14" t="str">
        <v>Merced_TB_2_group</v>
      </c>
      <c r="AJ283" s="14" t="str" cm="1">
        <f t="array" ref="AJ283">IFERROR(INDEX(_xlfn._xlws.FILTER('Tx Constraint Names'!$H$4:$H$121,'Tx Constraint Names'!$H$4:$H$121&lt;&gt;0),MATCH($AI283,_xlfn._xlws.FILTER('Tx Constraint Names'!$D$4:$D$121,'Tx Constraint Names'!$H$4:$H$121&lt;&gt;0),0)),"")</f>
        <v>PG&amp;E South</v>
      </c>
      <c r="AK283" s="14" t="str">
        <f t="shared" si="129"/>
        <v/>
      </c>
      <c r="AL283" s="44" t="str">
        <f t="shared" si="130"/>
        <v>Merced_TB_2</v>
      </c>
      <c r="AM283" s="84">
        <f t="shared" si="131"/>
        <v>32.367318435754193</v>
      </c>
      <c r="AN283" s="53">
        <f t="shared" si="124"/>
        <v>32.367318435754193</v>
      </c>
      <c r="AO283" s="53">
        <f t="shared" si="124"/>
        <v>0</v>
      </c>
      <c r="AP283" s="53">
        <f t="shared" si="124"/>
        <v>0</v>
      </c>
      <c r="AQ283" s="53">
        <f t="shared" si="124"/>
        <v>0</v>
      </c>
      <c r="AS283" s="86">
        <f t="shared" si="132"/>
        <v>0</v>
      </c>
      <c r="AT283" s="86">
        <f t="shared" si="133"/>
        <v>358</v>
      </c>
    </row>
    <row r="284" spans="4:46" x14ac:dyDescent="0.15">
      <c r="D284" s="44" t="str">
        <v>Silvergate_Old_Town_group</v>
      </c>
      <c r="E284" s="10">
        <f t="shared" ref="E284:AD284" si="142">E161*$AE161</f>
        <v>0</v>
      </c>
      <c r="F284" s="10">
        <f t="shared" si="142"/>
        <v>0</v>
      </c>
      <c r="G284" s="10">
        <f t="shared" si="142"/>
        <v>0</v>
      </c>
      <c r="H284" s="10">
        <f t="shared" si="142"/>
        <v>0</v>
      </c>
      <c r="I284" s="10">
        <f t="shared" si="142"/>
        <v>0</v>
      </c>
      <c r="J284" s="10">
        <f t="shared" si="142"/>
        <v>0</v>
      </c>
      <c r="K284" s="10">
        <f t="shared" si="142"/>
        <v>0</v>
      </c>
      <c r="L284" s="10">
        <f t="shared" si="142"/>
        <v>0</v>
      </c>
      <c r="M284" s="10">
        <f t="shared" si="142"/>
        <v>0</v>
      </c>
      <c r="N284" s="10">
        <f t="shared" si="142"/>
        <v>0</v>
      </c>
      <c r="O284" s="10">
        <f t="shared" si="142"/>
        <v>0</v>
      </c>
      <c r="P284" s="10">
        <f t="shared" si="142"/>
        <v>0</v>
      </c>
      <c r="Q284" s="10">
        <f t="shared" si="142"/>
        <v>0</v>
      </c>
      <c r="R284" s="10">
        <f t="shared" si="142"/>
        <v>0</v>
      </c>
      <c r="S284" s="10">
        <f t="shared" si="142"/>
        <v>0</v>
      </c>
      <c r="T284" s="10">
        <f t="shared" si="142"/>
        <v>0</v>
      </c>
      <c r="U284" s="10">
        <f t="shared" si="142"/>
        <v>0</v>
      </c>
      <c r="V284" s="10">
        <f t="shared" si="142"/>
        <v>0</v>
      </c>
      <c r="W284" s="10">
        <f t="shared" si="142"/>
        <v>0</v>
      </c>
      <c r="X284" s="10">
        <f t="shared" si="142"/>
        <v>0</v>
      </c>
      <c r="Y284" s="10">
        <f t="shared" si="142"/>
        <v>0</v>
      </c>
      <c r="Z284" s="10">
        <f t="shared" si="142"/>
        <v>0</v>
      </c>
      <c r="AA284" s="10">
        <f t="shared" si="142"/>
        <v>0</v>
      </c>
      <c r="AB284" s="10">
        <f t="shared" si="142"/>
        <v>0</v>
      </c>
      <c r="AC284" s="10">
        <f t="shared" si="142"/>
        <v>0</v>
      </c>
      <c r="AD284" s="10">
        <f t="shared" si="142"/>
        <v>0</v>
      </c>
      <c r="AE284" s="65">
        <f t="shared" si="122"/>
        <v>2522</v>
      </c>
      <c r="AF284" s="149">
        <f t="shared" si="122"/>
        <v>10.416804123711339</v>
      </c>
      <c r="AG284" s="163">
        <f t="shared" si="122"/>
        <v>2030</v>
      </c>
      <c r="AI284" s="14" t="str">
        <v>Oro Loma_El_Nido_group</v>
      </c>
      <c r="AJ284" s="14" t="str" cm="1">
        <f t="array" ref="AJ284">IFERROR(INDEX(_xlfn._xlws.FILTER('Tx Constraint Names'!$H$4:$H$121,'Tx Constraint Names'!$H$4:$H$121&lt;&gt;0),MATCH($AI284,_xlfn._xlws.FILTER('Tx Constraint Names'!$D$4:$D$121,'Tx Constraint Names'!$H$4:$H$121&lt;&gt;0),0)),"")</f>
        <v>PG&amp;E South</v>
      </c>
      <c r="AK284" s="14" t="str">
        <f t="shared" si="129"/>
        <v/>
      </c>
      <c r="AL284" s="44" t="str">
        <f t="shared" si="130"/>
        <v>Oro Loma_El_Nido</v>
      </c>
      <c r="AM284" s="84">
        <f t="shared" si="131"/>
        <v>9.583646616541353</v>
      </c>
      <c r="AN284" s="53">
        <f t="shared" si="124"/>
        <v>9.583646616541353</v>
      </c>
      <c r="AO284" s="53">
        <f t="shared" si="124"/>
        <v>0</v>
      </c>
      <c r="AP284" s="53">
        <f t="shared" si="124"/>
        <v>0</v>
      </c>
      <c r="AQ284" s="53">
        <f t="shared" si="124"/>
        <v>0</v>
      </c>
      <c r="AS284" s="86">
        <f t="shared" si="132"/>
        <v>0</v>
      </c>
      <c r="AT284" s="86">
        <f t="shared" si="133"/>
        <v>3192</v>
      </c>
    </row>
    <row r="285" spans="4:46" x14ac:dyDescent="0.15">
      <c r="D285" s="44" t="str">
        <v>Smyrna _Q1984_group</v>
      </c>
      <c r="E285" s="10">
        <f t="shared" ref="E285:AD285" si="143">E162*$AE162</f>
        <v>0</v>
      </c>
      <c r="F285" s="10">
        <f t="shared" si="143"/>
        <v>0</v>
      </c>
      <c r="G285" s="10">
        <f t="shared" si="143"/>
        <v>0</v>
      </c>
      <c r="H285" s="10">
        <f t="shared" si="143"/>
        <v>0</v>
      </c>
      <c r="I285" s="10">
        <f t="shared" si="143"/>
        <v>0</v>
      </c>
      <c r="J285" s="10">
        <f t="shared" si="143"/>
        <v>0</v>
      </c>
      <c r="K285" s="10">
        <f t="shared" si="143"/>
        <v>0</v>
      </c>
      <c r="L285" s="10">
        <f t="shared" si="143"/>
        <v>0</v>
      </c>
      <c r="M285" s="10">
        <f t="shared" si="143"/>
        <v>0</v>
      </c>
      <c r="N285" s="10">
        <f t="shared" si="143"/>
        <v>0</v>
      </c>
      <c r="O285" s="10">
        <f t="shared" si="143"/>
        <v>0</v>
      </c>
      <c r="P285" s="10">
        <f t="shared" si="143"/>
        <v>0</v>
      </c>
      <c r="Q285" s="10">
        <f t="shared" si="143"/>
        <v>0</v>
      </c>
      <c r="R285" s="10">
        <f t="shared" si="143"/>
        <v>0</v>
      </c>
      <c r="S285" s="10">
        <f t="shared" si="143"/>
        <v>0</v>
      </c>
      <c r="T285" s="10">
        <f t="shared" si="143"/>
        <v>0</v>
      </c>
      <c r="U285" s="10">
        <f t="shared" si="143"/>
        <v>0</v>
      </c>
      <c r="V285" s="10">
        <f t="shared" si="143"/>
        <v>0</v>
      </c>
      <c r="W285" s="10">
        <f t="shared" si="143"/>
        <v>0</v>
      </c>
      <c r="X285" s="10">
        <f t="shared" si="143"/>
        <v>0</v>
      </c>
      <c r="Y285" s="10">
        <f t="shared" si="143"/>
        <v>0</v>
      </c>
      <c r="Z285" s="10">
        <f t="shared" si="143"/>
        <v>0</v>
      </c>
      <c r="AA285" s="10">
        <f t="shared" si="143"/>
        <v>0</v>
      </c>
      <c r="AB285" s="10">
        <f t="shared" si="143"/>
        <v>0</v>
      </c>
      <c r="AC285" s="10">
        <f t="shared" si="143"/>
        <v>0</v>
      </c>
      <c r="AD285" s="10">
        <f t="shared" si="143"/>
        <v>0</v>
      </c>
      <c r="AE285" s="65">
        <f t="shared" si="122"/>
        <v>687</v>
      </c>
      <c r="AF285" s="149">
        <f t="shared" si="122"/>
        <v>29.685589519650659</v>
      </c>
      <c r="AG285" s="163">
        <f t="shared" si="122"/>
        <v>2032</v>
      </c>
      <c r="AI285" s="14" t="str">
        <v>Diablo_Midway_4_group</v>
      </c>
      <c r="AJ285" s="14" t="str" cm="1">
        <f t="array" ref="AJ285">IFERROR(INDEX(_xlfn._xlws.FILTER('Tx Constraint Names'!$H$4:$H$121,'Tx Constraint Names'!$H$4:$H$121&lt;&gt;0),MATCH($AI285,_xlfn._xlws.FILTER('Tx Constraint Names'!$D$4:$D$121,'Tx Constraint Names'!$H$4:$H$121&lt;&gt;0),0)),"")</f>
        <v>PG&amp;E South</v>
      </c>
      <c r="AK285" s="14" t="str">
        <f t="shared" si="129"/>
        <v/>
      </c>
      <c r="AL285" s="44" t="str">
        <f t="shared" si="130"/>
        <v>Diablo_Midway_4</v>
      </c>
      <c r="AM285" s="84">
        <f t="shared" si="131"/>
        <v>18.652363636363635</v>
      </c>
      <c r="AN285" s="53">
        <f t="shared" si="124"/>
        <v>18.652363636363635</v>
      </c>
      <c r="AO285" s="53">
        <f t="shared" si="124"/>
        <v>0</v>
      </c>
      <c r="AP285" s="53">
        <f t="shared" si="124"/>
        <v>0</v>
      </c>
      <c r="AQ285" s="53">
        <f t="shared" si="124"/>
        <v>0</v>
      </c>
      <c r="AS285" s="86">
        <f t="shared" si="132"/>
        <v>0</v>
      </c>
      <c r="AT285" s="86">
        <f t="shared" si="133"/>
        <v>4125</v>
      </c>
    </row>
    <row r="286" spans="4:46" x14ac:dyDescent="0.15">
      <c r="D286" s="44" t="str">
        <v>South_Magunden_Off_Peak_group</v>
      </c>
      <c r="E286" s="10">
        <f t="shared" ref="E286:AD286" si="144">E163*$AE163</f>
        <v>0</v>
      </c>
      <c r="F286" s="10">
        <f t="shared" si="144"/>
        <v>0</v>
      </c>
      <c r="G286" s="10">
        <f t="shared" si="144"/>
        <v>0</v>
      </c>
      <c r="H286" s="10">
        <f t="shared" si="144"/>
        <v>0</v>
      </c>
      <c r="I286" s="10">
        <f t="shared" si="144"/>
        <v>0</v>
      </c>
      <c r="J286" s="10">
        <f t="shared" si="144"/>
        <v>0</v>
      </c>
      <c r="K286" s="10">
        <f t="shared" si="144"/>
        <v>0</v>
      </c>
      <c r="L286" s="10">
        <f t="shared" si="144"/>
        <v>0</v>
      </c>
      <c r="M286" s="10">
        <f t="shared" si="144"/>
        <v>0</v>
      </c>
      <c r="N286" s="10">
        <f t="shared" si="144"/>
        <v>0</v>
      </c>
      <c r="O286" s="10">
        <f t="shared" si="144"/>
        <v>0</v>
      </c>
      <c r="P286" s="10">
        <f t="shared" si="144"/>
        <v>0</v>
      </c>
      <c r="Q286" s="10">
        <f t="shared" si="144"/>
        <v>0</v>
      </c>
      <c r="R286" s="10">
        <f t="shared" si="144"/>
        <v>0</v>
      </c>
      <c r="S286" s="10">
        <f t="shared" si="144"/>
        <v>0</v>
      </c>
      <c r="T286" s="10">
        <f t="shared" si="144"/>
        <v>0</v>
      </c>
      <c r="U286" s="10">
        <f t="shared" si="144"/>
        <v>0</v>
      </c>
      <c r="V286" s="10">
        <f t="shared" si="144"/>
        <v>0</v>
      </c>
      <c r="W286" s="10">
        <f t="shared" si="144"/>
        <v>0</v>
      </c>
      <c r="X286" s="10">
        <f t="shared" si="144"/>
        <v>0</v>
      </c>
      <c r="Y286" s="10">
        <f t="shared" si="144"/>
        <v>0</v>
      </c>
      <c r="Z286" s="10">
        <f t="shared" si="144"/>
        <v>0</v>
      </c>
      <c r="AA286" s="10">
        <f t="shared" si="144"/>
        <v>0</v>
      </c>
      <c r="AB286" s="10">
        <f t="shared" si="144"/>
        <v>0</v>
      </c>
      <c r="AC286" s="10">
        <f t="shared" si="144"/>
        <v>0</v>
      </c>
      <c r="AD286" s="10">
        <f t="shared" si="144"/>
        <v>0</v>
      </c>
      <c r="AE286" s="65">
        <f t="shared" si="122"/>
        <v>2000</v>
      </c>
      <c r="AF286" s="149">
        <f t="shared" si="122"/>
        <v>3.0590999999999999</v>
      </c>
      <c r="AG286" s="163">
        <f t="shared" si="122"/>
        <v>2034</v>
      </c>
      <c r="AI286" s="14" t="str">
        <v>Gates_Panoche_group</v>
      </c>
      <c r="AJ286" s="14" t="str" cm="1">
        <f t="array" ref="AJ286">IFERROR(INDEX(_xlfn._xlws.FILTER('Tx Constraint Names'!$H$4:$H$121,'Tx Constraint Names'!$H$4:$H$121&lt;&gt;0),MATCH($AI286,_xlfn._xlws.FILTER('Tx Constraint Names'!$D$4:$D$121,'Tx Constraint Names'!$H$4:$H$121&lt;&gt;0),0)),"")</f>
        <v>PG&amp;E South</v>
      </c>
      <c r="AK286" s="14" t="str">
        <f t="shared" si="129"/>
        <v/>
      </c>
      <c r="AL286" s="44" t="str">
        <f t="shared" si="130"/>
        <v>Gates_Panoche</v>
      </c>
      <c r="AM286" s="84">
        <f t="shared" si="131"/>
        <v>2.3682476906552097</v>
      </c>
      <c r="AN286" s="53">
        <f t="shared" si="124"/>
        <v>2.3682476906552097</v>
      </c>
      <c r="AO286" s="53">
        <f t="shared" si="124"/>
        <v>0</v>
      </c>
      <c r="AP286" s="53">
        <f t="shared" si="124"/>
        <v>0</v>
      </c>
      <c r="AQ286" s="53">
        <f t="shared" si="124"/>
        <v>0</v>
      </c>
      <c r="AS286" s="86">
        <f t="shared" si="132"/>
        <v>0</v>
      </c>
      <c r="AT286" s="86">
        <f t="shared" si="133"/>
        <v>8379</v>
      </c>
    </row>
    <row r="287" spans="4:46" x14ac:dyDescent="0.15">
      <c r="D287" s="44" t="str">
        <v>South_Magunden_On_Peak_group</v>
      </c>
      <c r="E287" s="10">
        <f t="shared" ref="E287:AD287" si="145">E164*$AE164</f>
        <v>0</v>
      </c>
      <c r="F287" s="10">
        <f t="shared" si="145"/>
        <v>0</v>
      </c>
      <c r="G287" s="10">
        <f t="shared" si="145"/>
        <v>0</v>
      </c>
      <c r="H287" s="10">
        <f t="shared" si="145"/>
        <v>0</v>
      </c>
      <c r="I287" s="10">
        <f t="shared" si="145"/>
        <v>0</v>
      </c>
      <c r="J287" s="10">
        <f t="shared" si="145"/>
        <v>0</v>
      </c>
      <c r="K287" s="10">
        <f t="shared" si="145"/>
        <v>0</v>
      </c>
      <c r="L287" s="10">
        <f t="shared" si="145"/>
        <v>0</v>
      </c>
      <c r="M287" s="10">
        <f t="shared" si="145"/>
        <v>0</v>
      </c>
      <c r="N287" s="10">
        <f t="shared" si="145"/>
        <v>0</v>
      </c>
      <c r="O287" s="10">
        <f t="shared" si="145"/>
        <v>0</v>
      </c>
      <c r="P287" s="10">
        <f t="shared" si="145"/>
        <v>0</v>
      </c>
      <c r="Q287" s="10">
        <f t="shared" si="145"/>
        <v>0</v>
      </c>
      <c r="R287" s="10">
        <f t="shared" si="145"/>
        <v>0</v>
      </c>
      <c r="S287" s="10">
        <f t="shared" si="145"/>
        <v>0</v>
      </c>
      <c r="T287" s="10">
        <f t="shared" si="145"/>
        <v>0</v>
      </c>
      <c r="U287" s="10">
        <f t="shared" si="145"/>
        <v>0</v>
      </c>
      <c r="V287" s="10">
        <f t="shared" si="145"/>
        <v>0</v>
      </c>
      <c r="W287" s="10">
        <f t="shared" si="145"/>
        <v>0</v>
      </c>
      <c r="X287" s="10">
        <f t="shared" si="145"/>
        <v>0</v>
      </c>
      <c r="Y287" s="10">
        <f t="shared" si="145"/>
        <v>0</v>
      </c>
      <c r="Z287" s="10">
        <f t="shared" si="145"/>
        <v>0</v>
      </c>
      <c r="AA287" s="10">
        <f t="shared" si="145"/>
        <v>0</v>
      </c>
      <c r="AB287" s="10">
        <f t="shared" si="145"/>
        <v>0</v>
      </c>
      <c r="AC287" s="10">
        <f t="shared" si="145"/>
        <v>0</v>
      </c>
      <c r="AD287" s="10">
        <f t="shared" si="145"/>
        <v>0</v>
      </c>
      <c r="AE287" s="65">
        <f t="shared" si="122"/>
        <v>2000</v>
      </c>
      <c r="AF287" s="149">
        <f t="shared" si="122"/>
        <v>201.9933</v>
      </c>
      <c r="AG287" s="163">
        <f t="shared" si="122"/>
        <v>2034</v>
      </c>
      <c r="AI287" s="14" t="str">
        <v>Moss_Landing_Las_Aguillas_group</v>
      </c>
      <c r="AJ287" s="14" t="str" cm="1">
        <f t="array" ref="AJ287">IFERROR(INDEX(_xlfn._xlws.FILTER('Tx Constraint Names'!$H$4:$H$121,'Tx Constraint Names'!$H$4:$H$121&lt;&gt;0),MATCH($AI287,_xlfn._xlws.FILTER('Tx Constraint Names'!$D$4:$D$121,'Tx Constraint Names'!$H$4:$H$121&lt;&gt;0),0)),"")</f>
        <v>PG&amp;E South</v>
      </c>
      <c r="AK287" s="14" t="str">
        <f t="shared" si="129"/>
        <v/>
      </c>
      <c r="AL287" s="44" t="str">
        <f t="shared" si="130"/>
        <v>Moss_Landing_Las_Aguillas</v>
      </c>
      <c r="AM287" s="84">
        <f t="shared" si="131"/>
        <v>2.1173522727272731</v>
      </c>
      <c r="AN287" s="53">
        <f t="shared" si="124"/>
        <v>2.1173522727272731</v>
      </c>
      <c r="AO287" s="53">
        <f t="shared" si="124"/>
        <v>0</v>
      </c>
      <c r="AP287" s="53">
        <f t="shared" si="124"/>
        <v>0</v>
      </c>
      <c r="AQ287" s="53">
        <f t="shared" si="124"/>
        <v>0</v>
      </c>
      <c r="AS287" s="86">
        <f t="shared" si="132"/>
        <v>0</v>
      </c>
      <c r="AT287" s="86">
        <f t="shared" si="133"/>
        <v>1760</v>
      </c>
    </row>
    <row r="288" spans="4:46" x14ac:dyDescent="0.15">
      <c r="D288" s="44" t="str">
        <v>Subacco_group</v>
      </c>
      <c r="E288" s="10">
        <f t="shared" ref="E288:AD288" si="146">E165*$AE165</f>
        <v>0</v>
      </c>
      <c r="F288" s="10">
        <f t="shared" si="146"/>
        <v>0</v>
      </c>
      <c r="G288" s="10">
        <f t="shared" si="146"/>
        <v>0</v>
      </c>
      <c r="H288" s="10">
        <f t="shared" si="146"/>
        <v>0</v>
      </c>
      <c r="I288" s="10">
        <f t="shared" si="146"/>
        <v>0</v>
      </c>
      <c r="J288" s="10">
        <f t="shared" si="146"/>
        <v>0</v>
      </c>
      <c r="K288" s="10">
        <f t="shared" si="146"/>
        <v>0</v>
      </c>
      <c r="L288" s="10">
        <f t="shared" si="146"/>
        <v>0</v>
      </c>
      <c r="M288" s="10">
        <f t="shared" si="146"/>
        <v>0</v>
      </c>
      <c r="N288" s="10">
        <f t="shared" si="146"/>
        <v>0</v>
      </c>
      <c r="O288" s="10">
        <f t="shared" si="146"/>
        <v>0</v>
      </c>
      <c r="P288" s="10">
        <f t="shared" si="146"/>
        <v>0</v>
      </c>
      <c r="Q288" s="10">
        <f t="shared" si="146"/>
        <v>0</v>
      </c>
      <c r="R288" s="10">
        <f t="shared" si="146"/>
        <v>0</v>
      </c>
      <c r="S288" s="10">
        <f t="shared" si="146"/>
        <v>0</v>
      </c>
      <c r="T288" s="10">
        <f t="shared" si="146"/>
        <v>0</v>
      </c>
      <c r="U288" s="10">
        <f t="shared" si="146"/>
        <v>0</v>
      </c>
      <c r="V288" s="10">
        <f t="shared" si="146"/>
        <v>0</v>
      </c>
      <c r="W288" s="10">
        <f t="shared" si="146"/>
        <v>0</v>
      </c>
      <c r="X288" s="10">
        <f t="shared" si="146"/>
        <v>0</v>
      </c>
      <c r="Y288" s="10">
        <f t="shared" si="146"/>
        <v>0</v>
      </c>
      <c r="Z288" s="10">
        <f t="shared" si="146"/>
        <v>0</v>
      </c>
      <c r="AA288" s="10">
        <f t="shared" si="146"/>
        <v>0</v>
      </c>
      <c r="AB288" s="10">
        <f t="shared" si="146"/>
        <v>0</v>
      </c>
      <c r="AC288" s="10">
        <f t="shared" si="146"/>
        <v>0</v>
      </c>
      <c r="AD288" s="10">
        <f t="shared" si="146"/>
        <v>0</v>
      </c>
      <c r="AE288" s="65">
        <f t="shared" si="122"/>
        <v>460</v>
      </c>
      <c r="AF288" s="149">
        <f t="shared" si="122"/>
        <v>80.608695652173907</v>
      </c>
      <c r="AG288" s="163">
        <f t="shared" si="122"/>
        <v>2034</v>
      </c>
      <c r="AI288" s="14" t="str">
        <v>Jackson_Waukena_Corcoran_group</v>
      </c>
      <c r="AJ288" s="14" t="str" cm="1">
        <f t="array" ref="AJ288">IFERROR(INDEX(_xlfn._xlws.FILTER('Tx Constraint Names'!$H$4:$H$121,'Tx Constraint Names'!$H$4:$H$121&lt;&gt;0),MATCH($AI288,_xlfn._xlws.FILTER('Tx Constraint Names'!$D$4:$D$121,'Tx Constraint Names'!$H$4:$H$121&lt;&gt;0),0)),"")</f>
        <v>PG&amp;E South</v>
      </c>
      <c r="AK288" s="14" t="str">
        <f t="shared" si="129"/>
        <v/>
      </c>
      <c r="AL288" s="44" t="str">
        <f t="shared" si="130"/>
        <v>Jackson_Waukena_Corcoran</v>
      </c>
      <c r="AM288" s="84">
        <f t="shared" si="131"/>
        <v>210.68181818181822</v>
      </c>
      <c r="AN288" s="53">
        <f t="shared" si="124"/>
        <v>210.68181818181822</v>
      </c>
      <c r="AO288" s="53">
        <f t="shared" si="124"/>
        <v>0</v>
      </c>
      <c r="AP288" s="53">
        <f t="shared" si="124"/>
        <v>0</v>
      </c>
      <c r="AQ288" s="53">
        <f t="shared" si="124"/>
        <v>0</v>
      </c>
      <c r="AS288" s="86">
        <f t="shared" si="132"/>
        <v>0</v>
      </c>
      <c r="AT288" s="86">
        <f t="shared" si="133"/>
        <v>66</v>
      </c>
    </row>
    <row r="289" spans="4:46" x14ac:dyDescent="0.15">
      <c r="D289" s="44" t="str">
        <v>Talega_230_group</v>
      </c>
      <c r="E289" s="10">
        <f t="shared" ref="E289:AD289" si="147">E166*$AE166</f>
        <v>0</v>
      </c>
      <c r="F289" s="10">
        <f t="shared" si="147"/>
        <v>0</v>
      </c>
      <c r="G289" s="10">
        <f t="shared" si="147"/>
        <v>0</v>
      </c>
      <c r="H289" s="10">
        <f t="shared" si="147"/>
        <v>0</v>
      </c>
      <c r="I289" s="10">
        <f t="shared" si="147"/>
        <v>0</v>
      </c>
      <c r="J289" s="10">
        <f t="shared" si="147"/>
        <v>0</v>
      </c>
      <c r="K289" s="10">
        <f t="shared" si="147"/>
        <v>0</v>
      </c>
      <c r="L289" s="10">
        <f t="shared" si="147"/>
        <v>0</v>
      </c>
      <c r="M289" s="10">
        <f t="shared" si="147"/>
        <v>0</v>
      </c>
      <c r="N289" s="10">
        <f t="shared" si="147"/>
        <v>0</v>
      </c>
      <c r="O289" s="10">
        <f t="shared" si="147"/>
        <v>0</v>
      </c>
      <c r="P289" s="10">
        <f t="shared" si="147"/>
        <v>0</v>
      </c>
      <c r="Q289" s="10">
        <f t="shared" si="147"/>
        <v>0</v>
      </c>
      <c r="R289" s="10">
        <f t="shared" si="147"/>
        <v>0</v>
      </c>
      <c r="S289" s="10">
        <f t="shared" si="147"/>
        <v>0</v>
      </c>
      <c r="T289" s="10">
        <f t="shared" si="147"/>
        <v>0</v>
      </c>
      <c r="U289" s="10">
        <f t="shared" si="147"/>
        <v>0</v>
      </c>
      <c r="V289" s="10">
        <f t="shared" si="147"/>
        <v>0</v>
      </c>
      <c r="W289" s="10">
        <f t="shared" si="147"/>
        <v>0</v>
      </c>
      <c r="X289" s="10">
        <f t="shared" si="147"/>
        <v>0</v>
      </c>
      <c r="Y289" s="10">
        <f t="shared" si="147"/>
        <v>0</v>
      </c>
      <c r="Z289" s="10">
        <f t="shared" si="147"/>
        <v>0</v>
      </c>
      <c r="AA289" s="10">
        <f t="shared" si="147"/>
        <v>0</v>
      </c>
      <c r="AB289" s="10">
        <f t="shared" si="147"/>
        <v>0</v>
      </c>
      <c r="AC289" s="10">
        <f t="shared" si="147"/>
        <v>0</v>
      </c>
      <c r="AD289" s="10">
        <f t="shared" si="147"/>
        <v>0</v>
      </c>
      <c r="AE289" s="65">
        <f t="shared" si="122"/>
        <v>2201</v>
      </c>
      <c r="AF289" s="149">
        <f t="shared" si="122"/>
        <v>8.8698864152657872</v>
      </c>
      <c r="AG289" s="163">
        <f t="shared" si="122"/>
        <v>2030</v>
      </c>
      <c r="AI289" s="14" t="str">
        <v>Humboldt_Offshore_Line_group</v>
      </c>
      <c r="AJ289" s="14" t="str" cm="1">
        <f t="array" ref="AJ289">IFERROR(INDEX(_xlfn._xlws.FILTER('Tx Constraint Names'!$H$4:$H$121,'Tx Constraint Names'!$H$4:$H$121&lt;&gt;0),MATCH($AI289,_xlfn._xlws.FILTER('Tx Constraint Names'!$D$4:$D$121,'Tx Constraint Names'!$H$4:$H$121&lt;&gt;0),0)),"")</f>
        <v>Offshore Wind</v>
      </c>
      <c r="AK289" s="14" t="str">
        <f t="shared" si="129"/>
        <v>Offshore Wind</v>
      </c>
      <c r="AL289" s="44" t="str">
        <f t="shared" si="130"/>
        <v>Humboldt_Offshore_Line</v>
      </c>
      <c r="AM289" s="84">
        <f t="shared" si="131"/>
        <v>148.50447761194033</v>
      </c>
      <c r="AN289" s="53">
        <f t="shared" si="124"/>
        <v>0</v>
      </c>
      <c r="AO289" s="53">
        <f t="shared" si="124"/>
        <v>0</v>
      </c>
      <c r="AP289" s="53">
        <f t="shared" si="124"/>
        <v>148.50447761194033</v>
      </c>
      <c r="AQ289" s="53">
        <f t="shared" si="124"/>
        <v>0</v>
      </c>
      <c r="AS289" s="86">
        <f t="shared" si="132"/>
        <v>2680</v>
      </c>
      <c r="AT289" s="86">
        <f t="shared" si="133"/>
        <v>0</v>
      </c>
    </row>
    <row r="290" spans="4:46" x14ac:dyDescent="0.15">
      <c r="D290" s="44" t="str">
        <v>Tesla_Salado_group</v>
      </c>
      <c r="E290" s="10">
        <f t="shared" ref="E290:AD290" si="148">E167*$AE167</f>
        <v>0</v>
      </c>
      <c r="F290" s="10">
        <f t="shared" si="148"/>
        <v>0</v>
      </c>
      <c r="G290" s="10">
        <f t="shared" si="148"/>
        <v>0</v>
      </c>
      <c r="H290" s="10">
        <f t="shared" si="148"/>
        <v>0</v>
      </c>
      <c r="I290" s="10">
        <f t="shared" si="148"/>
        <v>0</v>
      </c>
      <c r="J290" s="10">
        <f t="shared" si="148"/>
        <v>0</v>
      </c>
      <c r="K290" s="10">
        <f t="shared" si="148"/>
        <v>0</v>
      </c>
      <c r="L290" s="10">
        <f t="shared" si="148"/>
        <v>0</v>
      </c>
      <c r="M290" s="10">
        <f t="shared" si="148"/>
        <v>0</v>
      </c>
      <c r="N290" s="10">
        <f t="shared" si="148"/>
        <v>0</v>
      </c>
      <c r="O290" s="10">
        <f t="shared" si="148"/>
        <v>0</v>
      </c>
      <c r="P290" s="10">
        <f t="shared" si="148"/>
        <v>0</v>
      </c>
      <c r="Q290" s="10">
        <f t="shared" si="148"/>
        <v>0</v>
      </c>
      <c r="R290" s="10">
        <f t="shared" si="148"/>
        <v>0</v>
      </c>
      <c r="S290" s="10">
        <f t="shared" si="148"/>
        <v>0</v>
      </c>
      <c r="T290" s="10">
        <f t="shared" si="148"/>
        <v>0</v>
      </c>
      <c r="U290" s="10">
        <f t="shared" si="148"/>
        <v>0</v>
      </c>
      <c r="V290" s="10">
        <f t="shared" si="148"/>
        <v>0</v>
      </c>
      <c r="W290" s="10">
        <f t="shared" si="148"/>
        <v>0</v>
      </c>
      <c r="X290" s="10">
        <f t="shared" si="148"/>
        <v>0</v>
      </c>
      <c r="Y290" s="10">
        <f t="shared" si="148"/>
        <v>0</v>
      </c>
      <c r="Z290" s="10">
        <f t="shared" si="148"/>
        <v>0</v>
      </c>
      <c r="AA290" s="10">
        <f t="shared" si="148"/>
        <v>0</v>
      </c>
      <c r="AB290" s="10">
        <f t="shared" si="148"/>
        <v>0</v>
      </c>
      <c r="AC290" s="10">
        <f t="shared" si="148"/>
        <v>0</v>
      </c>
      <c r="AD290" s="10">
        <f t="shared" si="148"/>
        <v>0</v>
      </c>
      <c r="AE290" s="65">
        <f t="shared" ref="AE290:AG309" si="149">AE167</f>
        <v>74</v>
      </c>
      <c r="AF290" s="149">
        <f t="shared" si="149"/>
        <v>501.08108108108104</v>
      </c>
      <c r="AG290" s="163">
        <f t="shared" si="149"/>
        <v>2039</v>
      </c>
      <c r="AI290" s="14" t="str">
        <v>Morro_Bay_Offshore_500_group</v>
      </c>
      <c r="AJ290" s="14" t="str" cm="1">
        <f t="array" ref="AJ290">IFERROR(INDEX(_xlfn._xlws.FILTER('Tx Constraint Names'!$H$4:$H$121,'Tx Constraint Names'!$H$4:$H$121&lt;&gt;0),MATCH($AI290,_xlfn._xlws.FILTER('Tx Constraint Names'!$D$4:$D$121,'Tx Constraint Names'!$H$4:$H$121&lt;&gt;0),0)),"")</f>
        <v>Offshore Wind</v>
      </c>
      <c r="AK290" s="14" t="str">
        <f t="shared" si="129"/>
        <v/>
      </c>
      <c r="AL290" s="44" t="str">
        <f t="shared" si="130"/>
        <v>Morro_Bay_Offshore_500</v>
      </c>
      <c r="AM290" s="84">
        <f t="shared" si="131"/>
        <v>3.9044923076923088</v>
      </c>
      <c r="AN290" s="53">
        <f t="shared" si="124"/>
        <v>0</v>
      </c>
      <c r="AO290" s="53">
        <f t="shared" si="124"/>
        <v>0</v>
      </c>
      <c r="AP290" s="53">
        <f t="shared" si="124"/>
        <v>3.9044923076923088</v>
      </c>
      <c r="AQ290" s="53">
        <f t="shared" si="124"/>
        <v>0</v>
      </c>
      <c r="AS290" s="86">
        <f t="shared" si="132"/>
        <v>4875</v>
      </c>
      <c r="AT290" s="86">
        <f t="shared" si="133"/>
        <v>0</v>
      </c>
    </row>
    <row r="291" spans="4:46" x14ac:dyDescent="0.15">
      <c r="D291" s="44" t="str">
        <v>Tesla_Tracy_Pump_1_group</v>
      </c>
      <c r="E291" s="10">
        <f t="shared" ref="E291:AD291" si="150">E168*$AE168</f>
        <v>0</v>
      </c>
      <c r="F291" s="10">
        <f t="shared" si="150"/>
        <v>0</v>
      </c>
      <c r="G291" s="10">
        <f t="shared" si="150"/>
        <v>0</v>
      </c>
      <c r="H291" s="10">
        <f t="shared" si="150"/>
        <v>0</v>
      </c>
      <c r="I291" s="10">
        <f t="shared" si="150"/>
        <v>0</v>
      </c>
      <c r="J291" s="10">
        <f t="shared" si="150"/>
        <v>0</v>
      </c>
      <c r="K291" s="10">
        <f t="shared" si="150"/>
        <v>0</v>
      </c>
      <c r="L291" s="10">
        <f t="shared" si="150"/>
        <v>0</v>
      </c>
      <c r="M291" s="10">
        <f t="shared" si="150"/>
        <v>0</v>
      </c>
      <c r="N291" s="10">
        <f t="shared" si="150"/>
        <v>0</v>
      </c>
      <c r="O291" s="10">
        <f t="shared" si="150"/>
        <v>0</v>
      </c>
      <c r="P291" s="10">
        <f t="shared" si="150"/>
        <v>0</v>
      </c>
      <c r="Q291" s="10">
        <f t="shared" si="150"/>
        <v>0</v>
      </c>
      <c r="R291" s="10">
        <f t="shared" si="150"/>
        <v>0</v>
      </c>
      <c r="S291" s="10">
        <f t="shared" si="150"/>
        <v>0</v>
      </c>
      <c r="T291" s="10">
        <f t="shared" si="150"/>
        <v>0</v>
      </c>
      <c r="U291" s="10">
        <f t="shared" si="150"/>
        <v>0</v>
      </c>
      <c r="V291" s="10">
        <f t="shared" si="150"/>
        <v>0</v>
      </c>
      <c r="W291" s="10">
        <f t="shared" si="150"/>
        <v>0</v>
      </c>
      <c r="X291" s="10">
        <f t="shared" si="150"/>
        <v>0</v>
      </c>
      <c r="Y291" s="10">
        <f t="shared" si="150"/>
        <v>0</v>
      </c>
      <c r="Z291" s="10">
        <f t="shared" si="150"/>
        <v>0</v>
      </c>
      <c r="AA291" s="10">
        <f t="shared" si="150"/>
        <v>0</v>
      </c>
      <c r="AB291" s="10">
        <f t="shared" si="150"/>
        <v>0</v>
      </c>
      <c r="AC291" s="10">
        <f t="shared" si="150"/>
        <v>0</v>
      </c>
      <c r="AD291" s="10">
        <f t="shared" si="150"/>
        <v>0</v>
      </c>
      <c r="AE291" s="65">
        <f t="shared" si="149"/>
        <v>4344</v>
      </c>
      <c r="AF291" s="149">
        <f t="shared" si="149"/>
        <v>0.53349447513812154</v>
      </c>
      <c r="AG291" s="163">
        <f t="shared" si="149"/>
        <v>2030</v>
      </c>
      <c r="AI291" s="14" t="str">
        <v>Del_Norte_Offshore_Line_group</v>
      </c>
      <c r="AJ291" s="14" t="str" cm="1">
        <f t="array" ref="AJ291">IFERROR(INDEX(_xlfn._xlws.FILTER('Tx Constraint Names'!$H$4:$H$121,'Tx Constraint Names'!$H$4:$H$121&lt;&gt;0),MATCH($AI291,_xlfn._xlws.FILTER('Tx Constraint Names'!$D$4:$D$121,'Tx Constraint Names'!$H$4:$H$121&lt;&gt;0),0)),"")</f>
        <v>Offshore Wind</v>
      </c>
      <c r="AK291" s="14" t="str">
        <f t="shared" si="129"/>
        <v/>
      </c>
      <c r="AL291" s="44" t="str">
        <f t="shared" si="130"/>
        <v>Del_Norte_Offshore_Line</v>
      </c>
      <c r="AM291" s="84">
        <f t="shared" si="131"/>
        <v>185.4</v>
      </c>
      <c r="AN291" s="53">
        <f t="shared" ref="AN291:AQ310" si="151">IFERROR(INDEX(AN$87:AN$203,MATCH($AL291,$AL$87:$AL$203,0)),0)</f>
        <v>185.4</v>
      </c>
      <c r="AO291" s="53">
        <f t="shared" si="151"/>
        <v>0</v>
      </c>
      <c r="AP291" s="53">
        <f t="shared" si="151"/>
        <v>0</v>
      </c>
      <c r="AQ291" s="53">
        <f t="shared" si="151"/>
        <v>0</v>
      </c>
      <c r="AS291" s="86">
        <f t="shared" si="132"/>
        <v>0</v>
      </c>
      <c r="AT291" s="86">
        <f t="shared" si="133"/>
        <v>11010</v>
      </c>
    </row>
    <row r="292" spans="4:46" x14ac:dyDescent="0.15">
      <c r="D292" s="44" t="str">
        <v>Trabuco_Capistrano_group</v>
      </c>
      <c r="E292" s="10">
        <f t="shared" ref="E292:AD292" si="152">E169*$AE169</f>
        <v>0</v>
      </c>
      <c r="F292" s="10">
        <f t="shared" si="152"/>
        <v>0</v>
      </c>
      <c r="G292" s="10">
        <f t="shared" si="152"/>
        <v>0</v>
      </c>
      <c r="H292" s="10">
        <f t="shared" si="152"/>
        <v>0</v>
      </c>
      <c r="I292" s="10">
        <f t="shared" si="152"/>
        <v>0</v>
      </c>
      <c r="J292" s="10">
        <f t="shared" si="152"/>
        <v>0</v>
      </c>
      <c r="K292" s="10">
        <f t="shared" si="152"/>
        <v>0</v>
      </c>
      <c r="L292" s="10">
        <f t="shared" si="152"/>
        <v>0</v>
      </c>
      <c r="M292" s="10">
        <f t="shared" si="152"/>
        <v>0</v>
      </c>
      <c r="N292" s="10">
        <f t="shared" si="152"/>
        <v>0</v>
      </c>
      <c r="O292" s="10">
        <f t="shared" si="152"/>
        <v>0</v>
      </c>
      <c r="P292" s="10">
        <f t="shared" si="152"/>
        <v>0</v>
      </c>
      <c r="Q292" s="10">
        <f t="shared" si="152"/>
        <v>0</v>
      </c>
      <c r="R292" s="10">
        <f t="shared" si="152"/>
        <v>0</v>
      </c>
      <c r="S292" s="10">
        <f t="shared" si="152"/>
        <v>0</v>
      </c>
      <c r="T292" s="10">
        <f t="shared" si="152"/>
        <v>0</v>
      </c>
      <c r="U292" s="10">
        <f t="shared" si="152"/>
        <v>0</v>
      </c>
      <c r="V292" s="10">
        <f t="shared" si="152"/>
        <v>0</v>
      </c>
      <c r="W292" s="10">
        <f t="shared" si="152"/>
        <v>0</v>
      </c>
      <c r="X292" s="10">
        <f t="shared" si="152"/>
        <v>0</v>
      </c>
      <c r="Y292" s="10">
        <f t="shared" si="152"/>
        <v>0</v>
      </c>
      <c r="Z292" s="10">
        <f t="shared" si="152"/>
        <v>0</v>
      </c>
      <c r="AA292" s="10">
        <f t="shared" si="152"/>
        <v>0</v>
      </c>
      <c r="AB292" s="10">
        <f t="shared" si="152"/>
        <v>0</v>
      </c>
      <c r="AC292" s="10">
        <f t="shared" si="152"/>
        <v>0</v>
      </c>
      <c r="AD292" s="10">
        <f t="shared" si="152"/>
        <v>0</v>
      </c>
      <c r="AE292" s="65">
        <f t="shared" si="149"/>
        <v>556</v>
      </c>
      <c r="AF292" s="149">
        <f t="shared" si="149"/>
        <v>17.233863669064746</v>
      </c>
      <c r="AG292" s="163">
        <f t="shared" si="149"/>
        <v>2028</v>
      </c>
      <c r="AI292" s="14" t="str">
        <v>Cape_Mendocino_Offshore_Line_group</v>
      </c>
      <c r="AJ292" s="14" t="str" cm="1">
        <f t="array" ref="AJ292">IFERROR(INDEX(_xlfn._xlws.FILTER('Tx Constraint Names'!$H$4:$H$121,'Tx Constraint Names'!$H$4:$H$121&lt;&gt;0),MATCH($AI292,_xlfn._xlws.FILTER('Tx Constraint Names'!$D$4:$D$121,'Tx Constraint Names'!$H$4:$H$121&lt;&gt;0),0)),"")</f>
        <v>Offshore Wind</v>
      </c>
      <c r="AK292" s="14" t="str">
        <f t="shared" si="129"/>
        <v/>
      </c>
      <c r="AL292" s="44" t="str">
        <f t="shared" si="130"/>
        <v>Cape_Mendocino_Offshore_Line</v>
      </c>
      <c r="AM292" s="84">
        <f t="shared" si="131"/>
        <v>185.4</v>
      </c>
      <c r="AN292" s="53">
        <f t="shared" si="151"/>
        <v>185.4</v>
      </c>
      <c r="AO292" s="53">
        <f t="shared" si="151"/>
        <v>0</v>
      </c>
      <c r="AP292" s="53">
        <f t="shared" si="151"/>
        <v>0</v>
      </c>
      <c r="AQ292" s="53">
        <f t="shared" si="151"/>
        <v>0</v>
      </c>
      <c r="AS292" s="86">
        <f t="shared" si="132"/>
        <v>0</v>
      </c>
      <c r="AT292" s="86">
        <f t="shared" si="133"/>
        <v>10360</v>
      </c>
    </row>
    <row r="293" spans="4:46" x14ac:dyDescent="0.15">
      <c r="D293" s="44" t="str">
        <v>Tranquility_Helm_group</v>
      </c>
      <c r="E293" s="10">
        <f t="shared" ref="E293:AD293" si="153">E170*$AE170</f>
        <v>0</v>
      </c>
      <c r="F293" s="10">
        <f t="shared" si="153"/>
        <v>0</v>
      </c>
      <c r="G293" s="10">
        <f t="shared" si="153"/>
        <v>0</v>
      </c>
      <c r="H293" s="10">
        <f t="shared" si="153"/>
        <v>0</v>
      </c>
      <c r="I293" s="10">
        <f t="shared" si="153"/>
        <v>0</v>
      </c>
      <c r="J293" s="10">
        <f t="shared" si="153"/>
        <v>0</v>
      </c>
      <c r="K293" s="10">
        <f t="shared" si="153"/>
        <v>0</v>
      </c>
      <c r="L293" s="10">
        <f t="shared" si="153"/>
        <v>0</v>
      </c>
      <c r="M293" s="10">
        <f t="shared" si="153"/>
        <v>0</v>
      </c>
      <c r="N293" s="10">
        <f t="shared" si="153"/>
        <v>0</v>
      </c>
      <c r="O293" s="10">
        <f t="shared" si="153"/>
        <v>0</v>
      </c>
      <c r="P293" s="10">
        <f t="shared" si="153"/>
        <v>0</v>
      </c>
      <c r="Q293" s="10">
        <f t="shared" si="153"/>
        <v>0</v>
      </c>
      <c r="R293" s="10">
        <f t="shared" si="153"/>
        <v>0</v>
      </c>
      <c r="S293" s="10">
        <f t="shared" si="153"/>
        <v>0</v>
      </c>
      <c r="T293" s="10">
        <f t="shared" si="153"/>
        <v>0</v>
      </c>
      <c r="U293" s="10">
        <f t="shared" si="153"/>
        <v>0</v>
      </c>
      <c r="V293" s="10">
        <f t="shared" si="153"/>
        <v>0</v>
      </c>
      <c r="W293" s="10">
        <f t="shared" si="153"/>
        <v>0</v>
      </c>
      <c r="X293" s="10">
        <f t="shared" si="153"/>
        <v>0</v>
      </c>
      <c r="Y293" s="10">
        <f t="shared" si="153"/>
        <v>0</v>
      </c>
      <c r="Z293" s="10">
        <f t="shared" si="153"/>
        <v>0</v>
      </c>
      <c r="AA293" s="10">
        <f t="shared" si="153"/>
        <v>0</v>
      </c>
      <c r="AB293" s="10">
        <f t="shared" si="153"/>
        <v>0</v>
      </c>
      <c r="AC293" s="10">
        <f t="shared" si="153"/>
        <v>0</v>
      </c>
      <c r="AD293" s="10">
        <f t="shared" si="153"/>
        <v>0</v>
      </c>
      <c r="AE293" s="65">
        <f t="shared" si="149"/>
        <v>2274</v>
      </c>
      <c r="AF293" s="149">
        <f t="shared" si="149"/>
        <v>61.147757255936682</v>
      </c>
      <c r="AG293" s="163">
        <f t="shared" si="149"/>
        <v>2039</v>
      </c>
      <c r="AI293" s="14" t="str">
        <v>Generic_PGE_North_500_group</v>
      </c>
      <c r="AJ293" s="14" t="str" cm="1">
        <f t="array" ref="AJ293">IFERROR(INDEX(_xlfn._xlws.FILTER('Tx Constraint Names'!$H$4:$H$121,'Tx Constraint Names'!$H$4:$H$121&lt;&gt;0),MATCH($AI293,_xlfn._xlws.FILTER('Tx Constraint Names'!$D$4:$D$121,'Tx Constraint Names'!$H$4:$H$121&lt;&gt;0),0)),"")</f>
        <v>Generic</v>
      </c>
      <c r="AK293" s="14" t="str">
        <f t="shared" si="129"/>
        <v>Generic</v>
      </c>
      <c r="AL293" s="44" t="str">
        <f t="shared" si="130"/>
        <v>Generic_PGE_North_500</v>
      </c>
      <c r="AM293" s="84">
        <f t="shared" si="131"/>
        <v>78.074988354183034</v>
      </c>
      <c r="AN293" s="53">
        <f t="shared" si="151"/>
        <v>0</v>
      </c>
      <c r="AO293" s="53">
        <f t="shared" si="151"/>
        <v>0</v>
      </c>
      <c r="AP293" s="53">
        <f t="shared" si="151"/>
        <v>0</v>
      </c>
      <c r="AQ293" s="53">
        <f t="shared" si="151"/>
        <v>78.074988354183034</v>
      </c>
      <c r="AS293" s="86">
        <f t="shared" si="132"/>
        <v>238.05</v>
      </c>
      <c r="AT293" s="86">
        <f t="shared" si="133"/>
        <v>4261.95</v>
      </c>
    </row>
    <row r="294" spans="4:46" x14ac:dyDescent="0.15">
      <c r="D294" s="44" t="str">
        <v>Vaca_Dixon_Tesla_group</v>
      </c>
      <c r="E294" s="10">
        <f t="shared" ref="E294:AD294" si="154">E171*$AE171</f>
        <v>0</v>
      </c>
      <c r="F294" s="10">
        <f t="shared" si="154"/>
        <v>0</v>
      </c>
      <c r="G294" s="10">
        <f t="shared" si="154"/>
        <v>0</v>
      </c>
      <c r="H294" s="10">
        <f t="shared" si="154"/>
        <v>0</v>
      </c>
      <c r="I294" s="10">
        <f t="shared" si="154"/>
        <v>0</v>
      </c>
      <c r="J294" s="10">
        <f t="shared" si="154"/>
        <v>0</v>
      </c>
      <c r="K294" s="10">
        <f t="shared" si="154"/>
        <v>0</v>
      </c>
      <c r="L294" s="10">
        <f t="shared" si="154"/>
        <v>0</v>
      </c>
      <c r="M294" s="10">
        <f t="shared" si="154"/>
        <v>0</v>
      </c>
      <c r="N294" s="10">
        <f t="shared" si="154"/>
        <v>0</v>
      </c>
      <c r="O294" s="10">
        <f t="shared" si="154"/>
        <v>0</v>
      </c>
      <c r="P294" s="10">
        <f t="shared" si="154"/>
        <v>0</v>
      </c>
      <c r="Q294" s="10">
        <f t="shared" si="154"/>
        <v>0</v>
      </c>
      <c r="R294" s="10">
        <f t="shared" si="154"/>
        <v>0</v>
      </c>
      <c r="S294" s="10">
        <f t="shared" si="154"/>
        <v>0</v>
      </c>
      <c r="T294" s="10">
        <f t="shared" si="154"/>
        <v>0</v>
      </c>
      <c r="U294" s="10">
        <f t="shared" si="154"/>
        <v>0</v>
      </c>
      <c r="V294" s="10">
        <f t="shared" si="154"/>
        <v>0</v>
      </c>
      <c r="W294" s="10">
        <f t="shared" si="154"/>
        <v>0</v>
      </c>
      <c r="X294" s="10">
        <f t="shared" si="154"/>
        <v>0</v>
      </c>
      <c r="Y294" s="10">
        <f t="shared" si="154"/>
        <v>0</v>
      </c>
      <c r="Z294" s="10">
        <f t="shared" si="154"/>
        <v>0</v>
      </c>
      <c r="AA294" s="10">
        <f t="shared" si="154"/>
        <v>0</v>
      </c>
      <c r="AB294" s="10">
        <f t="shared" si="154"/>
        <v>0</v>
      </c>
      <c r="AC294" s="10">
        <f t="shared" si="154"/>
        <v>0</v>
      </c>
      <c r="AD294" s="10">
        <f t="shared" si="154"/>
        <v>0</v>
      </c>
      <c r="AE294" s="65">
        <f t="shared" si="149"/>
        <v>8645</v>
      </c>
      <c r="AF294" s="149">
        <f t="shared" si="149"/>
        <v>30.580255592828227</v>
      </c>
      <c r="AG294" s="163">
        <f t="shared" si="149"/>
        <v>2039</v>
      </c>
      <c r="AI294" s="14" t="str">
        <v>Generic_PGE_South_500_group</v>
      </c>
      <c r="AJ294" s="14" t="str" cm="1">
        <f t="array" ref="AJ294">IFERROR(INDEX(_xlfn._xlws.FILTER('Tx Constraint Names'!$H$4:$H$121,'Tx Constraint Names'!$H$4:$H$121&lt;&gt;0),MATCH($AI294,_xlfn._xlws.FILTER('Tx Constraint Names'!$D$4:$D$121,'Tx Constraint Names'!$H$4:$H$121&lt;&gt;0),0)),"")</f>
        <v>Generic</v>
      </c>
      <c r="AK294" s="14" t="str">
        <f t="shared" si="129"/>
        <v/>
      </c>
      <c r="AL294" s="44" t="str">
        <f t="shared" si="130"/>
        <v>Generic_PGE_South_500</v>
      </c>
      <c r="AM294" s="84">
        <f t="shared" si="131"/>
        <v>63.523302605401348</v>
      </c>
      <c r="AN294" s="53">
        <f t="shared" si="151"/>
        <v>0</v>
      </c>
      <c r="AO294" s="53">
        <f t="shared" si="151"/>
        <v>63.523302605401348</v>
      </c>
      <c r="AP294" s="53">
        <f t="shared" si="151"/>
        <v>0</v>
      </c>
      <c r="AQ294" s="53">
        <f t="shared" si="151"/>
        <v>0</v>
      </c>
      <c r="AS294" s="86">
        <f t="shared" si="132"/>
        <v>0</v>
      </c>
      <c r="AT294" s="86">
        <f t="shared" si="133"/>
        <v>4500</v>
      </c>
    </row>
    <row r="295" spans="4:46" x14ac:dyDescent="0.15">
      <c r="D295" s="44" t="str">
        <v>VEA_138_group</v>
      </c>
      <c r="E295" s="10">
        <f t="shared" ref="E295:AD295" si="155">E172*$AE172</f>
        <v>0</v>
      </c>
      <c r="F295" s="10">
        <f t="shared" si="155"/>
        <v>0</v>
      </c>
      <c r="G295" s="10">
        <f t="shared" si="155"/>
        <v>0</v>
      </c>
      <c r="H295" s="10">
        <f t="shared" si="155"/>
        <v>0</v>
      </c>
      <c r="I295" s="10">
        <f t="shared" si="155"/>
        <v>0</v>
      </c>
      <c r="J295" s="10">
        <f t="shared" si="155"/>
        <v>0</v>
      </c>
      <c r="K295" s="10">
        <f t="shared" si="155"/>
        <v>0</v>
      </c>
      <c r="L295" s="10">
        <f t="shared" si="155"/>
        <v>0</v>
      </c>
      <c r="M295" s="10">
        <f t="shared" si="155"/>
        <v>802.42899999999997</v>
      </c>
      <c r="N295" s="10">
        <f t="shared" si="155"/>
        <v>0</v>
      </c>
      <c r="O295" s="10">
        <f t="shared" si="155"/>
        <v>1229.6164999999999</v>
      </c>
      <c r="P295" s="10">
        <f t="shared" si="155"/>
        <v>0</v>
      </c>
      <c r="Q295" s="10">
        <f t="shared" si="155"/>
        <v>1229.6164999999999</v>
      </c>
      <c r="R295" s="10">
        <f t="shared" si="155"/>
        <v>0</v>
      </c>
      <c r="S295" s="10">
        <f t="shared" si="155"/>
        <v>1229.6164999999999</v>
      </c>
      <c r="T295" s="10">
        <f t="shared" si="155"/>
        <v>1229.6164999999999</v>
      </c>
      <c r="U295" s="10">
        <f t="shared" si="155"/>
        <v>0</v>
      </c>
      <c r="V295" s="10">
        <f t="shared" si="155"/>
        <v>0</v>
      </c>
      <c r="W295" s="10">
        <f t="shared" si="155"/>
        <v>0</v>
      </c>
      <c r="X295" s="10">
        <f t="shared" si="155"/>
        <v>1229.6164999999999</v>
      </c>
      <c r="Y295" s="10">
        <f t="shared" si="155"/>
        <v>1229.6164999999999</v>
      </c>
      <c r="Z295" s="10">
        <f t="shared" si="155"/>
        <v>0</v>
      </c>
      <c r="AA295" s="10">
        <f t="shared" si="155"/>
        <v>0</v>
      </c>
      <c r="AB295" s="10">
        <f t="shared" si="155"/>
        <v>0</v>
      </c>
      <c r="AC295" s="10">
        <f t="shared" si="155"/>
        <v>0</v>
      </c>
      <c r="AD295" s="10">
        <f t="shared" si="155"/>
        <v>1367</v>
      </c>
      <c r="AE295" s="65">
        <f t="shared" si="149"/>
        <v>1367</v>
      </c>
      <c r="AF295" s="149">
        <f t="shared" si="149"/>
        <v>11.867227505486467</v>
      </c>
      <c r="AG295" s="163">
        <f t="shared" si="149"/>
        <v>2028</v>
      </c>
      <c r="AI295" s="14" t="str">
        <v>Generic_SCE_East_Pisgah_500_group</v>
      </c>
      <c r="AJ295" s="14" t="str" cm="1">
        <f t="array" ref="AJ295">IFERROR(INDEX(_xlfn._xlws.FILTER('Tx Constraint Names'!$H$4:$H$121,'Tx Constraint Names'!$H$4:$H$121&lt;&gt;0),MATCH($AI295,_xlfn._xlws.FILTER('Tx Constraint Names'!$D$4:$D$121,'Tx Constraint Names'!$H$4:$H$121&lt;&gt;0),0)),"")</f>
        <v>Generic</v>
      </c>
      <c r="AK295" s="14" t="str">
        <f t="shared" si="129"/>
        <v/>
      </c>
      <c r="AL295" s="44" t="str">
        <f t="shared" si="130"/>
        <v>Generic_SCE_East_Pisgah_500</v>
      </c>
      <c r="AM295" s="84">
        <f t="shared" si="131"/>
        <v>41.319661764705891</v>
      </c>
      <c r="AN295" s="53">
        <f t="shared" si="151"/>
        <v>0</v>
      </c>
      <c r="AO295" s="53">
        <f t="shared" si="151"/>
        <v>0</v>
      </c>
      <c r="AP295" s="53">
        <f t="shared" si="151"/>
        <v>0</v>
      </c>
      <c r="AQ295" s="53">
        <f t="shared" si="151"/>
        <v>41.319661764705891</v>
      </c>
      <c r="AS295" s="86">
        <f t="shared" si="132"/>
        <v>4500</v>
      </c>
      <c r="AT295" s="86">
        <f t="shared" si="133"/>
        <v>0</v>
      </c>
    </row>
    <row r="296" spans="4:46" x14ac:dyDescent="0.15">
      <c r="D296" s="44" t="str">
        <v>Victor_Lugo_group</v>
      </c>
      <c r="E296" s="10">
        <f t="shared" ref="E296:AD296" si="156">E173*$AE173</f>
        <v>0</v>
      </c>
      <c r="F296" s="10">
        <f t="shared" si="156"/>
        <v>0</v>
      </c>
      <c r="G296" s="10">
        <f t="shared" si="156"/>
        <v>0</v>
      </c>
      <c r="H296" s="10">
        <f t="shared" si="156"/>
        <v>0</v>
      </c>
      <c r="I296" s="10">
        <f t="shared" si="156"/>
        <v>0</v>
      </c>
      <c r="J296" s="10">
        <f t="shared" si="156"/>
        <v>0</v>
      </c>
      <c r="K296" s="10">
        <f t="shared" si="156"/>
        <v>0</v>
      </c>
      <c r="L296" s="10">
        <f t="shared" si="156"/>
        <v>0</v>
      </c>
      <c r="M296" s="10">
        <f t="shared" si="156"/>
        <v>0</v>
      </c>
      <c r="N296" s="10">
        <f t="shared" si="156"/>
        <v>0</v>
      </c>
      <c r="O296" s="10">
        <f t="shared" si="156"/>
        <v>0</v>
      </c>
      <c r="P296" s="10">
        <f t="shared" si="156"/>
        <v>0</v>
      </c>
      <c r="Q296" s="10">
        <f t="shared" si="156"/>
        <v>0</v>
      </c>
      <c r="R296" s="10">
        <f t="shared" si="156"/>
        <v>0</v>
      </c>
      <c r="S296" s="10">
        <f t="shared" si="156"/>
        <v>0</v>
      </c>
      <c r="T296" s="10">
        <f t="shared" si="156"/>
        <v>0</v>
      </c>
      <c r="U296" s="10">
        <f t="shared" si="156"/>
        <v>0</v>
      </c>
      <c r="V296" s="10">
        <f t="shared" si="156"/>
        <v>0</v>
      </c>
      <c r="W296" s="10">
        <f t="shared" si="156"/>
        <v>0</v>
      </c>
      <c r="X296" s="10">
        <f t="shared" si="156"/>
        <v>864.95640000000003</v>
      </c>
      <c r="Y296" s="10">
        <f t="shared" si="156"/>
        <v>864.95640000000003</v>
      </c>
      <c r="Z296" s="10">
        <f t="shared" si="156"/>
        <v>0</v>
      </c>
      <c r="AA296" s="10">
        <f t="shared" si="156"/>
        <v>0</v>
      </c>
      <c r="AB296" s="10">
        <f t="shared" si="156"/>
        <v>0</v>
      </c>
      <c r="AC296" s="10">
        <f t="shared" si="156"/>
        <v>0</v>
      </c>
      <c r="AD296" s="10">
        <f t="shared" si="156"/>
        <v>1221</v>
      </c>
      <c r="AE296" s="65">
        <f t="shared" si="149"/>
        <v>1221</v>
      </c>
      <c r="AF296" s="149">
        <f t="shared" si="149"/>
        <v>0</v>
      </c>
      <c r="AG296" s="163">
        <f t="shared" si="149"/>
        <v>2030</v>
      </c>
      <c r="AI296" s="14" t="str">
        <v>Generic_SCE_Eastern_500_group</v>
      </c>
      <c r="AJ296" s="14" t="str" cm="1">
        <f t="array" ref="AJ296">IFERROR(INDEX(_xlfn._xlws.FILTER('Tx Constraint Names'!$H$4:$H$121,'Tx Constraint Names'!$H$4:$H$121&lt;&gt;0),MATCH($AI296,_xlfn._xlws.FILTER('Tx Constraint Names'!$D$4:$D$121,'Tx Constraint Names'!$H$4:$H$121&lt;&gt;0),0)),"")</f>
        <v>Generic</v>
      </c>
      <c r="AK296" s="14" t="str">
        <f t="shared" si="129"/>
        <v/>
      </c>
      <c r="AL296" s="44" t="str">
        <f t="shared" si="130"/>
        <v>Generic_SCE_Eastern_500</v>
      </c>
      <c r="AM296" s="84">
        <f t="shared" si="131"/>
        <v>107.32394160186627</v>
      </c>
      <c r="AN296" s="53">
        <f t="shared" si="151"/>
        <v>0</v>
      </c>
      <c r="AO296" s="53">
        <f t="shared" si="151"/>
        <v>0</v>
      </c>
      <c r="AP296" s="53">
        <f t="shared" si="151"/>
        <v>0</v>
      </c>
      <c r="AQ296" s="53">
        <f t="shared" si="151"/>
        <v>107.32394160186627</v>
      </c>
      <c r="AS296" s="86">
        <f t="shared" si="132"/>
        <v>4500</v>
      </c>
      <c r="AT296" s="86">
        <f t="shared" si="133"/>
        <v>0</v>
      </c>
    </row>
    <row r="297" spans="4:46" x14ac:dyDescent="0.15">
      <c r="D297" s="44" t="str">
        <v>Vincent_Lugo_group</v>
      </c>
      <c r="E297" s="10">
        <f t="shared" ref="E297:AD297" si="157">E174*$AE174</f>
        <v>0</v>
      </c>
      <c r="F297" s="10">
        <f t="shared" si="157"/>
        <v>0</v>
      </c>
      <c r="G297" s="10">
        <f t="shared" si="157"/>
        <v>0</v>
      </c>
      <c r="H297" s="10">
        <f t="shared" si="157"/>
        <v>0</v>
      </c>
      <c r="I297" s="10">
        <f t="shared" si="157"/>
        <v>0</v>
      </c>
      <c r="J297" s="10">
        <f t="shared" si="157"/>
        <v>0</v>
      </c>
      <c r="K297" s="10">
        <f t="shared" si="157"/>
        <v>0</v>
      </c>
      <c r="L297" s="10">
        <f t="shared" si="157"/>
        <v>0</v>
      </c>
      <c r="M297" s="10">
        <f t="shared" si="157"/>
        <v>0</v>
      </c>
      <c r="N297" s="10">
        <f t="shared" si="157"/>
        <v>0</v>
      </c>
      <c r="O297" s="10">
        <f t="shared" si="157"/>
        <v>0</v>
      </c>
      <c r="P297" s="10">
        <f t="shared" si="157"/>
        <v>0</v>
      </c>
      <c r="Q297" s="10">
        <f t="shared" si="157"/>
        <v>0</v>
      </c>
      <c r="R297" s="10">
        <f t="shared" si="157"/>
        <v>0</v>
      </c>
      <c r="S297" s="10">
        <f t="shared" si="157"/>
        <v>0</v>
      </c>
      <c r="T297" s="10">
        <f t="shared" si="157"/>
        <v>0</v>
      </c>
      <c r="U297" s="10">
        <f t="shared" si="157"/>
        <v>0</v>
      </c>
      <c r="V297" s="10">
        <f t="shared" si="157"/>
        <v>0</v>
      </c>
      <c r="W297" s="10">
        <f t="shared" si="157"/>
        <v>0</v>
      </c>
      <c r="X297" s="10">
        <f t="shared" si="157"/>
        <v>0</v>
      </c>
      <c r="Y297" s="10">
        <f t="shared" si="157"/>
        <v>0</v>
      </c>
      <c r="Z297" s="10">
        <f t="shared" si="157"/>
        <v>0</v>
      </c>
      <c r="AA297" s="10">
        <f t="shared" si="157"/>
        <v>0</v>
      </c>
      <c r="AB297" s="10">
        <f t="shared" si="157"/>
        <v>0</v>
      </c>
      <c r="AC297" s="10">
        <f t="shared" si="157"/>
        <v>0</v>
      </c>
      <c r="AD297" s="10">
        <f t="shared" si="157"/>
        <v>0</v>
      </c>
      <c r="AE297" s="65">
        <f t="shared" si="149"/>
        <v>2000</v>
      </c>
      <c r="AF297" s="149">
        <f t="shared" si="149"/>
        <v>3.9814650000000009</v>
      </c>
      <c r="AG297" s="163">
        <f t="shared" si="149"/>
        <v>2028</v>
      </c>
      <c r="AI297" s="14" t="str">
        <v>Generic_SCE_Metro_500_group</v>
      </c>
      <c r="AJ297" s="14" t="str" cm="1">
        <f t="array" ref="AJ297">IFERROR(INDEX(_xlfn._xlws.FILTER('Tx Constraint Names'!$H$4:$H$121,'Tx Constraint Names'!$H$4:$H$121&lt;&gt;0),MATCH($AI297,_xlfn._xlws.FILTER('Tx Constraint Names'!$D$4:$D$121,'Tx Constraint Names'!$H$4:$H$121&lt;&gt;0),0)),"")</f>
        <v>Generic</v>
      </c>
      <c r="AK297" s="14" t="str">
        <f t="shared" si="129"/>
        <v/>
      </c>
      <c r="AL297" s="44" t="str">
        <f t="shared" si="130"/>
        <v>Generic_SCE_Metro_500</v>
      </c>
      <c r="AM297" s="84">
        <f t="shared" si="131"/>
        <v>112.34313</v>
      </c>
      <c r="AN297" s="53">
        <f t="shared" si="151"/>
        <v>0</v>
      </c>
      <c r="AO297" s="53">
        <f t="shared" si="151"/>
        <v>112.34313</v>
      </c>
      <c r="AP297" s="53">
        <f t="shared" si="151"/>
        <v>0</v>
      </c>
      <c r="AQ297" s="53">
        <f t="shared" si="151"/>
        <v>0</v>
      </c>
      <c r="AS297" s="86">
        <f t="shared" si="132"/>
        <v>0</v>
      </c>
      <c r="AT297" s="86">
        <f t="shared" si="133"/>
        <v>4500</v>
      </c>
    </row>
    <row r="298" spans="4:46" x14ac:dyDescent="0.15">
      <c r="D298" s="44" t="str">
        <v>Windhub_group</v>
      </c>
      <c r="E298" s="10">
        <f t="shared" ref="E298:AD298" si="158">E175*$AE175</f>
        <v>0</v>
      </c>
      <c r="F298" s="10">
        <f t="shared" si="158"/>
        <v>0</v>
      </c>
      <c r="G298" s="10">
        <f t="shared" si="158"/>
        <v>0</v>
      </c>
      <c r="H298" s="10">
        <f t="shared" si="158"/>
        <v>0</v>
      </c>
      <c r="I298" s="10">
        <f t="shared" si="158"/>
        <v>0</v>
      </c>
      <c r="J298" s="10">
        <f t="shared" si="158"/>
        <v>0</v>
      </c>
      <c r="K298" s="10">
        <f t="shared" si="158"/>
        <v>0</v>
      </c>
      <c r="L298" s="10">
        <f t="shared" si="158"/>
        <v>0</v>
      </c>
      <c r="M298" s="10">
        <f t="shared" si="158"/>
        <v>0</v>
      </c>
      <c r="N298" s="10">
        <f t="shared" si="158"/>
        <v>0</v>
      </c>
      <c r="O298" s="10">
        <f t="shared" si="158"/>
        <v>0</v>
      </c>
      <c r="P298" s="10">
        <f t="shared" si="158"/>
        <v>0</v>
      </c>
      <c r="Q298" s="10">
        <f t="shared" si="158"/>
        <v>0</v>
      </c>
      <c r="R298" s="10">
        <f t="shared" si="158"/>
        <v>0</v>
      </c>
      <c r="S298" s="10">
        <f t="shared" si="158"/>
        <v>0</v>
      </c>
      <c r="T298" s="10">
        <f t="shared" si="158"/>
        <v>0</v>
      </c>
      <c r="U298" s="10">
        <f t="shared" si="158"/>
        <v>0</v>
      </c>
      <c r="V298" s="10">
        <f t="shared" si="158"/>
        <v>0</v>
      </c>
      <c r="W298" s="10">
        <f t="shared" si="158"/>
        <v>0</v>
      </c>
      <c r="X298" s="10">
        <f t="shared" si="158"/>
        <v>0</v>
      </c>
      <c r="Y298" s="10">
        <f t="shared" si="158"/>
        <v>0</v>
      </c>
      <c r="Z298" s="10">
        <f t="shared" si="158"/>
        <v>0</v>
      </c>
      <c r="AA298" s="10">
        <f t="shared" si="158"/>
        <v>0</v>
      </c>
      <c r="AB298" s="10">
        <f t="shared" si="158"/>
        <v>0</v>
      </c>
      <c r="AC298" s="10">
        <f t="shared" si="158"/>
        <v>0</v>
      </c>
      <c r="AD298" s="10">
        <f t="shared" si="158"/>
        <v>0</v>
      </c>
      <c r="AE298" s="65">
        <f t="shared" si="149"/>
        <v>2500</v>
      </c>
      <c r="AF298" s="149">
        <f t="shared" si="149"/>
        <v>22.692960000000003</v>
      </c>
      <c r="AG298" s="163">
        <f t="shared" si="149"/>
        <v>2034</v>
      </c>
      <c r="AI298" s="14" t="str">
        <v>Generic_SCE_North_Lugo_500_group</v>
      </c>
      <c r="AJ298" s="14" t="str" cm="1">
        <f t="array" ref="AJ298">IFERROR(INDEX(_xlfn._xlws.FILTER('Tx Constraint Names'!$H$4:$H$121,'Tx Constraint Names'!$H$4:$H$121&lt;&gt;0),MATCH($AI298,_xlfn._xlws.FILTER('Tx Constraint Names'!$D$4:$D$121,'Tx Constraint Names'!$H$4:$H$121&lt;&gt;0),0)),"")</f>
        <v>Generic</v>
      </c>
      <c r="AK298" s="14" t="str">
        <f t="shared" si="129"/>
        <v/>
      </c>
      <c r="AL298" s="44" t="str">
        <f t="shared" si="130"/>
        <v>Generic_SCE_North_Lugo_500</v>
      </c>
      <c r="AM298" s="84">
        <f t="shared" si="131"/>
        <v>68.983999999999995</v>
      </c>
      <c r="AN298" s="53">
        <f t="shared" si="151"/>
        <v>0</v>
      </c>
      <c r="AO298" s="53">
        <f t="shared" si="151"/>
        <v>68.983999999999995</v>
      </c>
      <c r="AP298" s="53">
        <f t="shared" si="151"/>
        <v>0</v>
      </c>
      <c r="AQ298" s="53">
        <f t="shared" si="151"/>
        <v>0</v>
      </c>
      <c r="AS298" s="86">
        <f t="shared" si="132"/>
        <v>0</v>
      </c>
      <c r="AT298" s="86">
        <f t="shared" si="133"/>
        <v>4500</v>
      </c>
    </row>
    <row r="299" spans="4:46" x14ac:dyDescent="0.15">
      <c r="D299" s="44" t="str">
        <v>Woodland_Davis_group</v>
      </c>
      <c r="E299" s="10">
        <f t="shared" ref="E299:AD299" si="159">E176*$AE176</f>
        <v>0</v>
      </c>
      <c r="F299" s="10">
        <f t="shared" si="159"/>
        <v>0</v>
      </c>
      <c r="G299" s="10">
        <f t="shared" si="159"/>
        <v>0</v>
      </c>
      <c r="H299" s="10">
        <f t="shared" si="159"/>
        <v>0</v>
      </c>
      <c r="I299" s="10">
        <f t="shared" si="159"/>
        <v>0</v>
      </c>
      <c r="J299" s="10">
        <f t="shared" si="159"/>
        <v>0</v>
      </c>
      <c r="K299" s="10">
        <f t="shared" si="159"/>
        <v>0</v>
      </c>
      <c r="L299" s="10">
        <f t="shared" si="159"/>
        <v>0</v>
      </c>
      <c r="M299" s="10">
        <f t="shared" si="159"/>
        <v>0</v>
      </c>
      <c r="N299" s="10">
        <f t="shared" si="159"/>
        <v>0</v>
      </c>
      <c r="O299" s="10">
        <f t="shared" si="159"/>
        <v>0</v>
      </c>
      <c r="P299" s="10">
        <f t="shared" si="159"/>
        <v>0</v>
      </c>
      <c r="Q299" s="10">
        <f t="shared" si="159"/>
        <v>0</v>
      </c>
      <c r="R299" s="10">
        <f t="shared" si="159"/>
        <v>0</v>
      </c>
      <c r="S299" s="10">
        <f t="shared" si="159"/>
        <v>0</v>
      </c>
      <c r="T299" s="10">
        <f t="shared" si="159"/>
        <v>0</v>
      </c>
      <c r="U299" s="10">
        <f t="shared" si="159"/>
        <v>0</v>
      </c>
      <c r="V299" s="10">
        <f t="shared" si="159"/>
        <v>0</v>
      </c>
      <c r="W299" s="10">
        <f t="shared" si="159"/>
        <v>0</v>
      </c>
      <c r="X299" s="10">
        <f t="shared" si="159"/>
        <v>0</v>
      </c>
      <c r="Y299" s="10">
        <f t="shared" si="159"/>
        <v>0</v>
      </c>
      <c r="Z299" s="10">
        <f t="shared" si="159"/>
        <v>0</v>
      </c>
      <c r="AA299" s="10">
        <f t="shared" si="159"/>
        <v>0</v>
      </c>
      <c r="AB299" s="10">
        <f t="shared" si="159"/>
        <v>0</v>
      </c>
      <c r="AC299" s="10">
        <f t="shared" si="159"/>
        <v>0</v>
      </c>
      <c r="AD299" s="10">
        <f t="shared" si="159"/>
        <v>0</v>
      </c>
      <c r="AE299" s="65">
        <f t="shared" si="149"/>
        <v>109</v>
      </c>
      <c r="AF299" s="149">
        <f t="shared" si="149"/>
        <v>7.9339293577981671</v>
      </c>
      <c r="AG299" s="163">
        <f t="shared" si="149"/>
        <v>2030</v>
      </c>
      <c r="AI299" s="14" t="str">
        <v>Generic_SCE_Northern_500_group</v>
      </c>
      <c r="AJ299" s="14" t="str" cm="1">
        <f t="array" ref="AJ299">IFERROR(INDEX(_xlfn._xlws.FILTER('Tx Constraint Names'!$H$4:$H$121,'Tx Constraint Names'!$H$4:$H$121&lt;&gt;0),MATCH($AI299,_xlfn._xlws.FILTER('Tx Constraint Names'!$D$4:$D$121,'Tx Constraint Names'!$H$4:$H$121&lt;&gt;0),0)),"")</f>
        <v>Generic</v>
      </c>
      <c r="AK299" s="14" t="str">
        <f t="shared" si="129"/>
        <v/>
      </c>
      <c r="AL299" s="44" t="str">
        <f t="shared" si="130"/>
        <v>Generic_SCE_Northern_500</v>
      </c>
      <c r="AM299" s="84">
        <f t="shared" si="131"/>
        <v>112.34313</v>
      </c>
      <c r="AN299" s="53">
        <f t="shared" si="151"/>
        <v>0</v>
      </c>
      <c r="AO299" s="53">
        <f t="shared" si="151"/>
        <v>112.34313</v>
      </c>
      <c r="AP299" s="53">
        <f t="shared" si="151"/>
        <v>0</v>
      </c>
      <c r="AQ299" s="53">
        <f t="shared" si="151"/>
        <v>0</v>
      </c>
      <c r="AS299" s="86">
        <f t="shared" si="132"/>
        <v>0</v>
      </c>
      <c r="AT299" s="86">
        <f t="shared" si="133"/>
        <v>4500</v>
      </c>
    </row>
    <row r="300" spans="4:46" x14ac:dyDescent="0.15">
      <c r="D300" s="44"/>
      <c r="E300" s="10">
        <f t="shared" ref="E300:AD300" si="160">E177*$AE177</f>
        <v>0</v>
      </c>
      <c r="F300" s="10">
        <f t="shared" si="160"/>
        <v>0</v>
      </c>
      <c r="G300" s="10">
        <f t="shared" si="160"/>
        <v>0</v>
      </c>
      <c r="H300" s="10">
        <f t="shared" si="160"/>
        <v>0</v>
      </c>
      <c r="I300" s="10">
        <f t="shared" si="160"/>
        <v>0</v>
      </c>
      <c r="J300" s="10">
        <f t="shared" si="160"/>
        <v>0</v>
      </c>
      <c r="K300" s="10">
        <f t="shared" si="160"/>
        <v>0</v>
      </c>
      <c r="L300" s="10">
        <f t="shared" si="160"/>
        <v>0</v>
      </c>
      <c r="M300" s="10">
        <f t="shared" si="160"/>
        <v>0</v>
      </c>
      <c r="N300" s="10">
        <f t="shared" si="160"/>
        <v>0</v>
      </c>
      <c r="O300" s="10">
        <f t="shared" si="160"/>
        <v>0</v>
      </c>
      <c r="P300" s="10">
        <f t="shared" si="160"/>
        <v>0</v>
      </c>
      <c r="Q300" s="10">
        <f t="shared" si="160"/>
        <v>0</v>
      </c>
      <c r="R300" s="10">
        <f t="shared" si="160"/>
        <v>0</v>
      </c>
      <c r="S300" s="10">
        <f t="shared" si="160"/>
        <v>0</v>
      </c>
      <c r="T300" s="10">
        <f t="shared" si="160"/>
        <v>0</v>
      </c>
      <c r="U300" s="10">
        <f t="shared" si="160"/>
        <v>0</v>
      </c>
      <c r="V300" s="10">
        <f t="shared" si="160"/>
        <v>0</v>
      </c>
      <c r="W300" s="10">
        <f t="shared" si="160"/>
        <v>0</v>
      </c>
      <c r="X300" s="10">
        <f t="shared" si="160"/>
        <v>0</v>
      </c>
      <c r="Y300" s="10">
        <f t="shared" si="160"/>
        <v>0</v>
      </c>
      <c r="Z300" s="10">
        <f t="shared" si="160"/>
        <v>0</v>
      </c>
      <c r="AA300" s="10">
        <f t="shared" si="160"/>
        <v>0</v>
      </c>
      <c r="AB300" s="10">
        <f t="shared" si="160"/>
        <v>0</v>
      </c>
      <c r="AC300" s="10">
        <f t="shared" si="160"/>
        <v>0</v>
      </c>
      <c r="AD300" s="10">
        <f t="shared" si="160"/>
        <v>0</v>
      </c>
      <c r="AE300" s="65">
        <f t="shared" si="149"/>
        <v>0</v>
      </c>
      <c r="AF300" s="149">
        <f t="shared" si="149"/>
        <v>0</v>
      </c>
      <c r="AG300" s="163">
        <f t="shared" si="149"/>
        <v>1900</v>
      </c>
      <c r="AI300" s="14"/>
      <c r="AJ300" s="14" t="str" cm="1">
        <f t="array" ref="AJ300">IFERROR(INDEX(_xlfn._xlws.FILTER('Tx Constraint Names'!$H$4:$H$121,'Tx Constraint Names'!$H$4:$H$121&lt;&gt;0),MATCH($AI300,_xlfn._xlws.FILTER('Tx Constraint Names'!$D$4:$D$121,'Tx Constraint Names'!$H$4:$H$121&lt;&gt;0),0)),"")</f>
        <v/>
      </c>
      <c r="AK300" s="14" t="str">
        <f t="shared" si="129"/>
        <v/>
      </c>
      <c r="AL300" s="44" t="str">
        <f t="shared" si="130"/>
        <v/>
      </c>
      <c r="AM300" s="84">
        <f t="shared" si="131"/>
        <v>0</v>
      </c>
      <c r="AN300" s="53">
        <f t="shared" si="151"/>
        <v>0</v>
      </c>
      <c r="AO300" s="53">
        <f t="shared" si="151"/>
        <v>0</v>
      </c>
      <c r="AP300" s="53">
        <f t="shared" si="151"/>
        <v>0</v>
      </c>
      <c r="AQ300" s="53">
        <f t="shared" si="151"/>
        <v>0</v>
      </c>
      <c r="AS300" s="86">
        <f t="shared" si="132"/>
        <v>0</v>
      </c>
      <c r="AT300" s="86">
        <f t="shared" si="133"/>
        <v>0</v>
      </c>
    </row>
    <row r="301" spans="4:46" x14ac:dyDescent="0.15">
      <c r="D301" s="44"/>
      <c r="E301" s="10">
        <f t="shared" ref="E301:AD301" si="161">E178*$AE178</f>
        <v>0</v>
      </c>
      <c r="F301" s="10">
        <f t="shared" si="161"/>
        <v>0</v>
      </c>
      <c r="G301" s="10">
        <f t="shared" si="161"/>
        <v>0</v>
      </c>
      <c r="H301" s="10">
        <f t="shared" si="161"/>
        <v>0</v>
      </c>
      <c r="I301" s="10">
        <f t="shared" si="161"/>
        <v>0</v>
      </c>
      <c r="J301" s="10">
        <f t="shared" si="161"/>
        <v>0</v>
      </c>
      <c r="K301" s="10">
        <f t="shared" si="161"/>
        <v>0</v>
      </c>
      <c r="L301" s="10">
        <f t="shared" si="161"/>
        <v>0</v>
      </c>
      <c r="M301" s="10">
        <f t="shared" si="161"/>
        <v>0</v>
      </c>
      <c r="N301" s="10">
        <f t="shared" si="161"/>
        <v>0</v>
      </c>
      <c r="O301" s="10">
        <f t="shared" si="161"/>
        <v>0</v>
      </c>
      <c r="P301" s="10">
        <f t="shared" si="161"/>
        <v>0</v>
      </c>
      <c r="Q301" s="10">
        <f t="shared" si="161"/>
        <v>0</v>
      </c>
      <c r="R301" s="10">
        <f t="shared" si="161"/>
        <v>0</v>
      </c>
      <c r="S301" s="10">
        <f t="shared" si="161"/>
        <v>0</v>
      </c>
      <c r="T301" s="10">
        <f t="shared" si="161"/>
        <v>0</v>
      </c>
      <c r="U301" s="10">
        <f t="shared" si="161"/>
        <v>0</v>
      </c>
      <c r="V301" s="10">
        <f t="shared" si="161"/>
        <v>0</v>
      </c>
      <c r="W301" s="10">
        <f t="shared" si="161"/>
        <v>0</v>
      </c>
      <c r="X301" s="10">
        <f t="shared" si="161"/>
        <v>0</v>
      </c>
      <c r="Y301" s="10">
        <f t="shared" si="161"/>
        <v>0</v>
      </c>
      <c r="Z301" s="10">
        <f t="shared" si="161"/>
        <v>0</v>
      </c>
      <c r="AA301" s="10">
        <f t="shared" si="161"/>
        <v>0</v>
      </c>
      <c r="AB301" s="10">
        <f t="shared" si="161"/>
        <v>0</v>
      </c>
      <c r="AC301" s="10">
        <f t="shared" si="161"/>
        <v>0</v>
      </c>
      <c r="AD301" s="10">
        <f t="shared" si="161"/>
        <v>0</v>
      </c>
      <c r="AE301" s="65">
        <f t="shared" si="149"/>
        <v>0</v>
      </c>
      <c r="AF301" s="149">
        <f t="shared" si="149"/>
        <v>0</v>
      </c>
      <c r="AG301" s="163">
        <f t="shared" si="149"/>
        <v>1900</v>
      </c>
      <c r="AI301" s="14"/>
      <c r="AJ301" s="14" t="str" cm="1">
        <f t="array" ref="AJ301">IFERROR(INDEX(_xlfn._xlws.FILTER('Tx Constraint Names'!$H$4:$H$121,'Tx Constraint Names'!$H$4:$H$121&lt;&gt;0),MATCH($AI301,_xlfn._xlws.FILTER('Tx Constraint Names'!$D$4:$D$121,'Tx Constraint Names'!$H$4:$H$121&lt;&gt;0),0)),"")</f>
        <v/>
      </c>
      <c r="AK301" s="14" t="str">
        <f t="shared" si="129"/>
        <v/>
      </c>
      <c r="AL301" s="44" t="str">
        <f t="shared" si="130"/>
        <v/>
      </c>
      <c r="AM301" s="84">
        <f t="shared" si="131"/>
        <v>0</v>
      </c>
      <c r="AN301" s="53">
        <f t="shared" si="151"/>
        <v>0</v>
      </c>
      <c r="AO301" s="53">
        <f t="shared" si="151"/>
        <v>0</v>
      </c>
      <c r="AP301" s="53">
        <f t="shared" si="151"/>
        <v>0</v>
      </c>
      <c r="AQ301" s="53">
        <f t="shared" si="151"/>
        <v>0</v>
      </c>
      <c r="AS301" s="86">
        <f t="shared" si="132"/>
        <v>0</v>
      </c>
      <c r="AT301" s="86">
        <f t="shared" si="133"/>
        <v>0</v>
      </c>
    </row>
    <row r="302" spans="4:46" x14ac:dyDescent="0.15">
      <c r="D302" s="44"/>
      <c r="E302" s="10">
        <f t="shared" ref="E302:AD302" si="162">E179*$AE179</f>
        <v>0</v>
      </c>
      <c r="F302" s="10">
        <f t="shared" si="162"/>
        <v>0</v>
      </c>
      <c r="G302" s="10">
        <f t="shared" si="162"/>
        <v>0</v>
      </c>
      <c r="H302" s="10">
        <f t="shared" si="162"/>
        <v>0</v>
      </c>
      <c r="I302" s="10">
        <f t="shared" si="162"/>
        <v>0</v>
      </c>
      <c r="J302" s="10">
        <f t="shared" si="162"/>
        <v>0</v>
      </c>
      <c r="K302" s="10">
        <f t="shared" si="162"/>
        <v>0</v>
      </c>
      <c r="L302" s="10">
        <f t="shared" si="162"/>
        <v>0</v>
      </c>
      <c r="M302" s="10">
        <f t="shared" si="162"/>
        <v>0</v>
      </c>
      <c r="N302" s="10">
        <f t="shared" si="162"/>
        <v>0</v>
      </c>
      <c r="O302" s="10">
        <f t="shared" si="162"/>
        <v>0</v>
      </c>
      <c r="P302" s="10">
        <f t="shared" si="162"/>
        <v>0</v>
      </c>
      <c r="Q302" s="10">
        <f t="shared" si="162"/>
        <v>0</v>
      </c>
      <c r="R302" s="10">
        <f t="shared" si="162"/>
        <v>0</v>
      </c>
      <c r="S302" s="10">
        <f t="shared" si="162"/>
        <v>0</v>
      </c>
      <c r="T302" s="10">
        <f t="shared" si="162"/>
        <v>0</v>
      </c>
      <c r="U302" s="10">
        <f t="shared" si="162"/>
        <v>0</v>
      </c>
      <c r="V302" s="10">
        <f t="shared" si="162"/>
        <v>0</v>
      </c>
      <c r="W302" s="10">
        <f t="shared" si="162"/>
        <v>0</v>
      </c>
      <c r="X302" s="10">
        <f t="shared" si="162"/>
        <v>0</v>
      </c>
      <c r="Y302" s="10">
        <f t="shared" si="162"/>
        <v>0</v>
      </c>
      <c r="Z302" s="10">
        <f t="shared" si="162"/>
        <v>0</v>
      </c>
      <c r="AA302" s="10">
        <f t="shared" si="162"/>
        <v>0</v>
      </c>
      <c r="AB302" s="10">
        <f t="shared" si="162"/>
        <v>0</v>
      </c>
      <c r="AC302" s="10">
        <f t="shared" si="162"/>
        <v>0</v>
      </c>
      <c r="AD302" s="10">
        <f t="shared" si="162"/>
        <v>0</v>
      </c>
      <c r="AE302" s="65">
        <f t="shared" si="149"/>
        <v>0</v>
      </c>
      <c r="AF302" s="149">
        <f t="shared" si="149"/>
        <v>0</v>
      </c>
      <c r="AG302" s="163">
        <f t="shared" si="149"/>
        <v>1900</v>
      </c>
      <c r="AI302" s="14"/>
      <c r="AJ302" s="14" t="str" cm="1">
        <f t="array" ref="AJ302">IFERROR(INDEX(_xlfn._xlws.FILTER('Tx Constraint Names'!$H$4:$H$121,'Tx Constraint Names'!$H$4:$H$121&lt;&gt;0),MATCH($AI302,_xlfn._xlws.FILTER('Tx Constraint Names'!$D$4:$D$121,'Tx Constraint Names'!$H$4:$H$121&lt;&gt;0),0)),"")</f>
        <v/>
      </c>
      <c r="AK302" s="14" t="str">
        <f t="shared" si="129"/>
        <v/>
      </c>
      <c r="AL302" s="44" t="str">
        <f t="shared" si="130"/>
        <v/>
      </c>
      <c r="AM302" s="84">
        <f t="shared" si="131"/>
        <v>0</v>
      </c>
      <c r="AN302" s="53">
        <f t="shared" si="151"/>
        <v>0</v>
      </c>
      <c r="AO302" s="53">
        <f t="shared" si="151"/>
        <v>0</v>
      </c>
      <c r="AP302" s="53">
        <f t="shared" si="151"/>
        <v>0</v>
      </c>
      <c r="AQ302" s="53">
        <f t="shared" si="151"/>
        <v>0</v>
      </c>
      <c r="AS302" s="86">
        <f t="shared" si="132"/>
        <v>0</v>
      </c>
      <c r="AT302" s="86">
        <f t="shared" si="133"/>
        <v>0</v>
      </c>
    </row>
    <row r="303" spans="4:46" x14ac:dyDescent="0.15">
      <c r="D303" s="44"/>
      <c r="E303" s="10">
        <f t="shared" ref="E303:AD303" si="163">E180*$AE180</f>
        <v>0</v>
      </c>
      <c r="F303" s="10">
        <f t="shared" si="163"/>
        <v>0</v>
      </c>
      <c r="G303" s="10">
        <f t="shared" si="163"/>
        <v>0</v>
      </c>
      <c r="H303" s="10">
        <f t="shared" si="163"/>
        <v>0</v>
      </c>
      <c r="I303" s="10">
        <f t="shared" si="163"/>
        <v>0</v>
      </c>
      <c r="J303" s="10">
        <f t="shared" si="163"/>
        <v>0</v>
      </c>
      <c r="K303" s="10">
        <f t="shared" si="163"/>
        <v>0</v>
      </c>
      <c r="L303" s="10">
        <f t="shared" si="163"/>
        <v>0</v>
      </c>
      <c r="M303" s="10">
        <f t="shared" si="163"/>
        <v>0</v>
      </c>
      <c r="N303" s="10">
        <f t="shared" si="163"/>
        <v>0</v>
      </c>
      <c r="O303" s="10">
        <f t="shared" si="163"/>
        <v>0</v>
      </c>
      <c r="P303" s="10">
        <f t="shared" si="163"/>
        <v>0</v>
      </c>
      <c r="Q303" s="10">
        <f t="shared" si="163"/>
        <v>0</v>
      </c>
      <c r="R303" s="10">
        <f t="shared" si="163"/>
        <v>0</v>
      </c>
      <c r="S303" s="10">
        <f t="shared" si="163"/>
        <v>0</v>
      </c>
      <c r="T303" s="10">
        <f t="shared" si="163"/>
        <v>0</v>
      </c>
      <c r="U303" s="10">
        <f t="shared" si="163"/>
        <v>0</v>
      </c>
      <c r="V303" s="10">
        <f t="shared" si="163"/>
        <v>0</v>
      </c>
      <c r="W303" s="10">
        <f t="shared" si="163"/>
        <v>0</v>
      </c>
      <c r="X303" s="10">
        <f t="shared" si="163"/>
        <v>0</v>
      </c>
      <c r="Y303" s="10">
        <f t="shared" si="163"/>
        <v>0</v>
      </c>
      <c r="Z303" s="10">
        <f t="shared" si="163"/>
        <v>0</v>
      </c>
      <c r="AA303" s="10">
        <f t="shared" si="163"/>
        <v>0</v>
      </c>
      <c r="AB303" s="10">
        <f t="shared" si="163"/>
        <v>0</v>
      </c>
      <c r="AC303" s="10">
        <f t="shared" si="163"/>
        <v>0</v>
      </c>
      <c r="AD303" s="10">
        <f t="shared" si="163"/>
        <v>0</v>
      </c>
      <c r="AE303" s="65">
        <f t="shared" si="149"/>
        <v>0</v>
      </c>
      <c r="AF303" s="149">
        <f t="shared" si="149"/>
        <v>0</v>
      </c>
      <c r="AG303" s="163">
        <f t="shared" si="149"/>
        <v>1900</v>
      </c>
      <c r="AI303" s="14"/>
      <c r="AJ303" s="14" t="str" cm="1">
        <f t="array" ref="AJ303">IFERROR(INDEX(_xlfn._xlws.FILTER('Tx Constraint Names'!$H$4:$H$121,'Tx Constraint Names'!$H$4:$H$121&lt;&gt;0),MATCH($AI303,_xlfn._xlws.FILTER('Tx Constraint Names'!$D$4:$D$121,'Tx Constraint Names'!$H$4:$H$121&lt;&gt;0),0)),"")</f>
        <v/>
      </c>
      <c r="AK303" s="14" t="str">
        <f t="shared" si="129"/>
        <v/>
      </c>
      <c r="AL303" s="44" t="str">
        <f t="shared" si="130"/>
        <v/>
      </c>
      <c r="AM303" s="84">
        <f t="shared" si="131"/>
        <v>0</v>
      </c>
      <c r="AN303" s="53">
        <f t="shared" si="151"/>
        <v>0</v>
      </c>
      <c r="AO303" s="53">
        <f t="shared" si="151"/>
        <v>0</v>
      </c>
      <c r="AP303" s="53">
        <f t="shared" si="151"/>
        <v>0</v>
      </c>
      <c r="AQ303" s="53">
        <f t="shared" si="151"/>
        <v>0</v>
      </c>
      <c r="AS303" s="86">
        <f t="shared" si="132"/>
        <v>0</v>
      </c>
      <c r="AT303" s="86">
        <f t="shared" si="133"/>
        <v>0</v>
      </c>
    </row>
    <row r="304" spans="4:46" x14ac:dyDescent="0.15">
      <c r="D304" s="44"/>
      <c r="E304" s="10">
        <f t="shared" ref="E304:AD304" si="164">E181*$AE181</f>
        <v>0</v>
      </c>
      <c r="F304" s="10">
        <f t="shared" si="164"/>
        <v>0</v>
      </c>
      <c r="G304" s="10">
        <f t="shared" si="164"/>
        <v>0</v>
      </c>
      <c r="H304" s="10">
        <f t="shared" si="164"/>
        <v>0</v>
      </c>
      <c r="I304" s="10">
        <f t="shared" si="164"/>
        <v>0</v>
      </c>
      <c r="J304" s="10">
        <f t="shared" si="164"/>
        <v>0</v>
      </c>
      <c r="K304" s="10">
        <f t="shared" si="164"/>
        <v>0</v>
      </c>
      <c r="L304" s="10">
        <f t="shared" si="164"/>
        <v>0</v>
      </c>
      <c r="M304" s="10">
        <f t="shared" si="164"/>
        <v>0</v>
      </c>
      <c r="N304" s="10">
        <f t="shared" si="164"/>
        <v>0</v>
      </c>
      <c r="O304" s="10">
        <f t="shared" si="164"/>
        <v>0</v>
      </c>
      <c r="P304" s="10">
        <f t="shared" si="164"/>
        <v>0</v>
      </c>
      <c r="Q304" s="10">
        <f t="shared" si="164"/>
        <v>0</v>
      </c>
      <c r="R304" s="10">
        <f t="shared" si="164"/>
        <v>0</v>
      </c>
      <c r="S304" s="10">
        <f t="shared" si="164"/>
        <v>0</v>
      </c>
      <c r="T304" s="10">
        <f t="shared" si="164"/>
        <v>0</v>
      </c>
      <c r="U304" s="10">
        <f t="shared" si="164"/>
        <v>0</v>
      </c>
      <c r="V304" s="10">
        <f t="shared" si="164"/>
        <v>0</v>
      </c>
      <c r="W304" s="10">
        <f t="shared" si="164"/>
        <v>0</v>
      </c>
      <c r="X304" s="10">
        <f t="shared" si="164"/>
        <v>0</v>
      </c>
      <c r="Y304" s="10">
        <f t="shared" si="164"/>
        <v>0</v>
      </c>
      <c r="Z304" s="10">
        <f t="shared" si="164"/>
        <v>0</v>
      </c>
      <c r="AA304" s="10">
        <f t="shared" si="164"/>
        <v>0</v>
      </c>
      <c r="AB304" s="10">
        <f t="shared" si="164"/>
        <v>0</v>
      </c>
      <c r="AC304" s="10">
        <f t="shared" si="164"/>
        <v>0</v>
      </c>
      <c r="AD304" s="10">
        <f t="shared" si="164"/>
        <v>0</v>
      </c>
      <c r="AE304" s="65">
        <f t="shared" si="149"/>
        <v>0</v>
      </c>
      <c r="AF304" s="149">
        <f t="shared" si="149"/>
        <v>0</v>
      </c>
      <c r="AG304" s="163">
        <f t="shared" si="149"/>
        <v>1900</v>
      </c>
      <c r="AI304" s="14"/>
      <c r="AJ304" s="14" t="str" cm="1">
        <f t="array" ref="AJ304">IFERROR(INDEX(_xlfn._xlws.FILTER('Tx Constraint Names'!$H$4:$H$121,'Tx Constraint Names'!$H$4:$H$121&lt;&gt;0),MATCH($AI304,_xlfn._xlws.FILTER('Tx Constraint Names'!$D$4:$D$121,'Tx Constraint Names'!$H$4:$H$121&lt;&gt;0),0)),"")</f>
        <v/>
      </c>
      <c r="AK304" s="14" t="str">
        <f t="shared" si="129"/>
        <v/>
      </c>
      <c r="AL304" s="44" t="str">
        <f t="shared" si="130"/>
        <v/>
      </c>
      <c r="AM304" s="84">
        <f t="shared" si="131"/>
        <v>0</v>
      </c>
      <c r="AN304" s="53">
        <f t="shared" si="151"/>
        <v>0</v>
      </c>
      <c r="AO304" s="53">
        <f t="shared" si="151"/>
        <v>0</v>
      </c>
      <c r="AP304" s="53">
        <f t="shared" si="151"/>
        <v>0</v>
      </c>
      <c r="AQ304" s="53">
        <f t="shared" si="151"/>
        <v>0</v>
      </c>
      <c r="AS304" s="86">
        <f t="shared" si="132"/>
        <v>0</v>
      </c>
      <c r="AT304" s="86">
        <f t="shared" si="133"/>
        <v>0</v>
      </c>
    </row>
    <row r="305" spans="4:46" x14ac:dyDescent="0.15">
      <c r="D305" s="44"/>
      <c r="E305" s="10">
        <f t="shared" ref="E305:AD305" si="165">E182*$AE182</f>
        <v>0</v>
      </c>
      <c r="F305" s="10">
        <f t="shared" si="165"/>
        <v>0</v>
      </c>
      <c r="G305" s="10">
        <f t="shared" si="165"/>
        <v>0</v>
      </c>
      <c r="H305" s="10">
        <f t="shared" si="165"/>
        <v>0</v>
      </c>
      <c r="I305" s="10">
        <f t="shared" si="165"/>
        <v>0</v>
      </c>
      <c r="J305" s="10">
        <f t="shared" si="165"/>
        <v>0</v>
      </c>
      <c r="K305" s="10">
        <f t="shared" si="165"/>
        <v>0</v>
      </c>
      <c r="L305" s="10">
        <f t="shared" si="165"/>
        <v>0</v>
      </c>
      <c r="M305" s="10">
        <f t="shared" si="165"/>
        <v>0</v>
      </c>
      <c r="N305" s="10">
        <f t="shared" si="165"/>
        <v>0</v>
      </c>
      <c r="O305" s="10">
        <f t="shared" si="165"/>
        <v>0</v>
      </c>
      <c r="P305" s="10">
        <f t="shared" si="165"/>
        <v>0</v>
      </c>
      <c r="Q305" s="10">
        <f t="shared" si="165"/>
        <v>0</v>
      </c>
      <c r="R305" s="10">
        <f t="shared" si="165"/>
        <v>0</v>
      </c>
      <c r="S305" s="10">
        <f t="shared" si="165"/>
        <v>0</v>
      </c>
      <c r="T305" s="10">
        <f t="shared" si="165"/>
        <v>0</v>
      </c>
      <c r="U305" s="10">
        <f t="shared" si="165"/>
        <v>0</v>
      </c>
      <c r="V305" s="10">
        <f t="shared" si="165"/>
        <v>0</v>
      </c>
      <c r="W305" s="10">
        <f t="shared" si="165"/>
        <v>0</v>
      </c>
      <c r="X305" s="10">
        <f t="shared" si="165"/>
        <v>0</v>
      </c>
      <c r="Y305" s="10">
        <f t="shared" si="165"/>
        <v>0</v>
      </c>
      <c r="Z305" s="10">
        <f t="shared" si="165"/>
        <v>0</v>
      </c>
      <c r="AA305" s="10">
        <f t="shared" si="165"/>
        <v>0</v>
      </c>
      <c r="AB305" s="10">
        <f t="shared" si="165"/>
        <v>0</v>
      </c>
      <c r="AC305" s="10">
        <f t="shared" si="165"/>
        <v>0</v>
      </c>
      <c r="AD305" s="10">
        <f t="shared" si="165"/>
        <v>0</v>
      </c>
      <c r="AE305" s="65">
        <f t="shared" si="149"/>
        <v>0</v>
      </c>
      <c r="AF305" s="149">
        <f t="shared" si="149"/>
        <v>0</v>
      </c>
      <c r="AG305" s="163">
        <f t="shared" si="149"/>
        <v>1900</v>
      </c>
      <c r="AI305" s="14"/>
      <c r="AJ305" s="14" t="str" cm="1">
        <f t="array" ref="AJ305">IFERROR(INDEX(_xlfn._xlws.FILTER('Tx Constraint Names'!$H$4:$H$121,'Tx Constraint Names'!$H$4:$H$121&lt;&gt;0),MATCH($AI305,_xlfn._xlws.FILTER('Tx Constraint Names'!$D$4:$D$121,'Tx Constraint Names'!$H$4:$H$121&lt;&gt;0),0)),"")</f>
        <v/>
      </c>
      <c r="AK305" s="14" t="str">
        <f t="shared" si="129"/>
        <v/>
      </c>
      <c r="AL305" s="44" t="str">
        <f t="shared" si="130"/>
        <v/>
      </c>
      <c r="AM305" s="84">
        <f t="shared" si="131"/>
        <v>0</v>
      </c>
      <c r="AN305" s="53">
        <f t="shared" si="151"/>
        <v>0</v>
      </c>
      <c r="AO305" s="53">
        <f t="shared" si="151"/>
        <v>0</v>
      </c>
      <c r="AP305" s="53">
        <f t="shared" si="151"/>
        <v>0</v>
      </c>
      <c r="AQ305" s="53">
        <f t="shared" si="151"/>
        <v>0</v>
      </c>
      <c r="AS305" s="86">
        <f t="shared" si="132"/>
        <v>0</v>
      </c>
      <c r="AT305" s="86">
        <f t="shared" si="133"/>
        <v>0</v>
      </c>
    </row>
    <row r="306" spans="4:46" x14ac:dyDescent="0.15">
      <c r="D306" s="44"/>
      <c r="E306" s="10">
        <f t="shared" ref="E306:AD306" si="166">E183*$AE183</f>
        <v>0</v>
      </c>
      <c r="F306" s="10">
        <f t="shared" si="166"/>
        <v>0</v>
      </c>
      <c r="G306" s="10">
        <f t="shared" si="166"/>
        <v>0</v>
      </c>
      <c r="H306" s="10">
        <f t="shared" si="166"/>
        <v>0</v>
      </c>
      <c r="I306" s="10">
        <f t="shared" si="166"/>
        <v>0</v>
      </c>
      <c r="J306" s="10">
        <f t="shared" si="166"/>
        <v>0</v>
      </c>
      <c r="K306" s="10">
        <f t="shared" si="166"/>
        <v>0</v>
      </c>
      <c r="L306" s="10">
        <f t="shared" si="166"/>
        <v>0</v>
      </c>
      <c r="M306" s="10">
        <f t="shared" si="166"/>
        <v>0</v>
      </c>
      <c r="N306" s="10">
        <f t="shared" si="166"/>
        <v>0</v>
      </c>
      <c r="O306" s="10">
        <f t="shared" si="166"/>
        <v>0</v>
      </c>
      <c r="P306" s="10">
        <f t="shared" si="166"/>
        <v>0</v>
      </c>
      <c r="Q306" s="10">
        <f t="shared" si="166"/>
        <v>0</v>
      </c>
      <c r="R306" s="10">
        <f t="shared" si="166"/>
        <v>0</v>
      </c>
      <c r="S306" s="10">
        <f t="shared" si="166"/>
        <v>0</v>
      </c>
      <c r="T306" s="10">
        <f t="shared" si="166"/>
        <v>0</v>
      </c>
      <c r="U306" s="10">
        <f t="shared" si="166"/>
        <v>0</v>
      </c>
      <c r="V306" s="10">
        <f t="shared" si="166"/>
        <v>0</v>
      </c>
      <c r="W306" s="10">
        <f t="shared" si="166"/>
        <v>0</v>
      </c>
      <c r="X306" s="10">
        <f t="shared" si="166"/>
        <v>0</v>
      </c>
      <c r="Y306" s="10">
        <f t="shared" si="166"/>
        <v>0</v>
      </c>
      <c r="Z306" s="10">
        <f t="shared" si="166"/>
        <v>0</v>
      </c>
      <c r="AA306" s="10">
        <f t="shared" si="166"/>
        <v>0</v>
      </c>
      <c r="AB306" s="10">
        <f t="shared" si="166"/>
        <v>0</v>
      </c>
      <c r="AC306" s="10">
        <f t="shared" si="166"/>
        <v>0</v>
      </c>
      <c r="AD306" s="10">
        <f t="shared" si="166"/>
        <v>0</v>
      </c>
      <c r="AE306" s="65">
        <f t="shared" si="149"/>
        <v>0</v>
      </c>
      <c r="AF306" s="149">
        <f t="shared" si="149"/>
        <v>0</v>
      </c>
      <c r="AG306" s="163">
        <f t="shared" si="149"/>
        <v>1900</v>
      </c>
      <c r="AI306" s="14"/>
      <c r="AJ306" s="14" t="str" cm="1">
        <f t="array" ref="AJ306">IFERROR(INDEX(_xlfn._xlws.FILTER('Tx Constraint Names'!$H$4:$H$121,'Tx Constraint Names'!$H$4:$H$121&lt;&gt;0),MATCH($AI306,_xlfn._xlws.FILTER('Tx Constraint Names'!$D$4:$D$121,'Tx Constraint Names'!$H$4:$H$121&lt;&gt;0),0)),"")</f>
        <v/>
      </c>
      <c r="AK306" s="14" t="str">
        <f t="shared" si="129"/>
        <v/>
      </c>
      <c r="AL306" s="44" t="str">
        <f t="shared" si="130"/>
        <v/>
      </c>
      <c r="AM306" s="84">
        <f t="shared" si="131"/>
        <v>0</v>
      </c>
      <c r="AN306" s="53">
        <f t="shared" si="151"/>
        <v>0</v>
      </c>
      <c r="AO306" s="53">
        <f t="shared" si="151"/>
        <v>0</v>
      </c>
      <c r="AP306" s="53">
        <f t="shared" si="151"/>
        <v>0</v>
      </c>
      <c r="AQ306" s="53">
        <f t="shared" si="151"/>
        <v>0</v>
      </c>
      <c r="AS306" s="86">
        <f t="shared" si="132"/>
        <v>0</v>
      </c>
      <c r="AT306" s="86">
        <f t="shared" si="133"/>
        <v>0</v>
      </c>
    </row>
    <row r="307" spans="4:46" x14ac:dyDescent="0.15">
      <c r="D307" s="44"/>
      <c r="E307" s="10">
        <f t="shared" ref="E307:AD307" si="167">E184*$AE184</f>
        <v>0</v>
      </c>
      <c r="F307" s="10">
        <f t="shared" si="167"/>
        <v>0</v>
      </c>
      <c r="G307" s="10">
        <f t="shared" si="167"/>
        <v>0</v>
      </c>
      <c r="H307" s="10">
        <f t="shared" si="167"/>
        <v>0</v>
      </c>
      <c r="I307" s="10">
        <f t="shared" si="167"/>
        <v>0</v>
      </c>
      <c r="J307" s="10">
        <f t="shared" si="167"/>
        <v>0</v>
      </c>
      <c r="K307" s="10">
        <f t="shared" si="167"/>
        <v>0</v>
      </c>
      <c r="L307" s="10">
        <f t="shared" si="167"/>
        <v>0</v>
      </c>
      <c r="M307" s="10">
        <f t="shared" si="167"/>
        <v>0</v>
      </c>
      <c r="N307" s="10">
        <f t="shared" si="167"/>
        <v>0</v>
      </c>
      <c r="O307" s="10">
        <f t="shared" si="167"/>
        <v>0</v>
      </c>
      <c r="P307" s="10">
        <f t="shared" si="167"/>
        <v>0</v>
      </c>
      <c r="Q307" s="10">
        <f t="shared" si="167"/>
        <v>0</v>
      </c>
      <c r="R307" s="10">
        <f t="shared" si="167"/>
        <v>0</v>
      </c>
      <c r="S307" s="10">
        <f t="shared" si="167"/>
        <v>0</v>
      </c>
      <c r="T307" s="10">
        <f t="shared" si="167"/>
        <v>0</v>
      </c>
      <c r="U307" s="10">
        <f t="shared" si="167"/>
        <v>0</v>
      </c>
      <c r="V307" s="10">
        <f t="shared" si="167"/>
        <v>0</v>
      </c>
      <c r="W307" s="10">
        <f t="shared" si="167"/>
        <v>0</v>
      </c>
      <c r="X307" s="10">
        <f t="shared" si="167"/>
        <v>0</v>
      </c>
      <c r="Y307" s="10">
        <f t="shared" si="167"/>
        <v>0</v>
      </c>
      <c r="Z307" s="10">
        <f t="shared" si="167"/>
        <v>0</v>
      </c>
      <c r="AA307" s="10">
        <f t="shared" si="167"/>
        <v>0</v>
      </c>
      <c r="AB307" s="10">
        <f t="shared" si="167"/>
        <v>0</v>
      </c>
      <c r="AC307" s="10">
        <f t="shared" si="167"/>
        <v>0</v>
      </c>
      <c r="AD307" s="10">
        <f t="shared" si="167"/>
        <v>0</v>
      </c>
      <c r="AE307" s="65">
        <f t="shared" si="149"/>
        <v>0</v>
      </c>
      <c r="AF307" s="149">
        <f t="shared" si="149"/>
        <v>0</v>
      </c>
      <c r="AG307" s="163">
        <f t="shared" si="149"/>
        <v>1900</v>
      </c>
      <c r="AI307" s="14"/>
      <c r="AJ307" s="14" t="str" cm="1">
        <f t="array" ref="AJ307">IFERROR(INDEX(_xlfn._xlws.FILTER('Tx Constraint Names'!$H$4:$H$121,'Tx Constraint Names'!$H$4:$H$121&lt;&gt;0),MATCH($AI307,_xlfn._xlws.FILTER('Tx Constraint Names'!$D$4:$D$121,'Tx Constraint Names'!$H$4:$H$121&lt;&gt;0),0)),"")</f>
        <v/>
      </c>
      <c r="AK307" s="14" t="str">
        <f t="shared" si="129"/>
        <v/>
      </c>
      <c r="AL307" s="44" t="str">
        <f t="shared" si="130"/>
        <v/>
      </c>
      <c r="AM307" s="84">
        <f t="shared" si="131"/>
        <v>0</v>
      </c>
      <c r="AN307" s="53">
        <f t="shared" si="151"/>
        <v>0</v>
      </c>
      <c r="AO307" s="53">
        <f t="shared" si="151"/>
        <v>0</v>
      </c>
      <c r="AP307" s="53">
        <f t="shared" si="151"/>
        <v>0</v>
      </c>
      <c r="AQ307" s="53">
        <f t="shared" si="151"/>
        <v>0</v>
      </c>
      <c r="AS307" s="86">
        <f t="shared" si="132"/>
        <v>0</v>
      </c>
      <c r="AT307" s="86">
        <f t="shared" si="133"/>
        <v>0</v>
      </c>
    </row>
    <row r="308" spans="4:46" x14ac:dyDescent="0.15">
      <c r="D308" s="44"/>
      <c r="E308" s="10">
        <f t="shared" ref="E308:AD308" si="168">E185*$AE185</f>
        <v>0</v>
      </c>
      <c r="F308" s="10">
        <f t="shared" si="168"/>
        <v>0</v>
      </c>
      <c r="G308" s="10">
        <f t="shared" si="168"/>
        <v>0</v>
      </c>
      <c r="H308" s="10">
        <f t="shared" si="168"/>
        <v>0</v>
      </c>
      <c r="I308" s="10">
        <f t="shared" si="168"/>
        <v>0</v>
      </c>
      <c r="J308" s="10">
        <f t="shared" si="168"/>
        <v>0</v>
      </c>
      <c r="K308" s="10">
        <f t="shared" si="168"/>
        <v>0</v>
      </c>
      <c r="L308" s="10">
        <f t="shared" si="168"/>
        <v>0</v>
      </c>
      <c r="M308" s="10">
        <f t="shared" si="168"/>
        <v>0</v>
      </c>
      <c r="N308" s="10">
        <f t="shared" si="168"/>
        <v>0</v>
      </c>
      <c r="O308" s="10">
        <f t="shared" si="168"/>
        <v>0</v>
      </c>
      <c r="P308" s="10">
        <f t="shared" si="168"/>
        <v>0</v>
      </c>
      <c r="Q308" s="10">
        <f t="shared" si="168"/>
        <v>0</v>
      </c>
      <c r="R308" s="10">
        <f t="shared" si="168"/>
        <v>0</v>
      </c>
      <c r="S308" s="10">
        <f t="shared" si="168"/>
        <v>0</v>
      </c>
      <c r="T308" s="10">
        <f t="shared" si="168"/>
        <v>0</v>
      </c>
      <c r="U308" s="10">
        <f t="shared" si="168"/>
        <v>0</v>
      </c>
      <c r="V308" s="10">
        <f t="shared" si="168"/>
        <v>0</v>
      </c>
      <c r="W308" s="10">
        <f t="shared" si="168"/>
        <v>0</v>
      </c>
      <c r="X308" s="10">
        <f t="shared" si="168"/>
        <v>0</v>
      </c>
      <c r="Y308" s="10">
        <f t="shared" si="168"/>
        <v>0</v>
      </c>
      <c r="Z308" s="10">
        <f t="shared" si="168"/>
        <v>0</v>
      </c>
      <c r="AA308" s="10">
        <f t="shared" si="168"/>
        <v>0</v>
      </c>
      <c r="AB308" s="10">
        <f t="shared" si="168"/>
        <v>0</v>
      </c>
      <c r="AC308" s="10">
        <f t="shared" si="168"/>
        <v>0</v>
      </c>
      <c r="AD308" s="10">
        <f t="shared" si="168"/>
        <v>0</v>
      </c>
      <c r="AE308" s="65">
        <f t="shared" si="149"/>
        <v>0</v>
      </c>
      <c r="AF308" s="149">
        <f t="shared" si="149"/>
        <v>0</v>
      </c>
      <c r="AG308" s="163">
        <f t="shared" si="149"/>
        <v>1900</v>
      </c>
      <c r="AI308" s="14"/>
      <c r="AJ308" s="14" t="str" cm="1">
        <f t="array" ref="AJ308">IFERROR(INDEX(_xlfn._xlws.FILTER('Tx Constraint Names'!$H$4:$H$121,'Tx Constraint Names'!$H$4:$H$121&lt;&gt;0),MATCH($AI308,_xlfn._xlws.FILTER('Tx Constraint Names'!$D$4:$D$121,'Tx Constraint Names'!$H$4:$H$121&lt;&gt;0),0)),"")</f>
        <v/>
      </c>
      <c r="AK308" s="14" t="str">
        <f t="shared" si="129"/>
        <v/>
      </c>
      <c r="AL308" s="44" t="str">
        <f t="shared" si="130"/>
        <v/>
      </c>
      <c r="AM308" s="84">
        <f t="shared" si="131"/>
        <v>0</v>
      </c>
      <c r="AN308" s="53">
        <f t="shared" si="151"/>
        <v>0</v>
      </c>
      <c r="AO308" s="53">
        <f t="shared" si="151"/>
        <v>0</v>
      </c>
      <c r="AP308" s="53">
        <f t="shared" si="151"/>
        <v>0</v>
      </c>
      <c r="AQ308" s="53">
        <f t="shared" si="151"/>
        <v>0</v>
      </c>
      <c r="AS308" s="86">
        <f t="shared" si="132"/>
        <v>0</v>
      </c>
      <c r="AT308" s="86">
        <f t="shared" si="133"/>
        <v>0</v>
      </c>
    </row>
    <row r="309" spans="4:46" x14ac:dyDescent="0.15">
      <c r="D309" s="44"/>
      <c r="E309" s="10">
        <f t="shared" ref="E309:AD309" si="169">E186*$AE186</f>
        <v>0</v>
      </c>
      <c r="F309" s="10">
        <f t="shared" si="169"/>
        <v>0</v>
      </c>
      <c r="G309" s="10">
        <f t="shared" si="169"/>
        <v>0</v>
      </c>
      <c r="H309" s="10">
        <f t="shared" si="169"/>
        <v>0</v>
      </c>
      <c r="I309" s="10">
        <f t="shared" si="169"/>
        <v>0</v>
      </c>
      <c r="J309" s="10">
        <f t="shared" si="169"/>
        <v>0</v>
      </c>
      <c r="K309" s="10">
        <f t="shared" si="169"/>
        <v>0</v>
      </c>
      <c r="L309" s="10">
        <f t="shared" si="169"/>
        <v>0</v>
      </c>
      <c r="M309" s="10">
        <f t="shared" si="169"/>
        <v>0</v>
      </c>
      <c r="N309" s="10">
        <f t="shared" si="169"/>
        <v>0</v>
      </c>
      <c r="O309" s="10">
        <f t="shared" si="169"/>
        <v>0</v>
      </c>
      <c r="P309" s="10">
        <f t="shared" si="169"/>
        <v>0</v>
      </c>
      <c r="Q309" s="10">
        <f t="shared" si="169"/>
        <v>0</v>
      </c>
      <c r="R309" s="10">
        <f t="shared" si="169"/>
        <v>0</v>
      </c>
      <c r="S309" s="10">
        <f t="shared" si="169"/>
        <v>0</v>
      </c>
      <c r="T309" s="10">
        <f t="shared" si="169"/>
        <v>0</v>
      </c>
      <c r="U309" s="10">
        <f t="shared" si="169"/>
        <v>0</v>
      </c>
      <c r="V309" s="10">
        <f t="shared" si="169"/>
        <v>0</v>
      </c>
      <c r="W309" s="10">
        <f t="shared" si="169"/>
        <v>0</v>
      </c>
      <c r="X309" s="10">
        <f t="shared" si="169"/>
        <v>0</v>
      </c>
      <c r="Y309" s="10">
        <f t="shared" si="169"/>
        <v>0</v>
      </c>
      <c r="Z309" s="10">
        <f t="shared" si="169"/>
        <v>0</v>
      </c>
      <c r="AA309" s="10">
        <f t="shared" si="169"/>
        <v>0</v>
      </c>
      <c r="AB309" s="10">
        <f t="shared" si="169"/>
        <v>0</v>
      </c>
      <c r="AC309" s="10">
        <f t="shared" si="169"/>
        <v>0</v>
      </c>
      <c r="AD309" s="10">
        <f t="shared" si="169"/>
        <v>0</v>
      </c>
      <c r="AE309" s="65">
        <f t="shared" si="149"/>
        <v>0</v>
      </c>
      <c r="AF309" s="149">
        <f t="shared" si="149"/>
        <v>0</v>
      </c>
      <c r="AG309" s="163">
        <f t="shared" si="149"/>
        <v>1900</v>
      </c>
      <c r="AI309" s="14"/>
      <c r="AJ309" s="14" t="str" cm="1">
        <f t="array" ref="AJ309">IFERROR(INDEX(_xlfn._xlws.FILTER('Tx Constraint Names'!$H$4:$H$121,'Tx Constraint Names'!$H$4:$H$121&lt;&gt;0),MATCH($AI309,_xlfn._xlws.FILTER('Tx Constraint Names'!$D$4:$D$121,'Tx Constraint Names'!$H$4:$H$121&lt;&gt;0),0)),"")</f>
        <v/>
      </c>
      <c r="AK309" s="14" t="str">
        <f t="shared" si="129"/>
        <v/>
      </c>
      <c r="AL309" s="44" t="str">
        <f t="shared" si="130"/>
        <v/>
      </c>
      <c r="AM309" s="84">
        <f t="shared" si="131"/>
        <v>0</v>
      </c>
      <c r="AN309" s="53">
        <f t="shared" si="151"/>
        <v>0</v>
      </c>
      <c r="AO309" s="53">
        <f t="shared" si="151"/>
        <v>0</v>
      </c>
      <c r="AP309" s="53">
        <f t="shared" si="151"/>
        <v>0</v>
      </c>
      <c r="AQ309" s="53">
        <f t="shared" si="151"/>
        <v>0</v>
      </c>
      <c r="AS309" s="86">
        <f t="shared" si="132"/>
        <v>0</v>
      </c>
      <c r="AT309" s="86">
        <f t="shared" si="133"/>
        <v>0</v>
      </c>
    </row>
    <row r="310" spans="4:46" x14ac:dyDescent="0.15">
      <c r="D310" s="44"/>
      <c r="E310" s="10">
        <f t="shared" ref="E310:AD310" si="170">E187*$AE187</f>
        <v>0</v>
      </c>
      <c r="F310" s="10">
        <f t="shared" si="170"/>
        <v>0</v>
      </c>
      <c r="G310" s="10">
        <f t="shared" si="170"/>
        <v>0</v>
      </c>
      <c r="H310" s="10">
        <f t="shared" si="170"/>
        <v>0</v>
      </c>
      <c r="I310" s="10">
        <f t="shared" si="170"/>
        <v>0</v>
      </c>
      <c r="J310" s="10">
        <f t="shared" si="170"/>
        <v>0</v>
      </c>
      <c r="K310" s="10">
        <f t="shared" si="170"/>
        <v>0</v>
      </c>
      <c r="L310" s="10">
        <f t="shared" si="170"/>
        <v>0</v>
      </c>
      <c r="M310" s="10">
        <f t="shared" si="170"/>
        <v>0</v>
      </c>
      <c r="N310" s="10">
        <f t="shared" si="170"/>
        <v>0</v>
      </c>
      <c r="O310" s="10">
        <f t="shared" si="170"/>
        <v>0</v>
      </c>
      <c r="P310" s="10">
        <f t="shared" si="170"/>
        <v>0</v>
      </c>
      <c r="Q310" s="10">
        <f t="shared" si="170"/>
        <v>0</v>
      </c>
      <c r="R310" s="10">
        <f t="shared" si="170"/>
        <v>0</v>
      </c>
      <c r="S310" s="10">
        <f t="shared" si="170"/>
        <v>0</v>
      </c>
      <c r="T310" s="10">
        <f t="shared" si="170"/>
        <v>0</v>
      </c>
      <c r="U310" s="10">
        <f t="shared" si="170"/>
        <v>0</v>
      </c>
      <c r="V310" s="10">
        <f t="shared" si="170"/>
        <v>0</v>
      </c>
      <c r="W310" s="10">
        <f t="shared" si="170"/>
        <v>0</v>
      </c>
      <c r="X310" s="10">
        <f t="shared" si="170"/>
        <v>0</v>
      </c>
      <c r="Y310" s="10">
        <f t="shared" si="170"/>
        <v>0</v>
      </c>
      <c r="Z310" s="10">
        <f t="shared" si="170"/>
        <v>0</v>
      </c>
      <c r="AA310" s="10">
        <f t="shared" si="170"/>
        <v>0</v>
      </c>
      <c r="AB310" s="10">
        <f t="shared" si="170"/>
        <v>0</v>
      </c>
      <c r="AC310" s="10">
        <f t="shared" si="170"/>
        <v>0</v>
      </c>
      <c r="AD310" s="10">
        <f t="shared" si="170"/>
        <v>0</v>
      </c>
      <c r="AE310" s="65">
        <f t="shared" ref="AE310:AG326" si="171">AE187</f>
        <v>0</v>
      </c>
      <c r="AF310" s="149">
        <f t="shared" si="171"/>
        <v>0</v>
      </c>
      <c r="AG310" s="163">
        <f t="shared" si="171"/>
        <v>1900</v>
      </c>
      <c r="AI310" s="14"/>
      <c r="AJ310" s="14" t="str" cm="1">
        <f t="array" ref="AJ310">IFERROR(INDEX(_xlfn._xlws.FILTER('Tx Constraint Names'!$H$4:$H$121,'Tx Constraint Names'!$H$4:$H$121&lt;&gt;0),MATCH($AI310,_xlfn._xlws.FILTER('Tx Constraint Names'!$D$4:$D$121,'Tx Constraint Names'!$H$4:$H$121&lt;&gt;0),0)),"")</f>
        <v/>
      </c>
      <c r="AK310" s="14" t="str">
        <f t="shared" si="129"/>
        <v/>
      </c>
      <c r="AL310" s="44" t="str">
        <f t="shared" si="130"/>
        <v/>
      </c>
      <c r="AM310" s="84">
        <f t="shared" si="131"/>
        <v>0</v>
      </c>
      <c r="AN310" s="53">
        <f t="shared" si="151"/>
        <v>0</v>
      </c>
      <c r="AO310" s="53">
        <f t="shared" si="151"/>
        <v>0</v>
      </c>
      <c r="AP310" s="53">
        <f t="shared" si="151"/>
        <v>0</v>
      </c>
      <c r="AQ310" s="53">
        <f t="shared" si="151"/>
        <v>0</v>
      </c>
      <c r="AS310" s="86">
        <f t="shared" si="132"/>
        <v>0</v>
      </c>
      <c r="AT310" s="86">
        <f t="shared" si="133"/>
        <v>0</v>
      </c>
    </row>
    <row r="311" spans="4:46" x14ac:dyDescent="0.15">
      <c r="D311" s="44"/>
      <c r="E311" s="10">
        <f t="shared" ref="E311:AD311" si="172">E188*$AE188</f>
        <v>0</v>
      </c>
      <c r="F311" s="10">
        <f t="shared" si="172"/>
        <v>0</v>
      </c>
      <c r="G311" s="10">
        <f t="shared" si="172"/>
        <v>0</v>
      </c>
      <c r="H311" s="10">
        <f t="shared" si="172"/>
        <v>0</v>
      </c>
      <c r="I311" s="10">
        <f t="shared" si="172"/>
        <v>0</v>
      </c>
      <c r="J311" s="10">
        <f t="shared" si="172"/>
        <v>0</v>
      </c>
      <c r="K311" s="10">
        <f t="shared" si="172"/>
        <v>0</v>
      </c>
      <c r="L311" s="10">
        <f t="shared" si="172"/>
        <v>0</v>
      </c>
      <c r="M311" s="10">
        <f t="shared" si="172"/>
        <v>0</v>
      </c>
      <c r="N311" s="10">
        <f t="shared" si="172"/>
        <v>0</v>
      </c>
      <c r="O311" s="10">
        <f t="shared" si="172"/>
        <v>0</v>
      </c>
      <c r="P311" s="10">
        <f t="shared" si="172"/>
        <v>0</v>
      </c>
      <c r="Q311" s="10">
        <f t="shared" si="172"/>
        <v>0</v>
      </c>
      <c r="R311" s="10">
        <f t="shared" si="172"/>
        <v>0</v>
      </c>
      <c r="S311" s="10">
        <f t="shared" si="172"/>
        <v>0</v>
      </c>
      <c r="T311" s="10">
        <f t="shared" si="172"/>
        <v>0</v>
      </c>
      <c r="U311" s="10">
        <f t="shared" si="172"/>
        <v>0</v>
      </c>
      <c r="V311" s="10">
        <f t="shared" si="172"/>
        <v>0</v>
      </c>
      <c r="W311" s="10">
        <f t="shared" si="172"/>
        <v>0</v>
      </c>
      <c r="X311" s="10">
        <f t="shared" si="172"/>
        <v>0</v>
      </c>
      <c r="Y311" s="10">
        <f t="shared" si="172"/>
        <v>0</v>
      </c>
      <c r="Z311" s="10">
        <f t="shared" si="172"/>
        <v>0</v>
      </c>
      <c r="AA311" s="10">
        <f t="shared" si="172"/>
        <v>0</v>
      </c>
      <c r="AB311" s="10">
        <f t="shared" si="172"/>
        <v>0</v>
      </c>
      <c r="AC311" s="10">
        <f t="shared" si="172"/>
        <v>0</v>
      </c>
      <c r="AD311" s="10">
        <f t="shared" si="172"/>
        <v>0</v>
      </c>
      <c r="AE311" s="65">
        <f t="shared" si="171"/>
        <v>0</v>
      </c>
      <c r="AF311" s="149">
        <f t="shared" si="171"/>
        <v>0</v>
      </c>
      <c r="AG311" s="163">
        <f t="shared" si="171"/>
        <v>1900</v>
      </c>
      <c r="AI311" s="14"/>
      <c r="AJ311" s="14" t="str" cm="1">
        <f t="array" ref="AJ311">IFERROR(INDEX(_xlfn._xlws.FILTER('Tx Constraint Names'!$H$4:$H$121,'Tx Constraint Names'!$H$4:$H$121&lt;&gt;0),MATCH($AI311,_xlfn._xlws.FILTER('Tx Constraint Names'!$D$4:$D$121,'Tx Constraint Names'!$H$4:$H$121&lt;&gt;0),0)),"")</f>
        <v/>
      </c>
      <c r="AK311" s="14" t="str">
        <f t="shared" si="129"/>
        <v/>
      </c>
      <c r="AL311" s="44" t="str">
        <f t="shared" si="130"/>
        <v/>
      </c>
      <c r="AM311" s="84">
        <f t="shared" si="131"/>
        <v>0</v>
      </c>
      <c r="AN311" s="53">
        <f t="shared" ref="AN311:AQ326" si="173">IFERROR(INDEX(AN$87:AN$203,MATCH($AL311,$AL$87:$AL$203,0)),0)</f>
        <v>0</v>
      </c>
      <c r="AO311" s="53">
        <f t="shared" si="173"/>
        <v>0</v>
      </c>
      <c r="AP311" s="53">
        <f t="shared" si="173"/>
        <v>0</v>
      </c>
      <c r="AQ311" s="53">
        <f t="shared" si="173"/>
        <v>0</v>
      </c>
      <c r="AS311" s="86">
        <f t="shared" si="132"/>
        <v>0</v>
      </c>
      <c r="AT311" s="86">
        <f t="shared" si="133"/>
        <v>0</v>
      </c>
    </row>
    <row r="312" spans="4:46" x14ac:dyDescent="0.15">
      <c r="D312" s="44"/>
      <c r="E312" s="10">
        <f t="shared" ref="E312:AD312" si="174">E189*$AE189</f>
        <v>0</v>
      </c>
      <c r="F312" s="10">
        <f t="shared" si="174"/>
        <v>0</v>
      </c>
      <c r="G312" s="10">
        <f t="shared" si="174"/>
        <v>0</v>
      </c>
      <c r="H312" s="10">
        <f t="shared" si="174"/>
        <v>0</v>
      </c>
      <c r="I312" s="10">
        <f t="shared" si="174"/>
        <v>0</v>
      </c>
      <c r="J312" s="10">
        <f t="shared" si="174"/>
        <v>0</v>
      </c>
      <c r="K312" s="10">
        <f t="shared" si="174"/>
        <v>0</v>
      </c>
      <c r="L312" s="10">
        <f t="shared" si="174"/>
        <v>0</v>
      </c>
      <c r="M312" s="10">
        <f t="shared" si="174"/>
        <v>0</v>
      </c>
      <c r="N312" s="10">
        <f t="shared" si="174"/>
        <v>0</v>
      </c>
      <c r="O312" s="10">
        <f t="shared" si="174"/>
        <v>0</v>
      </c>
      <c r="P312" s="10">
        <f t="shared" si="174"/>
        <v>0</v>
      </c>
      <c r="Q312" s="10">
        <f t="shared" si="174"/>
        <v>0</v>
      </c>
      <c r="R312" s="10">
        <f t="shared" si="174"/>
        <v>0</v>
      </c>
      <c r="S312" s="10">
        <f t="shared" si="174"/>
        <v>0</v>
      </c>
      <c r="T312" s="10">
        <f t="shared" si="174"/>
        <v>0</v>
      </c>
      <c r="U312" s="10">
        <f t="shared" si="174"/>
        <v>0</v>
      </c>
      <c r="V312" s="10">
        <f t="shared" si="174"/>
        <v>0</v>
      </c>
      <c r="W312" s="10">
        <f t="shared" si="174"/>
        <v>0</v>
      </c>
      <c r="X312" s="10">
        <f t="shared" si="174"/>
        <v>0</v>
      </c>
      <c r="Y312" s="10">
        <f t="shared" si="174"/>
        <v>0</v>
      </c>
      <c r="Z312" s="10">
        <f t="shared" si="174"/>
        <v>0</v>
      </c>
      <c r="AA312" s="10">
        <f t="shared" si="174"/>
        <v>0</v>
      </c>
      <c r="AB312" s="10">
        <f t="shared" si="174"/>
        <v>0</v>
      </c>
      <c r="AC312" s="10">
        <f t="shared" si="174"/>
        <v>0</v>
      </c>
      <c r="AD312" s="10">
        <f t="shared" si="174"/>
        <v>0</v>
      </c>
      <c r="AE312" s="65">
        <f t="shared" si="171"/>
        <v>0</v>
      </c>
      <c r="AF312" s="149">
        <f t="shared" si="171"/>
        <v>0</v>
      </c>
      <c r="AG312" s="163">
        <f t="shared" si="171"/>
        <v>1900</v>
      </c>
      <c r="AI312" s="14"/>
      <c r="AJ312" s="14" t="str" cm="1">
        <f t="array" ref="AJ312">IFERROR(INDEX(_xlfn._xlws.FILTER('Tx Constraint Names'!$H$4:$H$121,'Tx Constraint Names'!$H$4:$H$121&lt;&gt;0),MATCH($AI312,_xlfn._xlws.FILTER('Tx Constraint Names'!$D$4:$D$121,'Tx Constraint Names'!$H$4:$H$121&lt;&gt;0),0)),"")</f>
        <v/>
      </c>
      <c r="AK312" s="14" t="str">
        <f t="shared" si="129"/>
        <v/>
      </c>
      <c r="AL312" s="44" t="str">
        <f t="shared" si="130"/>
        <v/>
      </c>
      <c r="AM312" s="84">
        <f t="shared" si="131"/>
        <v>0</v>
      </c>
      <c r="AN312" s="53">
        <f t="shared" si="173"/>
        <v>0</v>
      </c>
      <c r="AO312" s="53">
        <f t="shared" si="173"/>
        <v>0</v>
      </c>
      <c r="AP312" s="53">
        <f t="shared" si="173"/>
        <v>0</v>
      </c>
      <c r="AQ312" s="53">
        <f t="shared" si="173"/>
        <v>0</v>
      </c>
      <c r="AS312" s="86">
        <f t="shared" si="132"/>
        <v>0</v>
      </c>
      <c r="AT312" s="86">
        <f t="shared" si="133"/>
        <v>0</v>
      </c>
    </row>
    <row r="313" spans="4:46" x14ac:dyDescent="0.15">
      <c r="D313" s="44"/>
      <c r="E313" s="10">
        <f t="shared" ref="E313:AD313" si="175">E190*$AE190</f>
        <v>0</v>
      </c>
      <c r="F313" s="10">
        <f t="shared" si="175"/>
        <v>0</v>
      </c>
      <c r="G313" s="10">
        <f t="shared" si="175"/>
        <v>0</v>
      </c>
      <c r="H313" s="10">
        <f t="shared" si="175"/>
        <v>0</v>
      </c>
      <c r="I313" s="10">
        <f t="shared" si="175"/>
        <v>0</v>
      </c>
      <c r="J313" s="10">
        <f t="shared" si="175"/>
        <v>0</v>
      </c>
      <c r="K313" s="10">
        <f t="shared" si="175"/>
        <v>0</v>
      </c>
      <c r="L313" s="10">
        <f t="shared" si="175"/>
        <v>0</v>
      </c>
      <c r="M313" s="10">
        <f t="shared" si="175"/>
        <v>0</v>
      </c>
      <c r="N313" s="10">
        <f t="shared" si="175"/>
        <v>0</v>
      </c>
      <c r="O313" s="10">
        <f t="shared" si="175"/>
        <v>0</v>
      </c>
      <c r="P313" s="10">
        <f t="shared" si="175"/>
        <v>0</v>
      </c>
      <c r="Q313" s="10">
        <f t="shared" si="175"/>
        <v>0</v>
      </c>
      <c r="R313" s="10">
        <f t="shared" si="175"/>
        <v>0</v>
      </c>
      <c r="S313" s="10">
        <f t="shared" si="175"/>
        <v>0</v>
      </c>
      <c r="T313" s="10">
        <f t="shared" si="175"/>
        <v>0</v>
      </c>
      <c r="U313" s="10">
        <f t="shared" si="175"/>
        <v>0</v>
      </c>
      <c r="V313" s="10">
        <f t="shared" si="175"/>
        <v>0</v>
      </c>
      <c r="W313" s="10">
        <f t="shared" si="175"/>
        <v>0</v>
      </c>
      <c r="X313" s="10">
        <f t="shared" si="175"/>
        <v>0</v>
      </c>
      <c r="Y313" s="10">
        <f t="shared" si="175"/>
        <v>0</v>
      </c>
      <c r="Z313" s="10">
        <f t="shared" si="175"/>
        <v>0</v>
      </c>
      <c r="AA313" s="10">
        <f t="shared" si="175"/>
        <v>0</v>
      </c>
      <c r="AB313" s="10">
        <f t="shared" si="175"/>
        <v>0</v>
      </c>
      <c r="AC313" s="10">
        <f t="shared" si="175"/>
        <v>0</v>
      </c>
      <c r="AD313" s="10">
        <f t="shared" si="175"/>
        <v>0</v>
      </c>
      <c r="AE313" s="65">
        <f t="shared" si="171"/>
        <v>0</v>
      </c>
      <c r="AF313" s="149">
        <f t="shared" si="171"/>
        <v>0</v>
      </c>
      <c r="AG313" s="163">
        <f t="shared" si="171"/>
        <v>1900</v>
      </c>
      <c r="AI313" s="14"/>
      <c r="AJ313" s="14" t="str" cm="1">
        <f t="array" ref="AJ313">IFERROR(INDEX(_xlfn._xlws.FILTER('Tx Constraint Names'!$H$4:$H$121,'Tx Constraint Names'!$H$4:$H$121&lt;&gt;0),MATCH($AI313,_xlfn._xlws.FILTER('Tx Constraint Names'!$D$4:$D$121,'Tx Constraint Names'!$H$4:$H$121&lt;&gt;0),0)),"")</f>
        <v/>
      </c>
      <c r="AK313" s="14" t="str">
        <f t="shared" si="129"/>
        <v/>
      </c>
      <c r="AL313" s="44" t="str">
        <f t="shared" si="130"/>
        <v/>
      </c>
      <c r="AM313" s="84">
        <f t="shared" si="131"/>
        <v>0</v>
      </c>
      <c r="AN313" s="53">
        <f t="shared" si="173"/>
        <v>0</v>
      </c>
      <c r="AO313" s="53">
        <f t="shared" si="173"/>
        <v>0</v>
      </c>
      <c r="AP313" s="53">
        <f t="shared" si="173"/>
        <v>0</v>
      </c>
      <c r="AQ313" s="53">
        <f t="shared" si="173"/>
        <v>0</v>
      </c>
      <c r="AS313" s="86">
        <f t="shared" si="132"/>
        <v>0</v>
      </c>
      <c r="AT313" s="86">
        <f t="shared" si="133"/>
        <v>0</v>
      </c>
    </row>
    <row r="314" spans="4:46" x14ac:dyDescent="0.15">
      <c r="D314" s="44"/>
      <c r="E314" s="10">
        <f t="shared" ref="E314:AD314" si="176">E191*$AE191</f>
        <v>0</v>
      </c>
      <c r="F314" s="10">
        <f t="shared" si="176"/>
        <v>0</v>
      </c>
      <c r="G314" s="10">
        <f t="shared" si="176"/>
        <v>0</v>
      </c>
      <c r="H314" s="10">
        <f t="shared" si="176"/>
        <v>0</v>
      </c>
      <c r="I314" s="10">
        <f t="shared" si="176"/>
        <v>0</v>
      </c>
      <c r="J314" s="10">
        <f t="shared" si="176"/>
        <v>0</v>
      </c>
      <c r="K314" s="10">
        <f t="shared" si="176"/>
        <v>0</v>
      </c>
      <c r="L314" s="10">
        <f t="shared" si="176"/>
        <v>0</v>
      </c>
      <c r="M314" s="10">
        <f t="shared" si="176"/>
        <v>0</v>
      </c>
      <c r="N314" s="10">
        <f t="shared" si="176"/>
        <v>0</v>
      </c>
      <c r="O314" s="10">
        <f t="shared" si="176"/>
        <v>0</v>
      </c>
      <c r="P314" s="10">
        <f t="shared" si="176"/>
        <v>0</v>
      </c>
      <c r="Q314" s="10">
        <f t="shared" si="176"/>
        <v>0</v>
      </c>
      <c r="R314" s="10">
        <f t="shared" si="176"/>
        <v>0</v>
      </c>
      <c r="S314" s="10">
        <f t="shared" si="176"/>
        <v>0</v>
      </c>
      <c r="T314" s="10">
        <f t="shared" si="176"/>
        <v>0</v>
      </c>
      <c r="U314" s="10">
        <f t="shared" si="176"/>
        <v>0</v>
      </c>
      <c r="V314" s="10">
        <f t="shared" si="176"/>
        <v>0</v>
      </c>
      <c r="W314" s="10">
        <f t="shared" si="176"/>
        <v>0</v>
      </c>
      <c r="X314" s="10">
        <f t="shared" si="176"/>
        <v>0</v>
      </c>
      <c r="Y314" s="10">
        <f t="shared" si="176"/>
        <v>0</v>
      </c>
      <c r="Z314" s="10">
        <f t="shared" si="176"/>
        <v>0</v>
      </c>
      <c r="AA314" s="10">
        <f t="shared" si="176"/>
        <v>0</v>
      </c>
      <c r="AB314" s="10">
        <f t="shared" si="176"/>
        <v>0</v>
      </c>
      <c r="AC314" s="10">
        <f t="shared" si="176"/>
        <v>0</v>
      </c>
      <c r="AD314" s="10">
        <f t="shared" si="176"/>
        <v>0</v>
      </c>
      <c r="AE314" s="65">
        <f t="shared" si="171"/>
        <v>0</v>
      </c>
      <c r="AF314" s="149">
        <f t="shared" si="171"/>
        <v>0</v>
      </c>
      <c r="AG314" s="163">
        <f t="shared" si="171"/>
        <v>1900</v>
      </c>
      <c r="AI314" s="14"/>
      <c r="AJ314" s="14" t="str" cm="1">
        <f t="array" ref="AJ314">IFERROR(INDEX(_xlfn._xlws.FILTER('Tx Constraint Names'!$H$4:$H$121,'Tx Constraint Names'!$H$4:$H$121&lt;&gt;0),MATCH($AI314,_xlfn._xlws.FILTER('Tx Constraint Names'!$D$4:$D$121,'Tx Constraint Names'!$H$4:$H$121&lt;&gt;0),0)),"")</f>
        <v/>
      </c>
      <c r="AK314" s="14" t="str">
        <f t="shared" si="129"/>
        <v/>
      </c>
      <c r="AL314" s="44" t="str">
        <f t="shared" si="130"/>
        <v/>
      </c>
      <c r="AM314" s="84">
        <f t="shared" si="131"/>
        <v>0</v>
      </c>
      <c r="AN314" s="53">
        <f t="shared" si="173"/>
        <v>0</v>
      </c>
      <c r="AO314" s="53">
        <f t="shared" si="173"/>
        <v>0</v>
      </c>
      <c r="AP314" s="53">
        <f t="shared" si="173"/>
        <v>0</v>
      </c>
      <c r="AQ314" s="53">
        <f t="shared" si="173"/>
        <v>0</v>
      </c>
      <c r="AS314" s="86">
        <f t="shared" si="132"/>
        <v>0</v>
      </c>
      <c r="AT314" s="86">
        <f t="shared" si="133"/>
        <v>0</v>
      </c>
    </row>
    <row r="315" spans="4:46" x14ac:dyDescent="0.15">
      <c r="D315" s="44"/>
      <c r="E315" s="10">
        <f t="shared" ref="E315:AD315" si="177">E192*$AE192</f>
        <v>0</v>
      </c>
      <c r="F315" s="10">
        <f t="shared" si="177"/>
        <v>0</v>
      </c>
      <c r="G315" s="10">
        <f t="shared" si="177"/>
        <v>0</v>
      </c>
      <c r="H315" s="10">
        <f t="shared" si="177"/>
        <v>0</v>
      </c>
      <c r="I315" s="10">
        <f t="shared" si="177"/>
        <v>0</v>
      </c>
      <c r="J315" s="10">
        <f t="shared" si="177"/>
        <v>0</v>
      </c>
      <c r="K315" s="10">
        <f t="shared" si="177"/>
        <v>0</v>
      </c>
      <c r="L315" s="10">
        <f t="shared" si="177"/>
        <v>0</v>
      </c>
      <c r="M315" s="10">
        <f t="shared" si="177"/>
        <v>0</v>
      </c>
      <c r="N315" s="10">
        <f t="shared" si="177"/>
        <v>0</v>
      </c>
      <c r="O315" s="10">
        <f t="shared" si="177"/>
        <v>0</v>
      </c>
      <c r="P315" s="10">
        <f t="shared" si="177"/>
        <v>0</v>
      </c>
      <c r="Q315" s="10">
        <f t="shared" si="177"/>
        <v>0</v>
      </c>
      <c r="R315" s="10">
        <f t="shared" si="177"/>
        <v>0</v>
      </c>
      <c r="S315" s="10">
        <f t="shared" si="177"/>
        <v>0</v>
      </c>
      <c r="T315" s="10">
        <f t="shared" si="177"/>
        <v>0</v>
      </c>
      <c r="U315" s="10">
        <f t="shared" si="177"/>
        <v>0</v>
      </c>
      <c r="V315" s="10">
        <f t="shared" si="177"/>
        <v>0</v>
      </c>
      <c r="W315" s="10">
        <f t="shared" si="177"/>
        <v>0</v>
      </c>
      <c r="X315" s="10">
        <f t="shared" si="177"/>
        <v>0</v>
      </c>
      <c r="Y315" s="10">
        <f t="shared" si="177"/>
        <v>0</v>
      </c>
      <c r="Z315" s="10">
        <f t="shared" si="177"/>
        <v>0</v>
      </c>
      <c r="AA315" s="10">
        <f t="shared" si="177"/>
        <v>0</v>
      </c>
      <c r="AB315" s="10">
        <f t="shared" si="177"/>
        <v>0</v>
      </c>
      <c r="AC315" s="10">
        <f t="shared" si="177"/>
        <v>0</v>
      </c>
      <c r="AD315" s="10">
        <f t="shared" si="177"/>
        <v>0</v>
      </c>
      <c r="AE315" s="65">
        <f t="shared" si="171"/>
        <v>0</v>
      </c>
      <c r="AF315" s="149">
        <f t="shared" si="171"/>
        <v>0</v>
      </c>
      <c r="AG315" s="163">
        <f t="shared" si="171"/>
        <v>1900</v>
      </c>
      <c r="AI315" s="14"/>
      <c r="AJ315" s="14" t="str" cm="1">
        <f t="array" ref="AJ315">IFERROR(INDEX(_xlfn._xlws.FILTER('Tx Constraint Names'!$H$4:$H$121,'Tx Constraint Names'!$H$4:$H$121&lt;&gt;0),MATCH($AI315,_xlfn._xlws.FILTER('Tx Constraint Names'!$D$4:$D$121,'Tx Constraint Names'!$H$4:$H$121&lt;&gt;0),0)),"")</f>
        <v/>
      </c>
      <c r="AK315" s="14" t="str">
        <f t="shared" si="129"/>
        <v/>
      </c>
      <c r="AL315" s="44" t="str">
        <f t="shared" si="130"/>
        <v/>
      </c>
      <c r="AM315" s="84">
        <f t="shared" si="131"/>
        <v>0</v>
      </c>
      <c r="AN315" s="53">
        <f t="shared" si="173"/>
        <v>0</v>
      </c>
      <c r="AO315" s="53">
        <f t="shared" si="173"/>
        <v>0</v>
      </c>
      <c r="AP315" s="53">
        <f t="shared" si="173"/>
        <v>0</v>
      </c>
      <c r="AQ315" s="53">
        <f t="shared" si="173"/>
        <v>0</v>
      </c>
      <c r="AS315" s="86">
        <f t="shared" si="132"/>
        <v>0</v>
      </c>
      <c r="AT315" s="86">
        <f t="shared" si="133"/>
        <v>0</v>
      </c>
    </row>
    <row r="316" spans="4:46" x14ac:dyDescent="0.15">
      <c r="D316" s="44"/>
      <c r="E316" s="10">
        <f t="shared" ref="E316:AD316" si="178">E193*$AE193</f>
        <v>0</v>
      </c>
      <c r="F316" s="10">
        <f t="shared" si="178"/>
        <v>0</v>
      </c>
      <c r="G316" s="10">
        <f t="shared" si="178"/>
        <v>0</v>
      </c>
      <c r="H316" s="10">
        <f t="shared" si="178"/>
        <v>0</v>
      </c>
      <c r="I316" s="10">
        <f t="shared" si="178"/>
        <v>0</v>
      </c>
      <c r="J316" s="10">
        <f t="shared" si="178"/>
        <v>0</v>
      </c>
      <c r="K316" s="10">
        <f t="shared" si="178"/>
        <v>0</v>
      </c>
      <c r="L316" s="10">
        <f t="shared" si="178"/>
        <v>0</v>
      </c>
      <c r="M316" s="10">
        <f t="shared" si="178"/>
        <v>0</v>
      </c>
      <c r="N316" s="10">
        <f t="shared" si="178"/>
        <v>0</v>
      </c>
      <c r="O316" s="10">
        <f t="shared" si="178"/>
        <v>0</v>
      </c>
      <c r="P316" s="10">
        <f t="shared" si="178"/>
        <v>0</v>
      </c>
      <c r="Q316" s="10">
        <f t="shared" si="178"/>
        <v>0</v>
      </c>
      <c r="R316" s="10">
        <f t="shared" si="178"/>
        <v>0</v>
      </c>
      <c r="S316" s="10">
        <f t="shared" si="178"/>
        <v>0</v>
      </c>
      <c r="T316" s="10">
        <f t="shared" si="178"/>
        <v>0</v>
      </c>
      <c r="U316" s="10">
        <f t="shared" si="178"/>
        <v>0</v>
      </c>
      <c r="V316" s="10">
        <f t="shared" si="178"/>
        <v>0</v>
      </c>
      <c r="W316" s="10">
        <f t="shared" si="178"/>
        <v>0</v>
      </c>
      <c r="X316" s="10">
        <f t="shared" si="178"/>
        <v>0</v>
      </c>
      <c r="Y316" s="10">
        <f t="shared" si="178"/>
        <v>0</v>
      </c>
      <c r="Z316" s="10">
        <f t="shared" si="178"/>
        <v>0</v>
      </c>
      <c r="AA316" s="10">
        <f t="shared" si="178"/>
        <v>0</v>
      </c>
      <c r="AB316" s="10">
        <f t="shared" si="178"/>
        <v>0</v>
      </c>
      <c r="AC316" s="10">
        <f t="shared" si="178"/>
        <v>0</v>
      </c>
      <c r="AD316" s="10">
        <f t="shared" si="178"/>
        <v>0</v>
      </c>
      <c r="AE316" s="65">
        <f t="shared" si="171"/>
        <v>0</v>
      </c>
      <c r="AF316" s="149">
        <f t="shared" si="171"/>
        <v>0</v>
      </c>
      <c r="AG316" s="163">
        <f t="shared" si="171"/>
        <v>1900</v>
      </c>
      <c r="AI316" s="14"/>
      <c r="AJ316" s="14" t="str" cm="1">
        <f t="array" ref="AJ316">IFERROR(INDEX(_xlfn._xlws.FILTER('Tx Constraint Names'!$H$4:$H$121,'Tx Constraint Names'!$H$4:$H$121&lt;&gt;0),MATCH($AI316,_xlfn._xlws.FILTER('Tx Constraint Names'!$D$4:$D$121,'Tx Constraint Names'!$H$4:$H$121&lt;&gt;0),0)),"")</f>
        <v/>
      </c>
      <c r="AK316" s="14" t="str">
        <f t="shared" si="129"/>
        <v/>
      </c>
      <c r="AL316" s="44" t="str">
        <f t="shared" si="130"/>
        <v/>
      </c>
      <c r="AM316" s="84">
        <f t="shared" si="131"/>
        <v>0</v>
      </c>
      <c r="AN316" s="53">
        <f t="shared" si="173"/>
        <v>0</v>
      </c>
      <c r="AO316" s="53">
        <f t="shared" si="173"/>
        <v>0</v>
      </c>
      <c r="AP316" s="53">
        <f t="shared" si="173"/>
        <v>0</v>
      </c>
      <c r="AQ316" s="53">
        <f t="shared" si="173"/>
        <v>0</v>
      </c>
      <c r="AS316" s="86">
        <f t="shared" si="132"/>
        <v>0</v>
      </c>
      <c r="AT316" s="86">
        <f t="shared" si="133"/>
        <v>0</v>
      </c>
    </row>
    <row r="317" spans="4:46" x14ac:dyDescent="0.15">
      <c r="D317" s="44"/>
      <c r="E317" s="10">
        <f t="shared" ref="E317:AD317" si="179">E194*$AE194</f>
        <v>0</v>
      </c>
      <c r="F317" s="10">
        <f t="shared" si="179"/>
        <v>0</v>
      </c>
      <c r="G317" s="10">
        <f t="shared" si="179"/>
        <v>0</v>
      </c>
      <c r="H317" s="10">
        <f t="shared" si="179"/>
        <v>0</v>
      </c>
      <c r="I317" s="10">
        <f t="shared" si="179"/>
        <v>0</v>
      </c>
      <c r="J317" s="10">
        <f t="shared" si="179"/>
        <v>0</v>
      </c>
      <c r="K317" s="10">
        <f t="shared" si="179"/>
        <v>0</v>
      </c>
      <c r="L317" s="10">
        <f t="shared" si="179"/>
        <v>0</v>
      </c>
      <c r="M317" s="10">
        <f t="shared" si="179"/>
        <v>0</v>
      </c>
      <c r="N317" s="10">
        <f t="shared" si="179"/>
        <v>0</v>
      </c>
      <c r="O317" s="10">
        <f t="shared" si="179"/>
        <v>0</v>
      </c>
      <c r="P317" s="10">
        <f t="shared" si="179"/>
        <v>0</v>
      </c>
      <c r="Q317" s="10">
        <f t="shared" si="179"/>
        <v>0</v>
      </c>
      <c r="R317" s="10">
        <f t="shared" si="179"/>
        <v>0</v>
      </c>
      <c r="S317" s="10">
        <f t="shared" si="179"/>
        <v>0</v>
      </c>
      <c r="T317" s="10">
        <f t="shared" si="179"/>
        <v>0</v>
      </c>
      <c r="U317" s="10">
        <f t="shared" si="179"/>
        <v>0</v>
      </c>
      <c r="V317" s="10">
        <f t="shared" si="179"/>
        <v>0</v>
      </c>
      <c r="W317" s="10">
        <f t="shared" si="179"/>
        <v>0</v>
      </c>
      <c r="X317" s="10">
        <f t="shared" si="179"/>
        <v>0</v>
      </c>
      <c r="Y317" s="10">
        <f t="shared" si="179"/>
        <v>0</v>
      </c>
      <c r="Z317" s="10">
        <f t="shared" si="179"/>
        <v>0</v>
      </c>
      <c r="AA317" s="10">
        <f t="shared" si="179"/>
        <v>0</v>
      </c>
      <c r="AB317" s="10">
        <f t="shared" si="179"/>
        <v>0</v>
      </c>
      <c r="AC317" s="10">
        <f t="shared" si="179"/>
        <v>0</v>
      </c>
      <c r="AD317" s="10">
        <f t="shared" si="179"/>
        <v>0</v>
      </c>
      <c r="AE317" s="65">
        <f t="shared" si="171"/>
        <v>0</v>
      </c>
      <c r="AF317" s="149">
        <f t="shared" si="171"/>
        <v>0</v>
      </c>
      <c r="AG317" s="163">
        <f t="shared" si="171"/>
        <v>1900</v>
      </c>
      <c r="AI317" s="14"/>
      <c r="AJ317" s="14" t="str" cm="1">
        <f t="array" ref="AJ317">IFERROR(INDEX(_xlfn._xlws.FILTER('Tx Constraint Names'!$H$4:$H$121,'Tx Constraint Names'!$H$4:$H$121&lt;&gt;0),MATCH($AI317,_xlfn._xlws.FILTER('Tx Constraint Names'!$D$4:$D$121,'Tx Constraint Names'!$H$4:$H$121&lt;&gt;0),0)),"")</f>
        <v/>
      </c>
      <c r="AK317" s="14" t="str">
        <f t="shared" si="129"/>
        <v/>
      </c>
      <c r="AL317" s="44" t="str">
        <f t="shared" si="130"/>
        <v/>
      </c>
      <c r="AM317" s="84">
        <f t="shared" si="131"/>
        <v>0</v>
      </c>
      <c r="AN317" s="53">
        <f t="shared" si="173"/>
        <v>0</v>
      </c>
      <c r="AO317" s="53">
        <f t="shared" si="173"/>
        <v>0</v>
      </c>
      <c r="AP317" s="53">
        <f t="shared" si="173"/>
        <v>0</v>
      </c>
      <c r="AQ317" s="53">
        <f t="shared" si="173"/>
        <v>0</v>
      </c>
      <c r="AS317" s="86">
        <f t="shared" si="132"/>
        <v>0</v>
      </c>
      <c r="AT317" s="86">
        <f t="shared" si="133"/>
        <v>0</v>
      </c>
    </row>
    <row r="318" spans="4:46" x14ac:dyDescent="0.15">
      <c r="D318" s="44"/>
      <c r="E318" s="10">
        <f t="shared" ref="E318:AD318" si="180">E195*$AE195</f>
        <v>0</v>
      </c>
      <c r="F318" s="10">
        <f t="shared" si="180"/>
        <v>0</v>
      </c>
      <c r="G318" s="10">
        <f t="shared" si="180"/>
        <v>0</v>
      </c>
      <c r="H318" s="10">
        <f t="shared" si="180"/>
        <v>0</v>
      </c>
      <c r="I318" s="10">
        <f t="shared" si="180"/>
        <v>0</v>
      </c>
      <c r="J318" s="10">
        <f t="shared" si="180"/>
        <v>0</v>
      </c>
      <c r="K318" s="10">
        <f t="shared" si="180"/>
        <v>0</v>
      </c>
      <c r="L318" s="10">
        <f t="shared" si="180"/>
        <v>0</v>
      </c>
      <c r="M318" s="10">
        <f t="shared" si="180"/>
        <v>0</v>
      </c>
      <c r="N318" s="10">
        <f t="shared" si="180"/>
        <v>0</v>
      </c>
      <c r="O318" s="10">
        <f t="shared" si="180"/>
        <v>0</v>
      </c>
      <c r="P318" s="10">
        <f t="shared" si="180"/>
        <v>0</v>
      </c>
      <c r="Q318" s="10">
        <f t="shared" si="180"/>
        <v>0</v>
      </c>
      <c r="R318" s="10">
        <f t="shared" si="180"/>
        <v>0</v>
      </c>
      <c r="S318" s="10">
        <f t="shared" si="180"/>
        <v>0</v>
      </c>
      <c r="T318" s="10">
        <f t="shared" si="180"/>
        <v>0</v>
      </c>
      <c r="U318" s="10">
        <f t="shared" si="180"/>
        <v>0</v>
      </c>
      <c r="V318" s="10">
        <f t="shared" si="180"/>
        <v>0</v>
      </c>
      <c r="W318" s="10">
        <f t="shared" si="180"/>
        <v>0</v>
      </c>
      <c r="X318" s="10">
        <f t="shared" si="180"/>
        <v>0</v>
      </c>
      <c r="Y318" s="10">
        <f t="shared" si="180"/>
        <v>0</v>
      </c>
      <c r="Z318" s="10">
        <f t="shared" si="180"/>
        <v>0</v>
      </c>
      <c r="AA318" s="10">
        <f t="shared" si="180"/>
        <v>0</v>
      </c>
      <c r="AB318" s="10">
        <f t="shared" si="180"/>
        <v>0</v>
      </c>
      <c r="AC318" s="10">
        <f t="shared" si="180"/>
        <v>0</v>
      </c>
      <c r="AD318" s="10">
        <f t="shared" si="180"/>
        <v>0</v>
      </c>
      <c r="AE318" s="65">
        <f t="shared" si="171"/>
        <v>0</v>
      </c>
      <c r="AF318" s="149">
        <f t="shared" si="171"/>
        <v>0</v>
      </c>
      <c r="AG318" s="163">
        <f t="shared" si="171"/>
        <v>1900</v>
      </c>
      <c r="AI318" s="14"/>
      <c r="AJ318" s="14" t="str" cm="1">
        <f t="array" ref="AJ318">IFERROR(INDEX(_xlfn._xlws.FILTER('Tx Constraint Names'!$H$4:$H$121,'Tx Constraint Names'!$H$4:$H$121&lt;&gt;0),MATCH($AI318,_xlfn._xlws.FILTER('Tx Constraint Names'!$D$4:$D$121,'Tx Constraint Names'!$H$4:$H$121&lt;&gt;0),0)),"")</f>
        <v/>
      </c>
      <c r="AK318" s="14" t="str">
        <f t="shared" si="129"/>
        <v/>
      </c>
      <c r="AL318" s="44" t="str">
        <f t="shared" si="130"/>
        <v/>
      </c>
      <c r="AM318" s="84">
        <f t="shared" si="131"/>
        <v>0</v>
      </c>
      <c r="AN318" s="53">
        <f t="shared" si="173"/>
        <v>0</v>
      </c>
      <c r="AO318" s="53">
        <f t="shared" si="173"/>
        <v>0</v>
      </c>
      <c r="AP318" s="53">
        <f t="shared" si="173"/>
        <v>0</v>
      </c>
      <c r="AQ318" s="53">
        <f t="shared" si="173"/>
        <v>0</v>
      </c>
      <c r="AS318" s="86">
        <f t="shared" si="132"/>
        <v>0</v>
      </c>
      <c r="AT318" s="86">
        <f t="shared" si="133"/>
        <v>0</v>
      </c>
    </row>
    <row r="319" spans="4:46" x14ac:dyDescent="0.15">
      <c r="D319" s="44"/>
      <c r="E319" s="10">
        <f t="shared" ref="E319:AD319" si="181">E196*$AE196</f>
        <v>0</v>
      </c>
      <c r="F319" s="10">
        <f t="shared" si="181"/>
        <v>0</v>
      </c>
      <c r="G319" s="10">
        <f t="shared" si="181"/>
        <v>0</v>
      </c>
      <c r="H319" s="10">
        <f t="shared" si="181"/>
        <v>0</v>
      </c>
      <c r="I319" s="10">
        <f t="shared" si="181"/>
        <v>0</v>
      </c>
      <c r="J319" s="10">
        <f t="shared" si="181"/>
        <v>0</v>
      </c>
      <c r="K319" s="10">
        <f t="shared" si="181"/>
        <v>0</v>
      </c>
      <c r="L319" s="10">
        <f t="shared" si="181"/>
        <v>0</v>
      </c>
      <c r="M319" s="10">
        <f t="shared" si="181"/>
        <v>0</v>
      </c>
      <c r="N319" s="10">
        <f t="shared" si="181"/>
        <v>0</v>
      </c>
      <c r="O319" s="10">
        <f t="shared" si="181"/>
        <v>0</v>
      </c>
      <c r="P319" s="10">
        <f t="shared" si="181"/>
        <v>0</v>
      </c>
      <c r="Q319" s="10">
        <f t="shared" si="181"/>
        <v>0</v>
      </c>
      <c r="R319" s="10">
        <f t="shared" si="181"/>
        <v>0</v>
      </c>
      <c r="S319" s="10">
        <f t="shared" si="181"/>
        <v>0</v>
      </c>
      <c r="T319" s="10">
        <f t="shared" si="181"/>
        <v>0</v>
      </c>
      <c r="U319" s="10">
        <f t="shared" si="181"/>
        <v>0</v>
      </c>
      <c r="V319" s="10">
        <f t="shared" si="181"/>
        <v>0</v>
      </c>
      <c r="W319" s="10">
        <f t="shared" si="181"/>
        <v>0</v>
      </c>
      <c r="X319" s="10">
        <f t="shared" si="181"/>
        <v>0</v>
      </c>
      <c r="Y319" s="10">
        <f t="shared" si="181"/>
        <v>0</v>
      </c>
      <c r="Z319" s="10">
        <f t="shared" si="181"/>
        <v>0</v>
      </c>
      <c r="AA319" s="10">
        <f t="shared" si="181"/>
        <v>0</v>
      </c>
      <c r="AB319" s="10">
        <f t="shared" si="181"/>
        <v>0</v>
      </c>
      <c r="AC319" s="10">
        <f t="shared" si="181"/>
        <v>0</v>
      </c>
      <c r="AD319" s="10">
        <f t="shared" si="181"/>
        <v>0</v>
      </c>
      <c r="AE319" s="65">
        <f t="shared" si="171"/>
        <v>0</v>
      </c>
      <c r="AF319" s="149">
        <f t="shared" si="171"/>
        <v>0</v>
      </c>
      <c r="AG319" s="163">
        <f t="shared" si="171"/>
        <v>1900</v>
      </c>
      <c r="AI319" s="14"/>
      <c r="AJ319" s="14" t="str" cm="1">
        <f t="array" ref="AJ319">IFERROR(INDEX(_xlfn._xlws.FILTER('Tx Constraint Names'!$H$4:$H$121,'Tx Constraint Names'!$H$4:$H$121&lt;&gt;0),MATCH($AI319,_xlfn._xlws.FILTER('Tx Constraint Names'!$D$4:$D$121,'Tx Constraint Names'!$H$4:$H$121&lt;&gt;0),0)),"")</f>
        <v/>
      </c>
      <c r="AK319" s="14" t="str">
        <f t="shared" si="129"/>
        <v/>
      </c>
      <c r="AL319" s="44" t="str">
        <f t="shared" si="130"/>
        <v/>
      </c>
      <c r="AM319" s="84">
        <f t="shared" si="131"/>
        <v>0</v>
      </c>
      <c r="AN319" s="53">
        <f t="shared" si="173"/>
        <v>0</v>
      </c>
      <c r="AO319" s="53">
        <f t="shared" si="173"/>
        <v>0</v>
      </c>
      <c r="AP319" s="53">
        <f t="shared" si="173"/>
        <v>0</v>
      </c>
      <c r="AQ319" s="53">
        <f t="shared" si="173"/>
        <v>0</v>
      </c>
      <c r="AS319" s="86">
        <f t="shared" si="132"/>
        <v>0</v>
      </c>
      <c r="AT319" s="86">
        <f t="shared" si="133"/>
        <v>0</v>
      </c>
    </row>
    <row r="320" spans="4:46" x14ac:dyDescent="0.15">
      <c r="D320" s="44"/>
      <c r="E320" s="10">
        <f t="shared" ref="E320:AD320" si="182">E197*$AE197</f>
        <v>0</v>
      </c>
      <c r="F320" s="10">
        <f t="shared" si="182"/>
        <v>0</v>
      </c>
      <c r="G320" s="10">
        <f t="shared" si="182"/>
        <v>0</v>
      </c>
      <c r="H320" s="10">
        <f t="shared" si="182"/>
        <v>0</v>
      </c>
      <c r="I320" s="10">
        <f t="shared" si="182"/>
        <v>0</v>
      </c>
      <c r="J320" s="10">
        <f t="shared" si="182"/>
        <v>0</v>
      </c>
      <c r="K320" s="10">
        <f t="shared" si="182"/>
        <v>0</v>
      </c>
      <c r="L320" s="10">
        <f t="shared" si="182"/>
        <v>0</v>
      </c>
      <c r="M320" s="10">
        <f t="shared" si="182"/>
        <v>0</v>
      </c>
      <c r="N320" s="10">
        <f t="shared" si="182"/>
        <v>0</v>
      </c>
      <c r="O320" s="10">
        <f t="shared" si="182"/>
        <v>0</v>
      </c>
      <c r="P320" s="10">
        <f t="shared" si="182"/>
        <v>0</v>
      </c>
      <c r="Q320" s="10">
        <f t="shared" si="182"/>
        <v>0</v>
      </c>
      <c r="R320" s="10">
        <f t="shared" si="182"/>
        <v>0</v>
      </c>
      <c r="S320" s="10">
        <f t="shared" si="182"/>
        <v>0</v>
      </c>
      <c r="T320" s="10">
        <f t="shared" si="182"/>
        <v>0</v>
      </c>
      <c r="U320" s="10">
        <f t="shared" si="182"/>
        <v>0</v>
      </c>
      <c r="V320" s="10">
        <f t="shared" si="182"/>
        <v>0</v>
      </c>
      <c r="W320" s="10">
        <f t="shared" si="182"/>
        <v>0</v>
      </c>
      <c r="X320" s="10">
        <f t="shared" si="182"/>
        <v>0</v>
      </c>
      <c r="Y320" s="10">
        <f t="shared" si="182"/>
        <v>0</v>
      </c>
      <c r="Z320" s="10">
        <f t="shared" si="182"/>
        <v>0</v>
      </c>
      <c r="AA320" s="10">
        <f t="shared" si="182"/>
        <v>0</v>
      </c>
      <c r="AB320" s="10">
        <f t="shared" si="182"/>
        <v>0</v>
      </c>
      <c r="AC320" s="10">
        <f t="shared" si="182"/>
        <v>0</v>
      </c>
      <c r="AD320" s="10">
        <f t="shared" si="182"/>
        <v>0</v>
      </c>
      <c r="AE320" s="65">
        <f t="shared" si="171"/>
        <v>0</v>
      </c>
      <c r="AF320" s="149">
        <f t="shared" si="171"/>
        <v>0</v>
      </c>
      <c r="AG320" s="163">
        <f t="shared" si="171"/>
        <v>1900</v>
      </c>
      <c r="AI320" s="14"/>
      <c r="AJ320" s="14" t="str" cm="1">
        <f t="array" ref="AJ320">IFERROR(INDEX(_xlfn._xlws.FILTER('Tx Constraint Names'!$H$4:$H$121,'Tx Constraint Names'!$H$4:$H$121&lt;&gt;0),MATCH($AI320,_xlfn._xlws.FILTER('Tx Constraint Names'!$D$4:$D$121,'Tx Constraint Names'!$H$4:$H$121&lt;&gt;0),0)),"")</f>
        <v/>
      </c>
      <c r="AK320" s="14" t="str">
        <f t="shared" si="129"/>
        <v/>
      </c>
      <c r="AL320" s="44" t="str">
        <f t="shared" si="130"/>
        <v/>
      </c>
      <c r="AM320" s="84">
        <f t="shared" si="131"/>
        <v>0</v>
      </c>
      <c r="AN320" s="53">
        <f t="shared" si="173"/>
        <v>0</v>
      </c>
      <c r="AO320" s="53">
        <f t="shared" si="173"/>
        <v>0</v>
      </c>
      <c r="AP320" s="53">
        <f t="shared" si="173"/>
        <v>0</v>
      </c>
      <c r="AQ320" s="53">
        <f t="shared" si="173"/>
        <v>0</v>
      </c>
      <c r="AS320" s="86">
        <f t="shared" si="132"/>
        <v>0</v>
      </c>
      <c r="AT320" s="86">
        <f t="shared" si="133"/>
        <v>0</v>
      </c>
    </row>
    <row r="321" spans="2:46" x14ac:dyDescent="0.15">
      <c r="D321" s="44"/>
      <c r="E321" s="10">
        <f t="shared" ref="E321:AD321" si="183">E198*$AE198</f>
        <v>0</v>
      </c>
      <c r="F321" s="10">
        <f t="shared" si="183"/>
        <v>0</v>
      </c>
      <c r="G321" s="10">
        <f t="shared" si="183"/>
        <v>0</v>
      </c>
      <c r="H321" s="10">
        <f t="shared" si="183"/>
        <v>0</v>
      </c>
      <c r="I321" s="10">
        <f t="shared" si="183"/>
        <v>0</v>
      </c>
      <c r="J321" s="10">
        <f t="shared" si="183"/>
        <v>0</v>
      </c>
      <c r="K321" s="10">
        <f t="shared" si="183"/>
        <v>0</v>
      </c>
      <c r="L321" s="10">
        <f t="shared" si="183"/>
        <v>0</v>
      </c>
      <c r="M321" s="10">
        <f t="shared" si="183"/>
        <v>0</v>
      </c>
      <c r="N321" s="10">
        <f t="shared" si="183"/>
        <v>0</v>
      </c>
      <c r="O321" s="10">
        <f t="shared" si="183"/>
        <v>0</v>
      </c>
      <c r="P321" s="10">
        <f t="shared" si="183"/>
        <v>0</v>
      </c>
      <c r="Q321" s="10">
        <f t="shared" si="183"/>
        <v>0</v>
      </c>
      <c r="R321" s="10">
        <f t="shared" si="183"/>
        <v>0</v>
      </c>
      <c r="S321" s="10">
        <f t="shared" si="183"/>
        <v>0</v>
      </c>
      <c r="T321" s="10">
        <f t="shared" si="183"/>
        <v>0</v>
      </c>
      <c r="U321" s="10">
        <f t="shared" si="183"/>
        <v>0</v>
      </c>
      <c r="V321" s="10">
        <f t="shared" si="183"/>
        <v>0</v>
      </c>
      <c r="W321" s="10">
        <f t="shared" si="183"/>
        <v>0</v>
      </c>
      <c r="X321" s="10">
        <f t="shared" si="183"/>
        <v>0</v>
      </c>
      <c r="Y321" s="10">
        <f t="shared" si="183"/>
        <v>0</v>
      </c>
      <c r="Z321" s="10">
        <f t="shared" si="183"/>
        <v>0</v>
      </c>
      <c r="AA321" s="10">
        <f t="shared" si="183"/>
        <v>0</v>
      </c>
      <c r="AB321" s="10">
        <f t="shared" si="183"/>
        <v>0</v>
      </c>
      <c r="AC321" s="10">
        <f t="shared" si="183"/>
        <v>0</v>
      </c>
      <c r="AD321" s="10">
        <f t="shared" si="183"/>
        <v>0</v>
      </c>
      <c r="AE321" s="65">
        <f t="shared" si="171"/>
        <v>0</v>
      </c>
      <c r="AF321" s="149">
        <f t="shared" si="171"/>
        <v>0</v>
      </c>
      <c r="AG321" s="163">
        <f t="shared" si="171"/>
        <v>1900</v>
      </c>
      <c r="AI321" s="14"/>
      <c r="AJ321" s="14" t="str" cm="1">
        <f t="array" ref="AJ321">IFERROR(INDEX(_xlfn._xlws.FILTER('Tx Constraint Names'!$H$4:$H$121,'Tx Constraint Names'!$H$4:$H$121&lt;&gt;0),MATCH($AI321,_xlfn._xlws.FILTER('Tx Constraint Names'!$D$4:$D$121,'Tx Constraint Names'!$H$4:$H$121&lt;&gt;0),0)),"")</f>
        <v/>
      </c>
      <c r="AK321" s="14" t="str">
        <f t="shared" si="129"/>
        <v/>
      </c>
      <c r="AL321" s="44" t="str">
        <f t="shared" si="130"/>
        <v/>
      </c>
      <c r="AM321" s="84">
        <f t="shared" si="131"/>
        <v>0</v>
      </c>
      <c r="AN321" s="53">
        <f t="shared" si="173"/>
        <v>0</v>
      </c>
      <c r="AO321" s="53">
        <f t="shared" si="173"/>
        <v>0</v>
      </c>
      <c r="AP321" s="53">
        <f t="shared" si="173"/>
        <v>0</v>
      </c>
      <c r="AQ321" s="53">
        <f t="shared" si="173"/>
        <v>0</v>
      </c>
      <c r="AS321" s="86">
        <f t="shared" si="132"/>
        <v>0</v>
      </c>
      <c r="AT321" s="86">
        <f t="shared" si="133"/>
        <v>0</v>
      </c>
    </row>
    <row r="322" spans="2:46" x14ac:dyDescent="0.15">
      <c r="D322" s="44"/>
      <c r="E322" s="10">
        <f t="shared" ref="E322:AD322" si="184">E199*$AE199</f>
        <v>0</v>
      </c>
      <c r="F322" s="10">
        <f t="shared" si="184"/>
        <v>0</v>
      </c>
      <c r="G322" s="10">
        <f t="shared" si="184"/>
        <v>0</v>
      </c>
      <c r="H322" s="10">
        <f t="shared" si="184"/>
        <v>0</v>
      </c>
      <c r="I322" s="10">
        <f t="shared" si="184"/>
        <v>0</v>
      </c>
      <c r="J322" s="10">
        <f t="shared" si="184"/>
        <v>0</v>
      </c>
      <c r="K322" s="10">
        <f t="shared" si="184"/>
        <v>0</v>
      </c>
      <c r="L322" s="10">
        <f t="shared" si="184"/>
        <v>0</v>
      </c>
      <c r="M322" s="10">
        <f t="shared" si="184"/>
        <v>0</v>
      </c>
      <c r="N322" s="10">
        <f t="shared" si="184"/>
        <v>0</v>
      </c>
      <c r="O322" s="10">
        <f t="shared" si="184"/>
        <v>0</v>
      </c>
      <c r="P322" s="10">
        <f t="shared" si="184"/>
        <v>0</v>
      </c>
      <c r="Q322" s="10">
        <f t="shared" si="184"/>
        <v>0</v>
      </c>
      <c r="R322" s="10">
        <f t="shared" si="184"/>
        <v>0</v>
      </c>
      <c r="S322" s="10">
        <f t="shared" si="184"/>
        <v>0</v>
      </c>
      <c r="T322" s="10">
        <f t="shared" si="184"/>
        <v>0</v>
      </c>
      <c r="U322" s="10">
        <f t="shared" si="184"/>
        <v>0</v>
      </c>
      <c r="V322" s="10">
        <f t="shared" si="184"/>
        <v>0</v>
      </c>
      <c r="W322" s="10">
        <f t="shared" si="184"/>
        <v>0</v>
      </c>
      <c r="X322" s="10">
        <f t="shared" si="184"/>
        <v>0</v>
      </c>
      <c r="Y322" s="10">
        <f t="shared" si="184"/>
        <v>0</v>
      </c>
      <c r="Z322" s="10">
        <f t="shared" si="184"/>
        <v>0</v>
      </c>
      <c r="AA322" s="10">
        <f t="shared" si="184"/>
        <v>0</v>
      </c>
      <c r="AB322" s="10">
        <f t="shared" si="184"/>
        <v>0</v>
      </c>
      <c r="AC322" s="10">
        <f t="shared" si="184"/>
        <v>0</v>
      </c>
      <c r="AD322" s="10">
        <f t="shared" si="184"/>
        <v>0</v>
      </c>
      <c r="AE322" s="65">
        <f t="shared" si="171"/>
        <v>0</v>
      </c>
      <c r="AF322" s="149">
        <f t="shared" si="171"/>
        <v>0</v>
      </c>
      <c r="AG322" s="163">
        <f t="shared" si="171"/>
        <v>1900</v>
      </c>
      <c r="AI322" s="14"/>
      <c r="AJ322" s="14" t="str" cm="1">
        <f t="array" ref="AJ322">IFERROR(INDEX(_xlfn._xlws.FILTER('Tx Constraint Names'!$H$4:$H$121,'Tx Constraint Names'!$H$4:$H$121&lt;&gt;0),MATCH($AI322,_xlfn._xlws.FILTER('Tx Constraint Names'!$D$4:$D$121,'Tx Constraint Names'!$H$4:$H$121&lt;&gt;0),0)),"")</f>
        <v/>
      </c>
      <c r="AK322" s="14" t="str">
        <f t="shared" si="129"/>
        <v/>
      </c>
      <c r="AL322" s="44" t="str">
        <f t="shared" si="130"/>
        <v/>
      </c>
      <c r="AM322" s="84">
        <f t="shared" si="131"/>
        <v>0</v>
      </c>
      <c r="AN322" s="53">
        <f t="shared" si="173"/>
        <v>0</v>
      </c>
      <c r="AO322" s="53">
        <f t="shared" si="173"/>
        <v>0</v>
      </c>
      <c r="AP322" s="53">
        <f t="shared" si="173"/>
        <v>0</v>
      </c>
      <c r="AQ322" s="53">
        <f t="shared" si="173"/>
        <v>0</v>
      </c>
      <c r="AS322" s="86">
        <f t="shared" si="132"/>
        <v>0</v>
      </c>
      <c r="AT322" s="86">
        <f t="shared" si="133"/>
        <v>0</v>
      </c>
    </row>
    <row r="323" spans="2:46" x14ac:dyDescent="0.15">
      <c r="D323" s="44"/>
      <c r="E323" s="10">
        <f t="shared" ref="E323:AD323" si="185">E200*$AE200</f>
        <v>0</v>
      </c>
      <c r="F323" s="10">
        <f t="shared" si="185"/>
        <v>0</v>
      </c>
      <c r="G323" s="10">
        <f t="shared" si="185"/>
        <v>0</v>
      </c>
      <c r="H323" s="10">
        <f t="shared" si="185"/>
        <v>0</v>
      </c>
      <c r="I323" s="10">
        <f t="shared" si="185"/>
        <v>0</v>
      </c>
      <c r="J323" s="10">
        <f t="shared" si="185"/>
        <v>0</v>
      </c>
      <c r="K323" s="10">
        <f t="shared" si="185"/>
        <v>0</v>
      </c>
      <c r="L323" s="10">
        <f t="shared" si="185"/>
        <v>0</v>
      </c>
      <c r="M323" s="10">
        <f t="shared" si="185"/>
        <v>0</v>
      </c>
      <c r="N323" s="10">
        <f t="shared" si="185"/>
        <v>0</v>
      </c>
      <c r="O323" s="10">
        <f t="shared" si="185"/>
        <v>0</v>
      </c>
      <c r="P323" s="10">
        <f t="shared" si="185"/>
        <v>0</v>
      </c>
      <c r="Q323" s="10">
        <f t="shared" si="185"/>
        <v>0</v>
      </c>
      <c r="R323" s="10">
        <f t="shared" si="185"/>
        <v>0</v>
      </c>
      <c r="S323" s="10">
        <f t="shared" si="185"/>
        <v>0</v>
      </c>
      <c r="T323" s="10">
        <f t="shared" si="185"/>
        <v>0</v>
      </c>
      <c r="U323" s="10">
        <f t="shared" si="185"/>
        <v>0</v>
      </c>
      <c r="V323" s="10">
        <f t="shared" si="185"/>
        <v>0</v>
      </c>
      <c r="W323" s="10">
        <f t="shared" si="185"/>
        <v>0</v>
      </c>
      <c r="X323" s="10">
        <f t="shared" si="185"/>
        <v>0</v>
      </c>
      <c r="Y323" s="10">
        <f t="shared" si="185"/>
        <v>0</v>
      </c>
      <c r="Z323" s="10">
        <f t="shared" si="185"/>
        <v>0</v>
      </c>
      <c r="AA323" s="10">
        <f t="shared" si="185"/>
        <v>0</v>
      </c>
      <c r="AB323" s="10">
        <f t="shared" si="185"/>
        <v>0</v>
      </c>
      <c r="AC323" s="10">
        <f t="shared" si="185"/>
        <v>0</v>
      </c>
      <c r="AD323" s="10">
        <f t="shared" si="185"/>
        <v>0</v>
      </c>
      <c r="AE323" s="65">
        <f t="shared" si="171"/>
        <v>0</v>
      </c>
      <c r="AF323" s="149">
        <f t="shared" si="171"/>
        <v>0</v>
      </c>
      <c r="AG323" s="163">
        <f t="shared" si="171"/>
        <v>1900</v>
      </c>
      <c r="AI323" s="14"/>
      <c r="AJ323" s="14" t="str" cm="1">
        <f t="array" ref="AJ323">IFERROR(INDEX(_xlfn._xlws.FILTER('Tx Constraint Names'!$H$4:$H$121,'Tx Constraint Names'!$H$4:$H$121&lt;&gt;0),MATCH($AI323,_xlfn._xlws.FILTER('Tx Constraint Names'!$D$4:$D$121,'Tx Constraint Names'!$H$4:$H$121&lt;&gt;0),0)),"")</f>
        <v/>
      </c>
      <c r="AK323" s="14" t="str">
        <f t="shared" si="129"/>
        <v/>
      </c>
      <c r="AL323" s="44" t="str">
        <f t="shared" si="130"/>
        <v/>
      </c>
      <c r="AM323" s="84">
        <f t="shared" si="131"/>
        <v>0</v>
      </c>
      <c r="AN323" s="53">
        <f t="shared" si="173"/>
        <v>0</v>
      </c>
      <c r="AO323" s="53">
        <f t="shared" si="173"/>
        <v>0</v>
      </c>
      <c r="AP323" s="53">
        <f t="shared" si="173"/>
        <v>0</v>
      </c>
      <c r="AQ323" s="53">
        <f t="shared" si="173"/>
        <v>0</v>
      </c>
      <c r="AS323" s="86">
        <f t="shared" si="132"/>
        <v>0</v>
      </c>
      <c r="AT323" s="86">
        <f t="shared" si="133"/>
        <v>0</v>
      </c>
    </row>
    <row r="324" spans="2:46" x14ac:dyDescent="0.15">
      <c r="D324" s="44"/>
      <c r="E324" s="10">
        <f t="shared" ref="E324:AD324" si="186">E201*$AE201</f>
        <v>0</v>
      </c>
      <c r="F324" s="10">
        <f t="shared" si="186"/>
        <v>0</v>
      </c>
      <c r="G324" s="10">
        <f t="shared" si="186"/>
        <v>0</v>
      </c>
      <c r="H324" s="10">
        <f t="shared" si="186"/>
        <v>0</v>
      </c>
      <c r="I324" s="10">
        <f t="shared" si="186"/>
        <v>0</v>
      </c>
      <c r="J324" s="10">
        <f t="shared" si="186"/>
        <v>0</v>
      </c>
      <c r="K324" s="10">
        <f t="shared" si="186"/>
        <v>0</v>
      </c>
      <c r="L324" s="10">
        <f t="shared" si="186"/>
        <v>0</v>
      </c>
      <c r="M324" s="10">
        <f t="shared" si="186"/>
        <v>0</v>
      </c>
      <c r="N324" s="10">
        <f t="shared" si="186"/>
        <v>0</v>
      </c>
      <c r="O324" s="10">
        <f t="shared" si="186"/>
        <v>0</v>
      </c>
      <c r="P324" s="10">
        <f t="shared" si="186"/>
        <v>0</v>
      </c>
      <c r="Q324" s="10">
        <f t="shared" si="186"/>
        <v>0</v>
      </c>
      <c r="R324" s="10">
        <f t="shared" si="186"/>
        <v>0</v>
      </c>
      <c r="S324" s="10">
        <f t="shared" si="186"/>
        <v>0</v>
      </c>
      <c r="T324" s="10">
        <f t="shared" si="186"/>
        <v>0</v>
      </c>
      <c r="U324" s="10">
        <f t="shared" si="186"/>
        <v>0</v>
      </c>
      <c r="V324" s="10">
        <f t="shared" si="186"/>
        <v>0</v>
      </c>
      <c r="W324" s="10">
        <f t="shared" si="186"/>
        <v>0</v>
      </c>
      <c r="X324" s="10">
        <f t="shared" si="186"/>
        <v>0</v>
      </c>
      <c r="Y324" s="10">
        <f t="shared" si="186"/>
        <v>0</v>
      </c>
      <c r="Z324" s="10">
        <f t="shared" si="186"/>
        <v>0</v>
      </c>
      <c r="AA324" s="10">
        <f t="shared" si="186"/>
        <v>0</v>
      </c>
      <c r="AB324" s="10">
        <f t="shared" si="186"/>
        <v>0</v>
      </c>
      <c r="AC324" s="10">
        <f t="shared" si="186"/>
        <v>0</v>
      </c>
      <c r="AD324" s="10">
        <f t="shared" si="186"/>
        <v>0</v>
      </c>
      <c r="AE324" s="65">
        <f t="shared" si="171"/>
        <v>0</v>
      </c>
      <c r="AF324" s="149">
        <f t="shared" si="171"/>
        <v>0</v>
      </c>
      <c r="AG324" s="163">
        <f t="shared" si="171"/>
        <v>1900</v>
      </c>
      <c r="AI324" s="14"/>
      <c r="AJ324" s="14" t="str" cm="1">
        <f t="array" ref="AJ324">IFERROR(INDEX(_xlfn._xlws.FILTER('Tx Constraint Names'!$H$4:$H$121,'Tx Constraint Names'!$H$4:$H$121&lt;&gt;0),MATCH($AI324,_xlfn._xlws.FILTER('Tx Constraint Names'!$D$4:$D$121,'Tx Constraint Names'!$H$4:$H$121&lt;&gt;0),0)),"")</f>
        <v/>
      </c>
      <c r="AK324" s="14" t="str">
        <f t="shared" si="129"/>
        <v/>
      </c>
      <c r="AL324" s="44" t="str">
        <f t="shared" si="130"/>
        <v/>
      </c>
      <c r="AM324" s="84">
        <f t="shared" si="131"/>
        <v>0</v>
      </c>
      <c r="AN324" s="53">
        <f t="shared" si="173"/>
        <v>0</v>
      </c>
      <c r="AO324" s="53">
        <f t="shared" si="173"/>
        <v>0</v>
      </c>
      <c r="AP324" s="53">
        <f t="shared" si="173"/>
        <v>0</v>
      </c>
      <c r="AQ324" s="53">
        <f t="shared" si="173"/>
        <v>0</v>
      </c>
      <c r="AS324" s="86">
        <f t="shared" si="132"/>
        <v>0</v>
      </c>
      <c r="AT324" s="86">
        <f t="shared" si="133"/>
        <v>0</v>
      </c>
    </row>
    <row r="325" spans="2:46" x14ac:dyDescent="0.15">
      <c r="D325" s="44"/>
      <c r="E325" s="10">
        <f t="shared" ref="E325:AD325" si="187">E202*$AE202</f>
        <v>0</v>
      </c>
      <c r="F325" s="10">
        <f t="shared" si="187"/>
        <v>0</v>
      </c>
      <c r="G325" s="10">
        <f t="shared" si="187"/>
        <v>0</v>
      </c>
      <c r="H325" s="10">
        <f t="shared" si="187"/>
        <v>0</v>
      </c>
      <c r="I325" s="10">
        <f t="shared" si="187"/>
        <v>0</v>
      </c>
      <c r="J325" s="10">
        <f t="shared" si="187"/>
        <v>0</v>
      </c>
      <c r="K325" s="10">
        <f t="shared" si="187"/>
        <v>0</v>
      </c>
      <c r="L325" s="10">
        <f t="shared" si="187"/>
        <v>0</v>
      </c>
      <c r="M325" s="10">
        <f t="shared" si="187"/>
        <v>0</v>
      </c>
      <c r="N325" s="10">
        <f t="shared" si="187"/>
        <v>0</v>
      </c>
      <c r="O325" s="10">
        <f t="shared" si="187"/>
        <v>0</v>
      </c>
      <c r="P325" s="10">
        <f t="shared" si="187"/>
        <v>0</v>
      </c>
      <c r="Q325" s="10">
        <f t="shared" si="187"/>
        <v>0</v>
      </c>
      <c r="R325" s="10">
        <f t="shared" si="187"/>
        <v>0</v>
      </c>
      <c r="S325" s="10">
        <f t="shared" si="187"/>
        <v>0</v>
      </c>
      <c r="T325" s="10">
        <f t="shared" si="187"/>
        <v>0</v>
      </c>
      <c r="U325" s="10">
        <f t="shared" si="187"/>
        <v>0</v>
      </c>
      <c r="V325" s="10">
        <f t="shared" si="187"/>
        <v>0</v>
      </c>
      <c r="W325" s="10">
        <f t="shared" si="187"/>
        <v>0</v>
      </c>
      <c r="X325" s="10">
        <f t="shared" si="187"/>
        <v>0</v>
      </c>
      <c r="Y325" s="10">
        <f t="shared" si="187"/>
        <v>0</v>
      </c>
      <c r="Z325" s="10">
        <f t="shared" si="187"/>
        <v>0</v>
      </c>
      <c r="AA325" s="10">
        <f t="shared" si="187"/>
        <v>0</v>
      </c>
      <c r="AB325" s="10">
        <f t="shared" si="187"/>
        <v>0</v>
      </c>
      <c r="AC325" s="10">
        <f t="shared" si="187"/>
        <v>0</v>
      </c>
      <c r="AD325" s="10">
        <f t="shared" si="187"/>
        <v>0</v>
      </c>
      <c r="AE325" s="65">
        <f t="shared" si="171"/>
        <v>0</v>
      </c>
      <c r="AF325" s="149">
        <f t="shared" si="171"/>
        <v>0</v>
      </c>
      <c r="AG325" s="163">
        <f t="shared" si="171"/>
        <v>1900</v>
      </c>
      <c r="AI325" s="14"/>
      <c r="AJ325" s="14" t="str" cm="1">
        <f t="array" ref="AJ325">IFERROR(INDEX(_xlfn._xlws.FILTER('Tx Constraint Names'!$H$4:$H$121,'Tx Constraint Names'!$H$4:$H$121&lt;&gt;0),MATCH($AI325,_xlfn._xlws.FILTER('Tx Constraint Names'!$D$4:$D$121,'Tx Constraint Names'!$H$4:$H$121&lt;&gt;0),0)),"")</f>
        <v/>
      </c>
      <c r="AK325" s="14" t="str">
        <f t="shared" si="129"/>
        <v/>
      </c>
      <c r="AL325" s="44" t="str">
        <f t="shared" si="130"/>
        <v/>
      </c>
      <c r="AM325" s="84">
        <f t="shared" si="131"/>
        <v>0</v>
      </c>
      <c r="AN325" s="53">
        <f t="shared" si="173"/>
        <v>0</v>
      </c>
      <c r="AO325" s="53">
        <f t="shared" si="173"/>
        <v>0</v>
      </c>
      <c r="AP325" s="53">
        <f t="shared" si="173"/>
        <v>0</v>
      </c>
      <c r="AQ325" s="53">
        <f t="shared" si="173"/>
        <v>0</v>
      </c>
      <c r="AS325" s="86">
        <f t="shared" si="132"/>
        <v>0</v>
      </c>
      <c r="AT325" s="86">
        <f t="shared" si="133"/>
        <v>0</v>
      </c>
    </row>
    <row r="326" spans="2:46" x14ac:dyDescent="0.15">
      <c r="D326" s="44"/>
      <c r="E326" s="10">
        <f t="shared" ref="E326:AD326" si="188">E203*$AE203</f>
        <v>0</v>
      </c>
      <c r="F326" s="10">
        <f t="shared" si="188"/>
        <v>0</v>
      </c>
      <c r="G326" s="10">
        <f t="shared" si="188"/>
        <v>0</v>
      </c>
      <c r="H326" s="10">
        <f t="shared" si="188"/>
        <v>0</v>
      </c>
      <c r="I326" s="10">
        <f t="shared" si="188"/>
        <v>0</v>
      </c>
      <c r="J326" s="10">
        <f t="shared" si="188"/>
        <v>0</v>
      </c>
      <c r="K326" s="10">
        <f t="shared" si="188"/>
        <v>0</v>
      </c>
      <c r="L326" s="10">
        <f t="shared" si="188"/>
        <v>0</v>
      </c>
      <c r="M326" s="10">
        <f t="shared" si="188"/>
        <v>0</v>
      </c>
      <c r="N326" s="10">
        <f t="shared" si="188"/>
        <v>0</v>
      </c>
      <c r="O326" s="10">
        <f t="shared" si="188"/>
        <v>0</v>
      </c>
      <c r="P326" s="10">
        <f t="shared" si="188"/>
        <v>0</v>
      </c>
      <c r="Q326" s="10">
        <f t="shared" si="188"/>
        <v>0</v>
      </c>
      <c r="R326" s="10">
        <f t="shared" si="188"/>
        <v>0</v>
      </c>
      <c r="S326" s="10">
        <f t="shared" si="188"/>
        <v>0</v>
      </c>
      <c r="T326" s="10">
        <f t="shared" si="188"/>
        <v>0</v>
      </c>
      <c r="U326" s="10">
        <f t="shared" si="188"/>
        <v>0</v>
      </c>
      <c r="V326" s="10">
        <f t="shared" si="188"/>
        <v>0</v>
      </c>
      <c r="W326" s="10">
        <f t="shared" si="188"/>
        <v>0</v>
      </c>
      <c r="X326" s="10">
        <f t="shared" si="188"/>
        <v>0</v>
      </c>
      <c r="Y326" s="10">
        <f t="shared" si="188"/>
        <v>0</v>
      </c>
      <c r="Z326" s="10">
        <f t="shared" si="188"/>
        <v>0</v>
      </c>
      <c r="AA326" s="10">
        <f t="shared" si="188"/>
        <v>0</v>
      </c>
      <c r="AB326" s="10">
        <f t="shared" si="188"/>
        <v>0</v>
      </c>
      <c r="AC326" s="10">
        <f t="shared" si="188"/>
        <v>0</v>
      </c>
      <c r="AD326" s="10">
        <f t="shared" si="188"/>
        <v>0</v>
      </c>
      <c r="AE326" s="65">
        <f t="shared" si="171"/>
        <v>0</v>
      </c>
      <c r="AF326" s="149">
        <f t="shared" si="171"/>
        <v>0</v>
      </c>
      <c r="AG326" s="163">
        <f t="shared" si="171"/>
        <v>1900</v>
      </c>
      <c r="AI326" s="14"/>
      <c r="AJ326" s="14" t="str" cm="1">
        <f t="array" ref="AJ326">IFERROR(INDEX(_xlfn._xlws.FILTER('Tx Constraint Names'!$H$4:$H$121,'Tx Constraint Names'!$H$4:$H$121&lt;&gt;0),MATCH($AI326,_xlfn._xlws.FILTER('Tx Constraint Names'!$D$4:$D$121,'Tx Constraint Names'!$H$4:$H$121&lt;&gt;0),0)),"")</f>
        <v/>
      </c>
      <c r="AK326" s="14" t="str">
        <f t="shared" si="129"/>
        <v/>
      </c>
      <c r="AL326" s="44" t="str">
        <f t="shared" si="130"/>
        <v/>
      </c>
      <c r="AM326" s="84">
        <f t="shared" si="131"/>
        <v>0</v>
      </c>
      <c r="AN326" s="53">
        <f t="shared" si="173"/>
        <v>0</v>
      </c>
      <c r="AO326" s="53">
        <f t="shared" si="173"/>
        <v>0</v>
      </c>
      <c r="AP326" s="53">
        <f t="shared" si="173"/>
        <v>0</v>
      </c>
      <c r="AQ326" s="53">
        <f t="shared" si="173"/>
        <v>0</v>
      </c>
      <c r="AS326" s="86">
        <f t="shared" si="132"/>
        <v>0</v>
      </c>
      <c r="AT326" s="86">
        <f t="shared" si="133"/>
        <v>0</v>
      </c>
    </row>
    <row r="327" spans="2:46" ht="13" thickBot="1" x14ac:dyDescent="0.2">
      <c r="D327" s="9" t="s">
        <v>1151</v>
      </c>
      <c r="E327" s="15">
        <f>SUM(E210:E326)</f>
        <v>0</v>
      </c>
      <c r="F327" s="15">
        <f t="shared" ref="F327:AD327" si="189">SUM(F210:F326)</f>
        <v>0</v>
      </c>
      <c r="G327" s="15">
        <f t="shared" si="189"/>
        <v>0</v>
      </c>
      <c r="H327" s="15">
        <f t="shared" si="189"/>
        <v>0</v>
      </c>
      <c r="I327" s="15">
        <f t="shared" si="189"/>
        <v>0</v>
      </c>
      <c r="J327" s="15">
        <f t="shared" si="189"/>
        <v>0</v>
      </c>
      <c r="K327" s="15">
        <f t="shared" si="189"/>
        <v>0</v>
      </c>
      <c r="L327" s="15">
        <f t="shared" si="189"/>
        <v>0</v>
      </c>
      <c r="M327" s="15">
        <f t="shared" si="189"/>
        <v>3423.4324999999999</v>
      </c>
      <c r="N327" s="15">
        <f t="shared" si="189"/>
        <v>0</v>
      </c>
      <c r="O327" s="15">
        <f t="shared" si="189"/>
        <v>5133.3275000000003</v>
      </c>
      <c r="P327" s="15">
        <f t="shared" si="189"/>
        <v>0</v>
      </c>
      <c r="Q327" s="15">
        <f t="shared" si="189"/>
        <v>8427.6575000000012</v>
      </c>
      <c r="R327" s="15">
        <f t="shared" si="189"/>
        <v>0</v>
      </c>
      <c r="S327" s="15">
        <f t="shared" si="189"/>
        <v>19703.424499999997</v>
      </c>
      <c r="T327" s="15">
        <f t="shared" si="189"/>
        <v>24288.858</v>
      </c>
      <c r="U327" s="15">
        <f t="shared" si="189"/>
        <v>0</v>
      </c>
      <c r="V327" s="15">
        <f t="shared" si="189"/>
        <v>0</v>
      </c>
      <c r="W327" s="15">
        <f t="shared" si="189"/>
        <v>0</v>
      </c>
      <c r="X327" s="15">
        <f t="shared" si="189"/>
        <v>28002.622799999997</v>
      </c>
      <c r="Y327" s="15">
        <f t="shared" si="189"/>
        <v>31472.065600000002</v>
      </c>
      <c r="Z327" s="15">
        <f t="shared" si="189"/>
        <v>0</v>
      </c>
      <c r="AA327" s="15">
        <f t="shared" si="189"/>
        <v>0</v>
      </c>
      <c r="AB327" s="15">
        <f t="shared" si="189"/>
        <v>0</v>
      </c>
      <c r="AC327" s="15">
        <f t="shared" si="189"/>
        <v>0</v>
      </c>
      <c r="AD327" s="15">
        <f t="shared" si="189"/>
        <v>54852.431000000011</v>
      </c>
    </row>
    <row r="328" spans="2:46" ht="13" thickTop="1" x14ac:dyDescent="0.15"/>
    <row r="330" spans="2:46" x14ac:dyDescent="0.15">
      <c r="F330" s="39"/>
      <c r="G330" s="39"/>
      <c r="H330" s="39"/>
      <c r="I330" s="39"/>
      <c r="J330" s="39"/>
      <c r="K330" s="39"/>
      <c r="L330" s="39"/>
      <c r="M330" s="39"/>
      <c r="N330" s="39"/>
      <c r="O330" s="39"/>
      <c r="P330" s="39"/>
      <c r="Q330" s="39"/>
      <c r="R330" s="39"/>
      <c r="S330" s="39"/>
      <c r="T330" s="39"/>
      <c r="U330" s="39"/>
      <c r="V330" s="39"/>
      <c r="W330" s="39"/>
      <c r="X330" s="39"/>
      <c r="Y330" s="39"/>
      <c r="Z330" s="39"/>
      <c r="AA330" s="39"/>
      <c r="AB330" s="39"/>
      <c r="AC330" s="39"/>
      <c r="AD330" s="39"/>
    </row>
    <row r="331" spans="2:46" x14ac:dyDescent="0.15">
      <c r="F331" s="39"/>
      <c r="G331" s="39"/>
      <c r="H331" s="39"/>
      <c r="I331" s="39"/>
      <c r="J331" s="39"/>
      <c r="K331" s="39"/>
      <c r="L331" s="39"/>
      <c r="M331" s="39"/>
      <c r="N331" s="39"/>
      <c r="O331" s="39"/>
      <c r="P331" s="39"/>
      <c r="Q331" s="39"/>
      <c r="R331" s="39"/>
      <c r="S331" s="39"/>
      <c r="T331" s="39"/>
      <c r="U331" s="39"/>
      <c r="V331" s="39"/>
      <c r="W331" s="39"/>
      <c r="X331" s="39"/>
      <c r="Y331" s="39"/>
      <c r="Z331" s="39"/>
      <c r="AA331" s="39"/>
      <c r="AB331" s="39"/>
      <c r="AC331" s="39"/>
      <c r="AD331" s="39"/>
    </row>
    <row r="332" spans="2:46" ht="19" thickBot="1" x14ac:dyDescent="0.2">
      <c r="B332" s="6" t="s">
        <v>1157</v>
      </c>
      <c r="C332" s="135"/>
      <c r="D332" s="6"/>
      <c r="E332" s="6"/>
      <c r="F332" s="6"/>
      <c r="G332" s="6"/>
      <c r="H332" s="6"/>
      <c r="I332" s="6"/>
      <c r="J332" s="6"/>
      <c r="K332" s="6"/>
      <c r="L332" s="6"/>
      <c r="M332" s="6"/>
      <c r="N332" s="6"/>
      <c r="O332" s="6"/>
      <c r="P332" s="6"/>
      <c r="Q332" s="6"/>
      <c r="R332" s="6"/>
      <c r="S332" s="6"/>
      <c r="T332" s="6"/>
      <c r="U332" s="6"/>
      <c r="V332" s="6"/>
      <c r="W332" s="6"/>
      <c r="X332" s="6"/>
      <c r="Y332" s="6"/>
      <c r="Z332" s="6"/>
      <c r="AA332" s="6"/>
      <c r="AB332" s="6"/>
      <c r="AC332" s="6"/>
      <c r="AD332" s="6"/>
      <c r="AE332" s="6"/>
      <c r="AF332" s="6"/>
      <c r="AG332" s="6"/>
      <c r="AH332" s="6"/>
      <c r="AI332" s="6"/>
      <c r="AJ332" s="6"/>
      <c r="AK332" s="6"/>
      <c r="AL332" s="6"/>
      <c r="AM332" s="6"/>
      <c r="AN332" s="6"/>
      <c r="AO332" s="6"/>
    </row>
    <row r="333" spans="2:46" x14ac:dyDescent="0.15">
      <c r="E333" s="14"/>
      <c r="F333" s="39"/>
      <c r="G333" s="39"/>
      <c r="H333" s="39"/>
      <c r="I333" s="39"/>
      <c r="J333" s="39"/>
      <c r="K333" s="39"/>
      <c r="L333" s="39"/>
      <c r="M333" s="39"/>
      <c r="N333" s="39"/>
      <c r="O333" s="39"/>
      <c r="P333" s="39"/>
      <c r="Q333" s="39"/>
      <c r="R333" s="39"/>
      <c r="S333" s="39"/>
      <c r="T333" s="39"/>
      <c r="U333" s="39"/>
      <c r="V333" s="39"/>
      <c r="W333" s="39"/>
      <c r="X333" s="39"/>
      <c r="Y333" s="39"/>
      <c r="Z333" s="39"/>
      <c r="AA333" s="39"/>
      <c r="AB333" s="39"/>
      <c r="AC333" s="39"/>
      <c r="AD333" s="39"/>
    </row>
    <row r="334" spans="2:46" ht="15" thickBot="1" x14ac:dyDescent="0.2">
      <c r="C334" s="170" t="s">
        <v>1158</v>
      </c>
      <c r="D334" s="170"/>
      <c r="E334" s="170"/>
      <c r="F334" s="170"/>
      <c r="G334" s="170"/>
      <c r="H334" s="170"/>
      <c r="I334" s="170"/>
      <c r="J334" s="170"/>
      <c r="K334" s="170"/>
      <c r="L334" s="170"/>
      <c r="M334" s="170"/>
      <c r="N334" s="170"/>
      <c r="O334" s="170"/>
      <c r="P334" s="170"/>
      <c r="Q334" s="170"/>
      <c r="R334" s="170"/>
      <c r="S334" s="170"/>
      <c r="T334" s="170"/>
      <c r="U334" s="170"/>
      <c r="V334" s="170"/>
      <c r="W334" s="170"/>
      <c r="X334" s="170"/>
      <c r="Y334" s="170"/>
      <c r="Z334" s="170"/>
      <c r="AA334" s="170"/>
      <c r="AB334" s="170"/>
      <c r="AC334" s="170"/>
      <c r="AD334" s="170"/>
      <c r="AE334" s="170"/>
      <c r="AF334" s="170"/>
      <c r="AG334" s="170"/>
      <c r="AH334" s="170"/>
      <c r="AL334" s="170" t="s">
        <v>1159</v>
      </c>
      <c r="AM334" s="170"/>
      <c r="AN334" s="170"/>
      <c r="AO334" s="170"/>
    </row>
    <row r="335" spans="2:46" x14ac:dyDescent="0.15">
      <c r="F335" s="39"/>
      <c r="G335" s="39"/>
      <c r="H335" s="39"/>
      <c r="I335" s="39"/>
      <c r="J335" s="39"/>
      <c r="K335" s="39"/>
      <c r="L335" s="39"/>
      <c r="M335" s="39"/>
      <c r="N335" s="39"/>
      <c r="O335" s="39"/>
      <c r="P335" s="39"/>
      <c r="Q335" s="39"/>
      <c r="R335" s="39"/>
      <c r="S335" s="39"/>
      <c r="T335" s="39"/>
      <c r="U335" s="39"/>
      <c r="V335" s="39"/>
      <c r="W335" s="39"/>
      <c r="X335" s="39"/>
      <c r="Y335" s="39"/>
      <c r="Z335" s="39"/>
      <c r="AA335" s="39"/>
      <c r="AB335" s="39"/>
      <c r="AC335" s="39"/>
      <c r="AD335" s="39"/>
    </row>
    <row r="336" spans="2:46" ht="13" x14ac:dyDescent="0.15">
      <c r="D336" s="3" t="s">
        <v>1160</v>
      </c>
      <c r="E336" s="3"/>
      <c r="F336" s="3"/>
      <c r="G336" s="3"/>
      <c r="H336" s="3"/>
      <c r="I336" s="3"/>
      <c r="J336" s="3"/>
      <c r="K336" s="3"/>
      <c r="L336" s="3"/>
      <c r="M336" s="3"/>
      <c r="N336" s="3"/>
      <c r="O336" s="3"/>
      <c r="P336" s="3"/>
      <c r="Q336" s="3"/>
      <c r="R336" s="3"/>
      <c r="S336" s="3"/>
      <c r="T336" s="3"/>
      <c r="U336" s="3"/>
      <c r="V336" s="3"/>
      <c r="W336" s="3"/>
      <c r="X336" s="3"/>
      <c r="Y336" s="3"/>
      <c r="Z336" s="3"/>
      <c r="AA336" s="3"/>
      <c r="AB336" s="3"/>
      <c r="AC336" s="3"/>
      <c r="AD336" s="3"/>
      <c r="AE336" s="3"/>
      <c r="AF336" s="3"/>
      <c r="AG336" s="3"/>
      <c r="AH336" s="3"/>
      <c r="AL336" s="3" t="s">
        <v>1160</v>
      </c>
      <c r="AM336" s="3"/>
      <c r="AN336" s="3"/>
      <c r="AO336" s="3"/>
    </row>
    <row r="337" spans="4:41" x14ac:dyDescent="0.15">
      <c r="D337" s="43" t="s">
        <v>1145</v>
      </c>
      <c r="E337" s="87">
        <v>2020</v>
      </c>
      <c r="F337" s="87">
        <f>E337+1</f>
        <v>2021</v>
      </c>
      <c r="G337" s="87">
        <f t="shared" ref="G337:AD337" si="190">F337+1</f>
        <v>2022</v>
      </c>
      <c r="H337" s="87">
        <f t="shared" si="190"/>
        <v>2023</v>
      </c>
      <c r="I337" s="87">
        <f t="shared" si="190"/>
        <v>2024</v>
      </c>
      <c r="J337" s="87">
        <f t="shared" si="190"/>
        <v>2025</v>
      </c>
      <c r="K337" s="87">
        <f t="shared" si="190"/>
        <v>2026</v>
      </c>
      <c r="L337" s="87">
        <f t="shared" si="190"/>
        <v>2027</v>
      </c>
      <c r="M337" s="87">
        <f t="shared" si="190"/>
        <v>2028</v>
      </c>
      <c r="N337" s="87">
        <f t="shared" si="190"/>
        <v>2029</v>
      </c>
      <c r="O337" s="87">
        <f t="shared" si="190"/>
        <v>2030</v>
      </c>
      <c r="P337" s="87">
        <f t="shared" si="190"/>
        <v>2031</v>
      </c>
      <c r="Q337" s="87">
        <f t="shared" si="190"/>
        <v>2032</v>
      </c>
      <c r="R337" s="87">
        <f t="shared" si="190"/>
        <v>2033</v>
      </c>
      <c r="S337" s="87">
        <f t="shared" si="190"/>
        <v>2034</v>
      </c>
      <c r="T337" s="87">
        <f t="shared" si="190"/>
        <v>2035</v>
      </c>
      <c r="U337" s="87">
        <f t="shared" si="190"/>
        <v>2036</v>
      </c>
      <c r="V337" s="87">
        <f t="shared" si="190"/>
        <v>2037</v>
      </c>
      <c r="W337" s="87">
        <f t="shared" si="190"/>
        <v>2038</v>
      </c>
      <c r="X337" s="87">
        <f t="shared" si="190"/>
        <v>2039</v>
      </c>
      <c r="Y337" s="87">
        <f t="shared" si="190"/>
        <v>2040</v>
      </c>
      <c r="Z337" s="87">
        <f t="shared" si="190"/>
        <v>2041</v>
      </c>
      <c r="AA337" s="87">
        <f t="shared" si="190"/>
        <v>2042</v>
      </c>
      <c r="AB337" s="87">
        <f t="shared" si="190"/>
        <v>2043</v>
      </c>
      <c r="AC337" s="87">
        <f t="shared" si="190"/>
        <v>2044</v>
      </c>
      <c r="AD337" s="87">
        <f t="shared" si="190"/>
        <v>2045</v>
      </c>
      <c r="AE337" s="88" t="s">
        <v>1161</v>
      </c>
      <c r="AF337" s="88" t="s">
        <v>1162</v>
      </c>
      <c r="AG337" s="88" t="s">
        <v>1163</v>
      </c>
      <c r="AH337" s="88" t="s">
        <v>1164</v>
      </c>
      <c r="AL337" s="43" t="s">
        <v>1145</v>
      </c>
      <c r="AM337" s="88" t="s">
        <v>1161</v>
      </c>
      <c r="AN337" s="88" t="s">
        <v>1162</v>
      </c>
      <c r="AO337" s="88" t="s">
        <v>1163</v>
      </c>
    </row>
    <row r="338" spans="4:41" x14ac:dyDescent="0.15">
      <c r="D338" s="8" t="str" cm="1">
        <f t="array" ref="D338:D441">_xlfn._xlws.SORT(_xlfn._xlws.FILTER('Tx Constraint Names'!$E$4:$E$121,'Tx Constraint Names'!$E$4:$E$121&lt;&gt;""))</f>
        <v>Antelope_Neenach_On_Peak_HSN</v>
      </c>
      <c r="E338" s="10">
        <f>IFERROR(SUMIFS('Custom Constraints'!$C:$C,'Custom Constraints'!$A:$A,_xlfn.CONCAT(IF(ISNUMBER(SEARCH("Generic",$D338)),"generic-deliverability_","caiso-deliverability_"),$D338,".",E$337)) - IFERROR(INDEX(E$210:E$326,MATCH(INDEX('Tx Constraint Names'!$D:$D,MATCH($D338,'Tx Constraint Names'!$E:$E,0)),$D$210:$D$326,0)),0)*INDEX('Tx Constraint Names'!$K:$K,MATCH($D338,'Tx Constraint Names'!$E:$E,0)),0)</f>
        <v>0</v>
      </c>
      <c r="F338" s="10">
        <f>IFERROR(SUMIFS('Custom Constraints'!$C:$C,'Custom Constraints'!$A:$A,_xlfn.CONCAT(IF(ISNUMBER(SEARCH("Generic",$D338)),"generic-deliverability_","caiso-deliverability_"),$D338,".",F$337)) - IFERROR(INDEX(F$210:F$326,MATCH(INDEX('Tx Constraint Names'!$D:$D,MATCH($D338,'Tx Constraint Names'!$E:$E,0)),$D$210:$D$326,0)),0)*INDEX('Tx Constraint Names'!$K:$K,MATCH($D338,'Tx Constraint Names'!$E:$E,0)),0)</f>
        <v>0</v>
      </c>
      <c r="G338" s="10">
        <f>IFERROR(SUMIFS('Custom Constraints'!$C:$C,'Custom Constraints'!$A:$A,_xlfn.CONCAT(IF(ISNUMBER(SEARCH("Generic",$D338)),"generic-deliverability_","caiso-deliverability_"),$D338,".",G$337)) - IFERROR(INDEX(G$210:G$326,MATCH(INDEX('Tx Constraint Names'!$D:$D,MATCH($D338,'Tx Constraint Names'!$E:$E,0)),$D$210:$D$326,0)),0)*INDEX('Tx Constraint Names'!$K:$K,MATCH($D338,'Tx Constraint Names'!$E:$E,0)),0)</f>
        <v>0</v>
      </c>
      <c r="H338" s="10">
        <f>IFERROR(SUMIFS('Custom Constraints'!$C:$C,'Custom Constraints'!$A:$A,_xlfn.CONCAT(IF(ISNUMBER(SEARCH("Generic",$D338)),"generic-deliverability_","caiso-deliverability_"),$D338,".",H$337)) - IFERROR(INDEX(H$210:H$326,MATCH(INDEX('Tx Constraint Names'!$D:$D,MATCH($D338,'Tx Constraint Names'!$E:$E,0)),$D$210:$D$326,0)),0)*INDEX('Tx Constraint Names'!$K:$K,MATCH($D338,'Tx Constraint Names'!$E:$E,0)),0)</f>
        <v>0</v>
      </c>
      <c r="I338" s="10">
        <f>IFERROR(SUMIFS('Custom Constraints'!$C:$C,'Custom Constraints'!$A:$A,_xlfn.CONCAT(IF(ISNUMBER(SEARCH("Generic",$D338)),"generic-deliverability_","caiso-deliverability_"),$D338,".",I$337)) - IFERROR(INDEX(I$210:I$326,MATCH(INDEX('Tx Constraint Names'!$D:$D,MATCH($D338,'Tx Constraint Names'!$E:$E,0)),$D$210:$D$326,0)),0)*INDEX('Tx Constraint Names'!$K:$K,MATCH($D338,'Tx Constraint Names'!$E:$E,0)),0)</f>
        <v>0</v>
      </c>
      <c r="J338" s="10">
        <f>IFERROR(SUMIFS('Custom Constraints'!$C:$C,'Custom Constraints'!$A:$A,_xlfn.CONCAT(IF(ISNUMBER(SEARCH("Generic",$D338)),"generic-deliverability_","caiso-deliverability_"),$D338,".",J$337)) - IFERROR(INDEX(J$210:J$326,MATCH(INDEX('Tx Constraint Names'!$D:$D,MATCH($D338,'Tx Constraint Names'!$E:$E,0)),$D$210:$D$326,0)),0)*INDEX('Tx Constraint Names'!$K:$K,MATCH($D338,'Tx Constraint Names'!$E:$E,0)),0)</f>
        <v>0</v>
      </c>
      <c r="K338" s="10">
        <f>IFERROR(SUMIFS('Custom Constraints'!$C:$C,'Custom Constraints'!$A:$A,_xlfn.CONCAT(IF(ISNUMBER(SEARCH("Generic",$D338)),"generic-deliverability_","caiso-deliverability_"),$D338,".",K$337)) - IFERROR(INDEX(K$210:K$326,MATCH(INDEX('Tx Constraint Names'!$D:$D,MATCH($D338,'Tx Constraint Names'!$E:$E,0)),$D$210:$D$326,0)),0)*INDEX('Tx Constraint Names'!$K:$K,MATCH($D338,'Tx Constraint Names'!$E:$E,0)),0)</f>
        <v>0</v>
      </c>
      <c r="L338" s="10">
        <f>IFERROR(SUMIFS('Custom Constraints'!$C:$C,'Custom Constraints'!$A:$A,_xlfn.CONCAT(IF(ISNUMBER(SEARCH("Generic",$D338)),"generic-deliverability_","caiso-deliverability_"),$D338,".",L$337)) - IFERROR(INDEX(L$210:L$326,MATCH(INDEX('Tx Constraint Names'!$D:$D,MATCH($D338,'Tx Constraint Names'!$E:$E,0)),$D$210:$D$326,0)),0)*INDEX('Tx Constraint Names'!$K:$K,MATCH($D338,'Tx Constraint Names'!$E:$E,0)),0)</f>
        <v>0</v>
      </c>
      <c r="M338" s="10">
        <f>IFERROR(SUMIFS('Custom Constraints'!$C:$C,'Custom Constraints'!$A:$A,_xlfn.CONCAT(IF(ISNUMBER(SEARCH("Generic",$D338)),"generic-deliverability_","caiso-deliverability_"),$D338,".",M$337)) - IFERROR(INDEX(M$210:M$326,MATCH(INDEX('Tx Constraint Names'!$D:$D,MATCH($D338,'Tx Constraint Names'!$E:$E,0)),$D$210:$D$326,0)),0)*INDEX('Tx Constraint Names'!$K:$K,MATCH($D338,'Tx Constraint Names'!$E:$E,0)),0)</f>
        <v>0</v>
      </c>
      <c r="N338" s="10">
        <f>IFERROR(SUMIFS('Custom Constraints'!$C:$C,'Custom Constraints'!$A:$A,_xlfn.CONCAT(IF(ISNUMBER(SEARCH("Generic",$D338)),"generic-deliverability_","caiso-deliverability_"),$D338,".",N$337)) - IFERROR(INDEX(N$210:N$326,MATCH(INDEX('Tx Constraint Names'!$D:$D,MATCH($D338,'Tx Constraint Names'!$E:$E,0)),$D$210:$D$326,0)),0)*INDEX('Tx Constraint Names'!$K:$K,MATCH($D338,'Tx Constraint Names'!$E:$E,0)),0)</f>
        <v>0</v>
      </c>
      <c r="O338" s="10">
        <f>IFERROR(SUMIFS('Custom Constraints'!$C:$C,'Custom Constraints'!$A:$A,_xlfn.CONCAT(IF(ISNUMBER(SEARCH("Generic",$D338)),"generic-deliverability_","caiso-deliverability_"),$D338,".",O$337)) - IFERROR(INDEX(O$210:O$326,MATCH(INDEX('Tx Constraint Names'!$D:$D,MATCH($D338,'Tx Constraint Names'!$E:$E,0)),$D$210:$D$326,0)),0)*INDEX('Tx Constraint Names'!$K:$K,MATCH($D338,'Tx Constraint Names'!$E:$E,0)),0)</f>
        <v>0</v>
      </c>
      <c r="P338" s="10">
        <f>IFERROR(SUMIFS('Custom Constraints'!$C:$C,'Custom Constraints'!$A:$A,_xlfn.CONCAT(IF(ISNUMBER(SEARCH("Generic",$D338)),"generic-deliverability_","caiso-deliverability_"),$D338,".",P$337)) - IFERROR(INDEX(P$210:P$326,MATCH(INDEX('Tx Constraint Names'!$D:$D,MATCH($D338,'Tx Constraint Names'!$E:$E,0)),$D$210:$D$326,0)),0)*INDEX('Tx Constraint Names'!$K:$K,MATCH($D338,'Tx Constraint Names'!$E:$E,0)),0)</f>
        <v>0</v>
      </c>
      <c r="Q338" s="10">
        <f>IFERROR(SUMIFS('Custom Constraints'!$C:$C,'Custom Constraints'!$A:$A,_xlfn.CONCAT(IF(ISNUMBER(SEARCH("Generic",$D338)),"generic-deliverability_","caiso-deliverability_"),$D338,".",Q$337)) - IFERROR(INDEX(Q$210:Q$326,MATCH(INDEX('Tx Constraint Names'!$D:$D,MATCH($D338,'Tx Constraint Names'!$E:$E,0)),$D$210:$D$326,0)),0)*INDEX('Tx Constraint Names'!$K:$K,MATCH($D338,'Tx Constraint Names'!$E:$E,0)),0)</f>
        <v>0</v>
      </c>
      <c r="R338" s="10">
        <f>IFERROR(SUMIFS('Custom Constraints'!$C:$C,'Custom Constraints'!$A:$A,_xlfn.CONCAT(IF(ISNUMBER(SEARCH("Generic",$D338)),"generic-deliverability_","caiso-deliverability_"),$D338,".",R$337)) - IFERROR(INDEX(R$210:R$326,MATCH(INDEX('Tx Constraint Names'!$D:$D,MATCH($D338,'Tx Constraint Names'!$E:$E,0)),$D$210:$D$326,0)),0)*INDEX('Tx Constraint Names'!$K:$K,MATCH($D338,'Tx Constraint Names'!$E:$E,0)),0)</f>
        <v>0</v>
      </c>
      <c r="S338" s="10">
        <f>IFERROR(SUMIFS('Custom Constraints'!$C:$C,'Custom Constraints'!$A:$A,_xlfn.CONCAT(IF(ISNUMBER(SEARCH("Generic",$D338)),"generic-deliverability_","caiso-deliverability_"),$D338,".",S$337)) - IFERROR(INDEX(S$210:S$326,MATCH(INDEX('Tx Constraint Names'!$D:$D,MATCH($D338,'Tx Constraint Names'!$E:$E,0)),$D$210:$D$326,0)),0)*INDEX('Tx Constraint Names'!$K:$K,MATCH($D338,'Tx Constraint Names'!$E:$E,0)),0)</f>
        <v>0</v>
      </c>
      <c r="T338" s="10">
        <f>IFERROR(SUMIFS('Custom Constraints'!$C:$C,'Custom Constraints'!$A:$A,_xlfn.CONCAT(IF(ISNUMBER(SEARCH("Generic",$D338)),"generic-deliverability_","caiso-deliverability_"),$D338,".",T$337)) - IFERROR(INDEX(T$210:T$326,MATCH(INDEX('Tx Constraint Names'!$D:$D,MATCH($D338,'Tx Constraint Names'!$E:$E,0)),$D$210:$D$326,0)),0)*INDEX('Tx Constraint Names'!$K:$K,MATCH($D338,'Tx Constraint Names'!$E:$E,0)),0)</f>
        <v>0</v>
      </c>
      <c r="U338" s="10">
        <f>IFERROR(SUMIFS('Custom Constraints'!$C:$C,'Custom Constraints'!$A:$A,_xlfn.CONCAT(IF(ISNUMBER(SEARCH("Generic",$D338)),"generic-deliverability_","caiso-deliverability_"),$D338,".",U$337)) - IFERROR(INDEX(U$210:U$326,MATCH(INDEX('Tx Constraint Names'!$D:$D,MATCH($D338,'Tx Constraint Names'!$E:$E,0)),$D$210:$D$326,0)),0)*INDEX('Tx Constraint Names'!$K:$K,MATCH($D338,'Tx Constraint Names'!$E:$E,0)),0)</f>
        <v>0</v>
      </c>
      <c r="V338" s="10">
        <f>IFERROR(SUMIFS('Custom Constraints'!$C:$C,'Custom Constraints'!$A:$A,_xlfn.CONCAT(IF(ISNUMBER(SEARCH("Generic",$D338)),"generic-deliverability_","caiso-deliverability_"),$D338,".",V$337)) - IFERROR(INDEX(V$210:V$326,MATCH(INDEX('Tx Constraint Names'!$D:$D,MATCH($D338,'Tx Constraint Names'!$E:$E,0)),$D$210:$D$326,0)),0)*INDEX('Tx Constraint Names'!$K:$K,MATCH($D338,'Tx Constraint Names'!$E:$E,0)),0)</f>
        <v>0</v>
      </c>
      <c r="W338" s="10">
        <f>IFERROR(SUMIFS('Custom Constraints'!$C:$C,'Custom Constraints'!$A:$A,_xlfn.CONCAT(IF(ISNUMBER(SEARCH("Generic",$D338)),"generic-deliverability_","caiso-deliverability_"),$D338,".",W$337)) - IFERROR(INDEX(W$210:W$326,MATCH(INDEX('Tx Constraint Names'!$D:$D,MATCH($D338,'Tx Constraint Names'!$E:$E,0)),$D$210:$D$326,0)),0)*INDEX('Tx Constraint Names'!$K:$K,MATCH($D338,'Tx Constraint Names'!$E:$E,0)),0)</f>
        <v>0</v>
      </c>
      <c r="X338" s="10">
        <f>IFERROR(SUMIFS('Custom Constraints'!$C:$C,'Custom Constraints'!$A:$A,_xlfn.CONCAT(IF(ISNUMBER(SEARCH("Generic",$D338)),"generic-deliverability_","caiso-deliverability_"),$D338,".",X$337)) - IFERROR(INDEX(X$210:X$326,MATCH(INDEX('Tx Constraint Names'!$D:$D,MATCH($D338,'Tx Constraint Names'!$E:$E,0)),$D$210:$D$326,0)),0)*INDEX('Tx Constraint Names'!$K:$K,MATCH($D338,'Tx Constraint Names'!$E:$E,0)),0)</f>
        <v>0</v>
      </c>
      <c r="Y338" s="10">
        <f>IFERROR(SUMIFS('Custom Constraints'!$C:$C,'Custom Constraints'!$A:$A,_xlfn.CONCAT(IF(ISNUMBER(SEARCH("Generic",$D338)),"generic-deliverability_","caiso-deliverability_"),$D338,".",Y$337)) - IFERROR(INDEX(Y$210:Y$326,MATCH(INDEX('Tx Constraint Names'!$D:$D,MATCH($D338,'Tx Constraint Names'!$E:$E,0)),$D$210:$D$326,0)),0)*INDEX('Tx Constraint Names'!$K:$K,MATCH($D338,'Tx Constraint Names'!$E:$E,0)),0)</f>
        <v>0</v>
      </c>
      <c r="Z338" s="10">
        <f>IFERROR(SUMIFS('Custom Constraints'!$C:$C,'Custom Constraints'!$A:$A,_xlfn.CONCAT(IF(ISNUMBER(SEARCH("Generic",$D338)),"generic-deliverability_","caiso-deliverability_"),$D338,".",Z$337)) - IFERROR(INDEX(Z$210:Z$326,MATCH(INDEX('Tx Constraint Names'!$D:$D,MATCH($D338,'Tx Constraint Names'!$E:$E,0)),$D$210:$D$326,0)),0)*INDEX('Tx Constraint Names'!$K:$K,MATCH($D338,'Tx Constraint Names'!$E:$E,0)),0)</f>
        <v>0</v>
      </c>
      <c r="AA338" s="10">
        <f>IFERROR(SUMIFS('Custom Constraints'!$C:$C,'Custom Constraints'!$A:$A,_xlfn.CONCAT(IF(ISNUMBER(SEARCH("Generic",$D338)),"generic-deliverability_","caiso-deliverability_"),$D338,".",AA$337)) - IFERROR(INDEX(AA$210:AA$326,MATCH(INDEX('Tx Constraint Names'!$D:$D,MATCH($D338,'Tx Constraint Names'!$E:$E,0)),$D$210:$D$326,0)),0)*INDEX('Tx Constraint Names'!$K:$K,MATCH($D338,'Tx Constraint Names'!$E:$E,0)),0)</f>
        <v>0</v>
      </c>
      <c r="AB338" s="10">
        <f>IFERROR(SUMIFS('Custom Constraints'!$C:$C,'Custom Constraints'!$A:$A,_xlfn.CONCAT(IF(ISNUMBER(SEARCH("Generic",$D338)),"generic-deliverability_","caiso-deliverability_"),$D338,".",AB$337)) - IFERROR(INDEX(AB$210:AB$326,MATCH(INDEX('Tx Constraint Names'!$D:$D,MATCH($D338,'Tx Constraint Names'!$E:$E,0)),$D$210:$D$326,0)),0)*INDEX('Tx Constraint Names'!$K:$K,MATCH($D338,'Tx Constraint Names'!$E:$E,0)),0)</f>
        <v>0</v>
      </c>
      <c r="AC338" s="10">
        <f>IFERROR(SUMIFS('Custom Constraints'!$C:$C,'Custom Constraints'!$A:$A,_xlfn.CONCAT(IF(ISNUMBER(SEARCH("Generic",$D338)),"generic-deliverability_","caiso-deliverability_"),$D338,".",AC$337)) - IFERROR(INDEX(AC$210:AC$326,MATCH(INDEX('Tx Constraint Names'!$D:$D,MATCH($D338,'Tx Constraint Names'!$E:$E,0)),$D$210:$D$326,0)),0)*INDEX('Tx Constraint Names'!$K:$K,MATCH($D338,'Tx Constraint Names'!$E:$E,0)),0)</f>
        <v>0</v>
      </c>
      <c r="AD338" s="10">
        <f>IFERROR(SUMIFS('Custom Constraints'!$C:$C,'Custom Constraints'!$A:$A,_xlfn.CONCAT(IF(ISNUMBER(SEARCH("Generic",$D338)),"generic-deliverability_","caiso-deliverability_"),$D338,".",AD$337)) - IFERROR(INDEX(AD$210:AD$326,MATCH(INDEX('Tx Constraint Names'!$D:$D,MATCH($D338,'Tx Constraint Names'!$E:$E,0)),$D$210:$D$326,0)),0)*INDEX('Tx Constraint Names'!$K:$K,MATCH($D338,'Tx Constraint Names'!$E:$E,0)),0)</f>
        <v>41.182999999999993</v>
      </c>
      <c r="AE338" s="22">
        <f>IFERROR(INDEX('Tx Constraint Names'!$M:$M,MATCH($D338,'Tx Constraint Names'!$E:$E,0)),0)</f>
        <v>0</v>
      </c>
      <c r="AF338" s="22">
        <f>IFERROR(INDEX('Tx Constraint Names'!$P:$P,MATCH($D338,'Tx Constraint Names'!$E:$E,0)),0)</f>
        <v>2000</v>
      </c>
      <c r="AG338" s="22">
        <f>AD338</f>
        <v>41.182999999999993</v>
      </c>
      <c r="AH338" s="164">
        <f>IFERROR(INDEX('Tx Constraint Names'!J:J,MATCH(INDEX('Tx Constraint Names'!D:D,MATCH(D338,'Tx Constraint Names'!E:E,0)),'Tx Constraint Names'!D:D,0))/1000,0)</f>
        <v>4.6349999999999989</v>
      </c>
      <c r="AJ338" s="150"/>
      <c r="AK338" s="14" t="str" cm="1">
        <f t="array" ref="AK338:AK441">INDEX(_xlfn._xlws.SORT(_xlfn._xlws.FILTER(_xlfn.HSTACK(D338:D454,AH338:AH454),D338:D454&lt;&gt;""),2),,1)</f>
        <v>Colorado_River_Red_Bluff_HSN</v>
      </c>
      <c r="AL338" s="83" t="str">
        <f>SUBSTITUTE(AK338,"_HSN","")</f>
        <v>Colorado_River_Red_Bluff</v>
      </c>
      <c r="AM338" s="89">
        <f t="shared" ref="AM338:AM369" si="191">IFERROR(INDEX(AE$338:AE$454,MATCH($AK338,$D$338:$D$454,0)), "")</f>
        <v>10824.615</v>
      </c>
      <c r="AN338" s="89">
        <f t="shared" ref="AN338:AN369" si="192">IFERROR(INDEX(AF$338:AF$454,MATCH($AK338,$D$338:$D$454,0)), "")</f>
        <v>588</v>
      </c>
      <c r="AO338" s="89">
        <f t="shared" ref="AO338:AO369" si="193">IFERROR(INDEX(AG$338:AG$454,MATCH($AK338,$D$338:$D$454,0)), "")</f>
        <v>7667.1790000000001</v>
      </c>
    </row>
    <row r="339" spans="4:41" x14ac:dyDescent="0.15">
      <c r="D339" s="8" t="str">
        <v>Antelope_Vincent_HSN</v>
      </c>
      <c r="E339" s="10">
        <f>IFERROR(SUMIFS('Custom Constraints'!$C:$C,'Custom Constraints'!$A:$A,_xlfn.CONCAT(IF(ISNUMBER(SEARCH("Generic",$D339)),"generic-deliverability_","caiso-deliverability_"),$D339,".",E$337)) - IFERROR(INDEX(E$210:E$326,MATCH(INDEX('Tx Constraint Names'!$D:$D,MATCH($D339,'Tx Constraint Names'!$E:$E,0)),$D$210:$D$326,0)),0)*INDEX('Tx Constraint Names'!$K:$K,MATCH($D339,'Tx Constraint Names'!$E:$E,0)),0)</f>
        <v>0</v>
      </c>
      <c r="F339" s="10">
        <f>IFERROR(SUMIFS('Custom Constraints'!$C:$C,'Custom Constraints'!$A:$A,_xlfn.CONCAT(IF(ISNUMBER(SEARCH("Generic",$D339)),"generic-deliverability_","caiso-deliverability_"),$D339,".",F$337)) - IFERROR(INDEX(F$210:F$326,MATCH(INDEX('Tx Constraint Names'!$D:$D,MATCH($D339,'Tx Constraint Names'!$E:$E,0)),$D$210:$D$326,0)),0)*INDEX('Tx Constraint Names'!$K:$K,MATCH($D339,'Tx Constraint Names'!$E:$E,0)),0)</f>
        <v>0</v>
      </c>
      <c r="G339" s="10">
        <f>IFERROR(SUMIFS('Custom Constraints'!$C:$C,'Custom Constraints'!$A:$A,_xlfn.CONCAT(IF(ISNUMBER(SEARCH("Generic",$D339)),"generic-deliverability_","caiso-deliverability_"),$D339,".",G$337)) - IFERROR(INDEX(G$210:G$326,MATCH(INDEX('Tx Constraint Names'!$D:$D,MATCH($D339,'Tx Constraint Names'!$E:$E,0)),$D$210:$D$326,0)),0)*INDEX('Tx Constraint Names'!$K:$K,MATCH($D339,'Tx Constraint Names'!$E:$E,0)),0)</f>
        <v>0</v>
      </c>
      <c r="H339" s="10">
        <f>IFERROR(SUMIFS('Custom Constraints'!$C:$C,'Custom Constraints'!$A:$A,_xlfn.CONCAT(IF(ISNUMBER(SEARCH("Generic",$D339)),"generic-deliverability_","caiso-deliverability_"),$D339,".",H$337)) - IFERROR(INDEX(H$210:H$326,MATCH(INDEX('Tx Constraint Names'!$D:$D,MATCH($D339,'Tx Constraint Names'!$E:$E,0)),$D$210:$D$326,0)),0)*INDEX('Tx Constraint Names'!$K:$K,MATCH($D339,'Tx Constraint Names'!$E:$E,0)),0)</f>
        <v>0</v>
      </c>
      <c r="I339" s="10">
        <f>IFERROR(SUMIFS('Custom Constraints'!$C:$C,'Custom Constraints'!$A:$A,_xlfn.CONCAT(IF(ISNUMBER(SEARCH("Generic",$D339)),"generic-deliverability_","caiso-deliverability_"),$D339,".",I$337)) - IFERROR(INDEX(I$210:I$326,MATCH(INDEX('Tx Constraint Names'!$D:$D,MATCH($D339,'Tx Constraint Names'!$E:$E,0)),$D$210:$D$326,0)),0)*INDEX('Tx Constraint Names'!$K:$K,MATCH($D339,'Tx Constraint Names'!$E:$E,0)),0)</f>
        <v>0</v>
      </c>
      <c r="J339" s="10">
        <f>IFERROR(SUMIFS('Custom Constraints'!$C:$C,'Custom Constraints'!$A:$A,_xlfn.CONCAT(IF(ISNUMBER(SEARCH("Generic",$D339)),"generic-deliverability_","caiso-deliverability_"),$D339,".",J$337)) - IFERROR(INDEX(J$210:J$326,MATCH(INDEX('Tx Constraint Names'!$D:$D,MATCH($D339,'Tx Constraint Names'!$E:$E,0)),$D$210:$D$326,0)),0)*INDEX('Tx Constraint Names'!$K:$K,MATCH($D339,'Tx Constraint Names'!$E:$E,0)),0)</f>
        <v>0</v>
      </c>
      <c r="K339" s="10">
        <f>IFERROR(SUMIFS('Custom Constraints'!$C:$C,'Custom Constraints'!$A:$A,_xlfn.CONCAT(IF(ISNUMBER(SEARCH("Generic",$D339)),"generic-deliverability_","caiso-deliverability_"),$D339,".",K$337)) - IFERROR(INDEX(K$210:K$326,MATCH(INDEX('Tx Constraint Names'!$D:$D,MATCH($D339,'Tx Constraint Names'!$E:$E,0)),$D$210:$D$326,0)),0)*INDEX('Tx Constraint Names'!$K:$K,MATCH($D339,'Tx Constraint Names'!$E:$E,0)),0)</f>
        <v>1256.2180000000001</v>
      </c>
      <c r="L339" s="10">
        <f>IFERROR(SUMIFS('Custom Constraints'!$C:$C,'Custom Constraints'!$A:$A,_xlfn.CONCAT(IF(ISNUMBER(SEARCH("Generic",$D339)),"generic-deliverability_","caiso-deliverability_"),$D339,".",L$337)) - IFERROR(INDEX(L$210:L$326,MATCH(INDEX('Tx Constraint Names'!$D:$D,MATCH($D339,'Tx Constraint Names'!$E:$E,0)),$D$210:$D$326,0)),0)*INDEX('Tx Constraint Names'!$K:$K,MATCH($D339,'Tx Constraint Names'!$E:$E,0)),0)</f>
        <v>0</v>
      </c>
      <c r="M339" s="10">
        <f>IFERROR(SUMIFS('Custom Constraints'!$C:$C,'Custom Constraints'!$A:$A,_xlfn.CONCAT(IF(ISNUMBER(SEARCH("Generic",$D339)),"generic-deliverability_","caiso-deliverability_"),$D339,".",M$337)) - IFERROR(INDEX(M$210:M$326,MATCH(INDEX('Tx Constraint Names'!$D:$D,MATCH($D339,'Tx Constraint Names'!$E:$E,0)),$D$210:$D$326,0)),0)*INDEX('Tx Constraint Names'!$K:$K,MATCH($D339,'Tx Constraint Names'!$E:$E,0)),0)</f>
        <v>1548.857</v>
      </c>
      <c r="N339" s="10">
        <f>IFERROR(SUMIFS('Custom Constraints'!$C:$C,'Custom Constraints'!$A:$A,_xlfn.CONCAT(IF(ISNUMBER(SEARCH("Generic",$D339)),"generic-deliverability_","caiso-deliverability_"),$D339,".",N$337)) - IFERROR(INDEX(N$210:N$326,MATCH(INDEX('Tx Constraint Names'!$D:$D,MATCH($D339,'Tx Constraint Names'!$E:$E,0)),$D$210:$D$326,0)),0)*INDEX('Tx Constraint Names'!$K:$K,MATCH($D339,'Tx Constraint Names'!$E:$E,0)),0)</f>
        <v>0</v>
      </c>
      <c r="O339" s="10">
        <f>IFERROR(SUMIFS('Custom Constraints'!$C:$C,'Custom Constraints'!$A:$A,_xlfn.CONCAT(IF(ISNUMBER(SEARCH("Generic",$D339)),"generic-deliverability_","caiso-deliverability_"),$D339,".",O$337)) - IFERROR(INDEX(O$210:O$326,MATCH(INDEX('Tx Constraint Names'!$D:$D,MATCH($D339,'Tx Constraint Names'!$E:$E,0)),$D$210:$D$326,0)),0)*INDEX('Tx Constraint Names'!$K:$K,MATCH($D339,'Tx Constraint Names'!$E:$E,0)),0)</f>
        <v>2602.4270000000001</v>
      </c>
      <c r="P339" s="10">
        <f>IFERROR(SUMIFS('Custom Constraints'!$C:$C,'Custom Constraints'!$A:$A,_xlfn.CONCAT(IF(ISNUMBER(SEARCH("Generic",$D339)),"generic-deliverability_","caiso-deliverability_"),$D339,".",P$337)) - IFERROR(INDEX(P$210:P$326,MATCH(INDEX('Tx Constraint Names'!$D:$D,MATCH($D339,'Tx Constraint Names'!$E:$E,0)),$D$210:$D$326,0)),0)*INDEX('Tx Constraint Names'!$K:$K,MATCH($D339,'Tx Constraint Names'!$E:$E,0)),0)</f>
        <v>0</v>
      </c>
      <c r="Q339" s="10">
        <f>IFERROR(SUMIFS('Custom Constraints'!$C:$C,'Custom Constraints'!$A:$A,_xlfn.CONCAT(IF(ISNUMBER(SEARCH("Generic",$D339)),"generic-deliverability_","caiso-deliverability_"),$D339,".",Q$337)) - IFERROR(INDEX(Q$210:Q$326,MATCH(INDEX('Tx Constraint Names'!$D:$D,MATCH($D339,'Tx Constraint Names'!$E:$E,0)),$D$210:$D$326,0)),0)*INDEX('Tx Constraint Names'!$K:$K,MATCH($D339,'Tx Constraint Names'!$E:$E,0)),0)</f>
        <v>2870.0569999999998</v>
      </c>
      <c r="R339" s="10">
        <f>IFERROR(SUMIFS('Custom Constraints'!$C:$C,'Custom Constraints'!$A:$A,_xlfn.CONCAT(IF(ISNUMBER(SEARCH("Generic",$D339)),"generic-deliverability_","caiso-deliverability_"),$D339,".",R$337)) - IFERROR(INDEX(R$210:R$326,MATCH(INDEX('Tx Constraint Names'!$D:$D,MATCH($D339,'Tx Constraint Names'!$E:$E,0)),$D$210:$D$326,0)),0)*INDEX('Tx Constraint Names'!$K:$K,MATCH($D339,'Tx Constraint Names'!$E:$E,0)),0)</f>
        <v>0</v>
      </c>
      <c r="S339" s="10">
        <f>IFERROR(SUMIFS('Custom Constraints'!$C:$C,'Custom Constraints'!$A:$A,_xlfn.CONCAT(IF(ISNUMBER(SEARCH("Generic",$D339)),"generic-deliverability_","caiso-deliverability_"),$D339,".",S$337)) - IFERROR(INDEX(S$210:S$326,MATCH(INDEX('Tx Constraint Names'!$D:$D,MATCH($D339,'Tx Constraint Names'!$E:$E,0)),$D$210:$D$326,0)),0)*INDEX('Tx Constraint Names'!$K:$K,MATCH($D339,'Tx Constraint Names'!$E:$E,0)),0)</f>
        <v>3170.0569999999998</v>
      </c>
      <c r="T339" s="10">
        <f>IFERROR(SUMIFS('Custom Constraints'!$C:$C,'Custom Constraints'!$A:$A,_xlfn.CONCAT(IF(ISNUMBER(SEARCH("Generic",$D339)),"generic-deliverability_","caiso-deliverability_"),$D339,".",T$337)) - IFERROR(INDEX(T$210:T$326,MATCH(INDEX('Tx Constraint Names'!$D:$D,MATCH($D339,'Tx Constraint Names'!$E:$E,0)),$D$210:$D$326,0)),0)*INDEX('Tx Constraint Names'!$K:$K,MATCH($D339,'Tx Constraint Names'!$E:$E,0)),0)</f>
        <v>3170.0569999999998</v>
      </c>
      <c r="U339" s="10">
        <f>IFERROR(SUMIFS('Custom Constraints'!$C:$C,'Custom Constraints'!$A:$A,_xlfn.CONCAT(IF(ISNUMBER(SEARCH("Generic",$D339)),"generic-deliverability_","caiso-deliverability_"),$D339,".",U$337)) - IFERROR(INDEX(U$210:U$326,MATCH(INDEX('Tx Constraint Names'!$D:$D,MATCH($D339,'Tx Constraint Names'!$E:$E,0)),$D$210:$D$326,0)),0)*INDEX('Tx Constraint Names'!$K:$K,MATCH($D339,'Tx Constraint Names'!$E:$E,0)),0)</f>
        <v>0</v>
      </c>
      <c r="V339" s="10">
        <f>IFERROR(SUMIFS('Custom Constraints'!$C:$C,'Custom Constraints'!$A:$A,_xlfn.CONCAT(IF(ISNUMBER(SEARCH("Generic",$D339)),"generic-deliverability_","caiso-deliverability_"),$D339,".",V$337)) - IFERROR(INDEX(V$210:V$326,MATCH(INDEX('Tx Constraint Names'!$D:$D,MATCH($D339,'Tx Constraint Names'!$E:$E,0)),$D$210:$D$326,0)),0)*INDEX('Tx Constraint Names'!$K:$K,MATCH($D339,'Tx Constraint Names'!$E:$E,0)),0)</f>
        <v>0</v>
      </c>
      <c r="W339" s="10">
        <f>IFERROR(SUMIFS('Custom Constraints'!$C:$C,'Custom Constraints'!$A:$A,_xlfn.CONCAT(IF(ISNUMBER(SEARCH("Generic",$D339)),"generic-deliverability_","caiso-deliverability_"),$D339,".",W$337)) - IFERROR(INDEX(W$210:W$326,MATCH(INDEX('Tx Constraint Names'!$D:$D,MATCH($D339,'Tx Constraint Names'!$E:$E,0)),$D$210:$D$326,0)),0)*INDEX('Tx Constraint Names'!$K:$K,MATCH($D339,'Tx Constraint Names'!$E:$E,0)),0)</f>
        <v>0</v>
      </c>
      <c r="X339" s="10">
        <f>IFERROR(SUMIFS('Custom Constraints'!$C:$C,'Custom Constraints'!$A:$A,_xlfn.CONCAT(IF(ISNUMBER(SEARCH("Generic",$D339)),"generic-deliverability_","caiso-deliverability_"),$D339,".",X$337)) - IFERROR(INDEX(X$210:X$326,MATCH(INDEX('Tx Constraint Names'!$D:$D,MATCH($D339,'Tx Constraint Names'!$E:$E,0)),$D$210:$D$326,0)),0)*INDEX('Tx Constraint Names'!$K:$K,MATCH($D339,'Tx Constraint Names'!$E:$E,0)),0)</f>
        <v>3353.712</v>
      </c>
      <c r="Y339" s="10">
        <f>IFERROR(SUMIFS('Custom Constraints'!$C:$C,'Custom Constraints'!$A:$A,_xlfn.CONCAT(IF(ISNUMBER(SEARCH("Generic",$D339)),"generic-deliverability_","caiso-deliverability_"),$D339,".",Y$337)) - IFERROR(INDEX(Y$210:Y$326,MATCH(INDEX('Tx Constraint Names'!$D:$D,MATCH($D339,'Tx Constraint Names'!$E:$E,0)),$D$210:$D$326,0)),0)*INDEX('Tx Constraint Names'!$K:$K,MATCH($D339,'Tx Constraint Names'!$E:$E,0)),0)</f>
        <v>3353.712</v>
      </c>
      <c r="Z339" s="10">
        <f>IFERROR(SUMIFS('Custom Constraints'!$C:$C,'Custom Constraints'!$A:$A,_xlfn.CONCAT(IF(ISNUMBER(SEARCH("Generic",$D339)),"generic-deliverability_","caiso-deliverability_"),$D339,".",Z$337)) - IFERROR(INDEX(Z$210:Z$326,MATCH(INDEX('Tx Constraint Names'!$D:$D,MATCH($D339,'Tx Constraint Names'!$E:$E,0)),$D$210:$D$326,0)),0)*INDEX('Tx Constraint Names'!$K:$K,MATCH($D339,'Tx Constraint Names'!$E:$E,0)),0)</f>
        <v>0</v>
      </c>
      <c r="AA339" s="10">
        <f>IFERROR(SUMIFS('Custom Constraints'!$C:$C,'Custom Constraints'!$A:$A,_xlfn.CONCAT(IF(ISNUMBER(SEARCH("Generic",$D339)),"generic-deliverability_","caiso-deliverability_"),$D339,".",AA$337)) - IFERROR(INDEX(AA$210:AA$326,MATCH(INDEX('Tx Constraint Names'!$D:$D,MATCH($D339,'Tx Constraint Names'!$E:$E,0)),$D$210:$D$326,0)),0)*INDEX('Tx Constraint Names'!$K:$K,MATCH($D339,'Tx Constraint Names'!$E:$E,0)),0)</f>
        <v>0</v>
      </c>
      <c r="AB339" s="10">
        <f>IFERROR(SUMIFS('Custom Constraints'!$C:$C,'Custom Constraints'!$A:$A,_xlfn.CONCAT(IF(ISNUMBER(SEARCH("Generic",$D339)),"generic-deliverability_","caiso-deliverability_"),$D339,".",AB$337)) - IFERROR(INDEX(AB$210:AB$326,MATCH(INDEX('Tx Constraint Names'!$D:$D,MATCH($D339,'Tx Constraint Names'!$E:$E,0)),$D$210:$D$326,0)),0)*INDEX('Tx Constraint Names'!$K:$K,MATCH($D339,'Tx Constraint Names'!$E:$E,0)),0)</f>
        <v>0</v>
      </c>
      <c r="AC339" s="10">
        <f>IFERROR(SUMIFS('Custom Constraints'!$C:$C,'Custom Constraints'!$A:$A,_xlfn.CONCAT(IF(ISNUMBER(SEARCH("Generic",$D339)),"generic-deliverability_","caiso-deliverability_"),$D339,".",AC$337)) - IFERROR(INDEX(AC$210:AC$326,MATCH(INDEX('Tx Constraint Names'!$D:$D,MATCH($D339,'Tx Constraint Names'!$E:$E,0)),$D$210:$D$326,0)),0)*INDEX('Tx Constraint Names'!$K:$K,MATCH($D339,'Tx Constraint Names'!$E:$E,0)),0)</f>
        <v>0</v>
      </c>
      <c r="AD339" s="10">
        <f>IFERROR(SUMIFS('Custom Constraints'!$C:$C,'Custom Constraints'!$A:$A,_xlfn.CONCAT(IF(ISNUMBER(SEARCH("Generic",$D339)),"generic-deliverability_","caiso-deliverability_"),$D339,".",AD$337)) - IFERROR(INDEX(AD$210:AD$326,MATCH(INDEX('Tx Constraint Names'!$D:$D,MATCH($D339,'Tx Constraint Names'!$E:$E,0)),$D$210:$D$326,0)),0)*INDEX('Tx Constraint Names'!$K:$K,MATCH($D339,'Tx Constraint Names'!$E:$E,0)),0)</f>
        <v>3402.3330000000001</v>
      </c>
      <c r="AE339" s="22">
        <f>IFERROR(INDEX('Tx Constraint Names'!$M:$M,MATCH($D339,'Tx Constraint Names'!$E:$E,0)),0)</f>
        <v>5862.0382</v>
      </c>
      <c r="AF339" s="22">
        <f>IFERROR(INDEX('Tx Constraint Names'!$P:$P,MATCH($D339,'Tx Constraint Names'!$E:$E,0)),0)</f>
        <v>1500</v>
      </c>
      <c r="AG339" s="22">
        <f t="shared" ref="AG339:AG402" si="194">AD339</f>
        <v>3402.3330000000001</v>
      </c>
      <c r="AH339" s="164">
        <f>IFERROR(INDEX('Tx Constraint Names'!J:J,MATCH(INDEX('Tx Constraint Names'!D:D,MATCH(D339,'Tx Constraint Names'!E:E,0)),'Tx Constraint Names'!D:D,0))/1000,0)</f>
        <v>0.81576000000000004</v>
      </c>
      <c r="AJ339" s="150"/>
      <c r="AK339" s="14" t="str">
        <v>Devers_Red_Bluff_HSN</v>
      </c>
      <c r="AL339" s="83" t="str">
        <f t="shared" ref="AL339:AL402" si="195">SUBSTITUTE(AK339,"_HSN","")</f>
        <v>Devers_Red_Bluff</v>
      </c>
      <c r="AM339" s="89">
        <f t="shared" si="191"/>
        <v>3941.6149999999998</v>
      </c>
      <c r="AN339" s="89">
        <f t="shared" si="192"/>
        <v>5000</v>
      </c>
      <c r="AO339" s="89">
        <f t="shared" si="193"/>
        <v>8941.6149999999998</v>
      </c>
    </row>
    <row r="340" spans="4:41" x14ac:dyDescent="0.15">
      <c r="D340" s="8" t="str">
        <v>Bell_Placer_HSN</v>
      </c>
      <c r="E340" s="10">
        <f>IFERROR(SUMIFS('Custom Constraints'!$C:$C,'Custom Constraints'!$A:$A,_xlfn.CONCAT(IF(ISNUMBER(SEARCH("Generic",$D340)),"generic-deliverability_","caiso-deliverability_"),$D340,".",E$337)) - IFERROR(INDEX(E$210:E$326,MATCH(INDEX('Tx Constraint Names'!$D:$D,MATCH($D340,'Tx Constraint Names'!$E:$E,0)),$D$210:$D$326,0)),0)*INDEX('Tx Constraint Names'!$K:$K,MATCH($D340,'Tx Constraint Names'!$E:$E,0)),0)</f>
        <v>0</v>
      </c>
      <c r="F340" s="10">
        <f>IFERROR(SUMIFS('Custom Constraints'!$C:$C,'Custom Constraints'!$A:$A,_xlfn.CONCAT(IF(ISNUMBER(SEARCH("Generic",$D340)),"generic-deliverability_","caiso-deliverability_"),$D340,".",F$337)) - IFERROR(INDEX(F$210:F$326,MATCH(INDEX('Tx Constraint Names'!$D:$D,MATCH($D340,'Tx Constraint Names'!$E:$E,0)),$D$210:$D$326,0)),0)*INDEX('Tx Constraint Names'!$K:$K,MATCH($D340,'Tx Constraint Names'!$E:$E,0)),0)</f>
        <v>0</v>
      </c>
      <c r="G340" s="10">
        <f>IFERROR(SUMIFS('Custom Constraints'!$C:$C,'Custom Constraints'!$A:$A,_xlfn.CONCAT(IF(ISNUMBER(SEARCH("Generic",$D340)),"generic-deliverability_","caiso-deliverability_"),$D340,".",G$337)) - IFERROR(INDEX(G$210:G$326,MATCH(INDEX('Tx Constraint Names'!$D:$D,MATCH($D340,'Tx Constraint Names'!$E:$E,0)),$D$210:$D$326,0)),0)*INDEX('Tx Constraint Names'!$K:$K,MATCH($D340,'Tx Constraint Names'!$E:$E,0)),0)</f>
        <v>0</v>
      </c>
      <c r="H340" s="10">
        <f>IFERROR(SUMIFS('Custom Constraints'!$C:$C,'Custom Constraints'!$A:$A,_xlfn.CONCAT(IF(ISNUMBER(SEARCH("Generic",$D340)),"generic-deliverability_","caiso-deliverability_"),$D340,".",H$337)) - IFERROR(INDEX(H$210:H$326,MATCH(INDEX('Tx Constraint Names'!$D:$D,MATCH($D340,'Tx Constraint Names'!$E:$E,0)),$D$210:$D$326,0)),0)*INDEX('Tx Constraint Names'!$K:$K,MATCH($D340,'Tx Constraint Names'!$E:$E,0)),0)</f>
        <v>0</v>
      </c>
      <c r="I340" s="10">
        <f>IFERROR(SUMIFS('Custom Constraints'!$C:$C,'Custom Constraints'!$A:$A,_xlfn.CONCAT(IF(ISNUMBER(SEARCH("Generic",$D340)),"generic-deliverability_","caiso-deliverability_"),$D340,".",I$337)) - IFERROR(INDEX(I$210:I$326,MATCH(INDEX('Tx Constraint Names'!$D:$D,MATCH($D340,'Tx Constraint Names'!$E:$E,0)),$D$210:$D$326,0)),0)*INDEX('Tx Constraint Names'!$K:$K,MATCH($D340,'Tx Constraint Names'!$E:$E,0)),0)</f>
        <v>0</v>
      </c>
      <c r="J340" s="10">
        <f>IFERROR(SUMIFS('Custom Constraints'!$C:$C,'Custom Constraints'!$A:$A,_xlfn.CONCAT(IF(ISNUMBER(SEARCH("Generic",$D340)),"generic-deliverability_","caiso-deliverability_"),$D340,".",J$337)) - IFERROR(INDEX(J$210:J$326,MATCH(INDEX('Tx Constraint Names'!$D:$D,MATCH($D340,'Tx Constraint Names'!$E:$E,0)),$D$210:$D$326,0)),0)*INDEX('Tx Constraint Names'!$K:$K,MATCH($D340,'Tx Constraint Names'!$E:$E,0)),0)</f>
        <v>0</v>
      </c>
      <c r="K340" s="10">
        <f>IFERROR(SUMIFS('Custom Constraints'!$C:$C,'Custom Constraints'!$A:$A,_xlfn.CONCAT(IF(ISNUMBER(SEARCH("Generic",$D340)),"generic-deliverability_","caiso-deliverability_"),$D340,".",K$337)) - IFERROR(INDEX(K$210:K$326,MATCH(INDEX('Tx Constraint Names'!$D:$D,MATCH($D340,'Tx Constraint Names'!$E:$E,0)),$D$210:$D$326,0)),0)*INDEX('Tx Constraint Names'!$K:$K,MATCH($D340,'Tx Constraint Names'!$E:$E,0)),0)</f>
        <v>317.11500000000001</v>
      </c>
      <c r="L340" s="10">
        <f>IFERROR(SUMIFS('Custom Constraints'!$C:$C,'Custom Constraints'!$A:$A,_xlfn.CONCAT(IF(ISNUMBER(SEARCH("Generic",$D340)),"generic-deliverability_","caiso-deliverability_"),$D340,".",L$337)) - IFERROR(INDEX(L$210:L$326,MATCH(INDEX('Tx Constraint Names'!$D:$D,MATCH($D340,'Tx Constraint Names'!$E:$E,0)),$D$210:$D$326,0)),0)*INDEX('Tx Constraint Names'!$K:$K,MATCH($D340,'Tx Constraint Names'!$E:$E,0)),0)</f>
        <v>0</v>
      </c>
      <c r="M340" s="10">
        <f>IFERROR(SUMIFS('Custom Constraints'!$C:$C,'Custom Constraints'!$A:$A,_xlfn.CONCAT(IF(ISNUMBER(SEARCH("Generic",$D340)),"generic-deliverability_","caiso-deliverability_"),$D340,".",M$337)) - IFERROR(INDEX(M$210:M$326,MATCH(INDEX('Tx Constraint Names'!$D:$D,MATCH($D340,'Tx Constraint Names'!$E:$E,0)),$D$210:$D$326,0)),0)*INDEX('Tx Constraint Names'!$K:$K,MATCH($D340,'Tx Constraint Names'!$E:$E,0)),0)</f>
        <v>326.11500000000001</v>
      </c>
      <c r="N340" s="10">
        <f>IFERROR(SUMIFS('Custom Constraints'!$C:$C,'Custom Constraints'!$A:$A,_xlfn.CONCAT(IF(ISNUMBER(SEARCH("Generic",$D340)),"generic-deliverability_","caiso-deliverability_"),$D340,".",N$337)) - IFERROR(INDEX(N$210:N$326,MATCH(INDEX('Tx Constraint Names'!$D:$D,MATCH($D340,'Tx Constraint Names'!$E:$E,0)),$D$210:$D$326,0)),0)*INDEX('Tx Constraint Names'!$K:$K,MATCH($D340,'Tx Constraint Names'!$E:$E,0)),0)</f>
        <v>0</v>
      </c>
      <c r="O340" s="10">
        <f>IFERROR(SUMIFS('Custom Constraints'!$C:$C,'Custom Constraints'!$A:$A,_xlfn.CONCAT(IF(ISNUMBER(SEARCH("Generic",$D340)),"generic-deliverability_","caiso-deliverability_"),$D340,".",O$337)) - IFERROR(INDEX(O$210:O$326,MATCH(INDEX('Tx Constraint Names'!$D:$D,MATCH($D340,'Tx Constraint Names'!$E:$E,0)),$D$210:$D$326,0)),0)*INDEX('Tx Constraint Names'!$K:$K,MATCH($D340,'Tx Constraint Names'!$E:$E,0)),0)</f>
        <v>570</v>
      </c>
      <c r="P340" s="10">
        <f>IFERROR(SUMIFS('Custom Constraints'!$C:$C,'Custom Constraints'!$A:$A,_xlfn.CONCAT(IF(ISNUMBER(SEARCH("Generic",$D340)),"generic-deliverability_","caiso-deliverability_"),$D340,".",P$337)) - IFERROR(INDEX(P$210:P$326,MATCH(INDEX('Tx Constraint Names'!$D:$D,MATCH($D340,'Tx Constraint Names'!$E:$E,0)),$D$210:$D$326,0)),0)*INDEX('Tx Constraint Names'!$K:$K,MATCH($D340,'Tx Constraint Names'!$E:$E,0)),0)</f>
        <v>0</v>
      </c>
      <c r="Q340" s="10">
        <f>IFERROR(SUMIFS('Custom Constraints'!$C:$C,'Custom Constraints'!$A:$A,_xlfn.CONCAT(IF(ISNUMBER(SEARCH("Generic",$D340)),"generic-deliverability_","caiso-deliverability_"),$D340,".",Q$337)) - IFERROR(INDEX(Q$210:Q$326,MATCH(INDEX('Tx Constraint Names'!$D:$D,MATCH($D340,'Tx Constraint Names'!$E:$E,0)),$D$210:$D$326,0)),0)*INDEX('Tx Constraint Names'!$K:$K,MATCH($D340,'Tx Constraint Names'!$E:$E,0)),0)</f>
        <v>570</v>
      </c>
      <c r="R340" s="10">
        <f>IFERROR(SUMIFS('Custom Constraints'!$C:$C,'Custom Constraints'!$A:$A,_xlfn.CONCAT(IF(ISNUMBER(SEARCH("Generic",$D340)),"generic-deliverability_","caiso-deliverability_"),$D340,".",R$337)) - IFERROR(INDEX(R$210:R$326,MATCH(INDEX('Tx Constraint Names'!$D:$D,MATCH($D340,'Tx Constraint Names'!$E:$E,0)),$D$210:$D$326,0)),0)*INDEX('Tx Constraint Names'!$K:$K,MATCH($D340,'Tx Constraint Names'!$E:$E,0)),0)</f>
        <v>0</v>
      </c>
      <c r="S340" s="10">
        <f>IFERROR(SUMIFS('Custom Constraints'!$C:$C,'Custom Constraints'!$A:$A,_xlfn.CONCAT(IF(ISNUMBER(SEARCH("Generic",$D340)),"generic-deliverability_","caiso-deliverability_"),$D340,".",S$337)) - IFERROR(INDEX(S$210:S$326,MATCH(INDEX('Tx Constraint Names'!$D:$D,MATCH($D340,'Tx Constraint Names'!$E:$E,0)),$D$210:$D$326,0)),0)*INDEX('Tx Constraint Names'!$K:$K,MATCH($D340,'Tx Constraint Names'!$E:$E,0)),0)</f>
        <v>570</v>
      </c>
      <c r="T340" s="10">
        <f>IFERROR(SUMIFS('Custom Constraints'!$C:$C,'Custom Constraints'!$A:$A,_xlfn.CONCAT(IF(ISNUMBER(SEARCH("Generic",$D340)),"generic-deliverability_","caiso-deliverability_"),$D340,".",T$337)) - IFERROR(INDEX(T$210:T$326,MATCH(INDEX('Tx Constraint Names'!$D:$D,MATCH($D340,'Tx Constraint Names'!$E:$E,0)),$D$210:$D$326,0)),0)*INDEX('Tx Constraint Names'!$K:$K,MATCH($D340,'Tx Constraint Names'!$E:$E,0)),0)</f>
        <v>570</v>
      </c>
      <c r="U340" s="10">
        <f>IFERROR(SUMIFS('Custom Constraints'!$C:$C,'Custom Constraints'!$A:$A,_xlfn.CONCAT(IF(ISNUMBER(SEARCH("Generic",$D340)),"generic-deliverability_","caiso-deliverability_"),$D340,".",U$337)) - IFERROR(INDEX(U$210:U$326,MATCH(INDEX('Tx Constraint Names'!$D:$D,MATCH($D340,'Tx Constraint Names'!$E:$E,0)),$D$210:$D$326,0)),0)*INDEX('Tx Constraint Names'!$K:$K,MATCH($D340,'Tx Constraint Names'!$E:$E,0)),0)</f>
        <v>0</v>
      </c>
      <c r="V340" s="10">
        <f>IFERROR(SUMIFS('Custom Constraints'!$C:$C,'Custom Constraints'!$A:$A,_xlfn.CONCAT(IF(ISNUMBER(SEARCH("Generic",$D340)),"generic-deliverability_","caiso-deliverability_"),$D340,".",V$337)) - IFERROR(INDEX(V$210:V$326,MATCH(INDEX('Tx Constraint Names'!$D:$D,MATCH($D340,'Tx Constraint Names'!$E:$E,0)),$D$210:$D$326,0)),0)*INDEX('Tx Constraint Names'!$K:$K,MATCH($D340,'Tx Constraint Names'!$E:$E,0)),0)</f>
        <v>0</v>
      </c>
      <c r="W340" s="10">
        <f>IFERROR(SUMIFS('Custom Constraints'!$C:$C,'Custom Constraints'!$A:$A,_xlfn.CONCAT(IF(ISNUMBER(SEARCH("Generic",$D340)),"generic-deliverability_","caiso-deliverability_"),$D340,".",W$337)) - IFERROR(INDEX(W$210:W$326,MATCH(INDEX('Tx Constraint Names'!$D:$D,MATCH($D340,'Tx Constraint Names'!$E:$E,0)),$D$210:$D$326,0)),0)*INDEX('Tx Constraint Names'!$K:$K,MATCH($D340,'Tx Constraint Names'!$E:$E,0)),0)</f>
        <v>0</v>
      </c>
      <c r="X340" s="10">
        <f>IFERROR(SUMIFS('Custom Constraints'!$C:$C,'Custom Constraints'!$A:$A,_xlfn.CONCAT(IF(ISNUMBER(SEARCH("Generic",$D340)),"generic-deliverability_","caiso-deliverability_"),$D340,".",X$337)) - IFERROR(INDEX(X$210:X$326,MATCH(INDEX('Tx Constraint Names'!$D:$D,MATCH($D340,'Tx Constraint Names'!$E:$E,0)),$D$210:$D$326,0)),0)*INDEX('Tx Constraint Names'!$K:$K,MATCH($D340,'Tx Constraint Names'!$E:$E,0)),0)</f>
        <v>570</v>
      </c>
      <c r="Y340" s="10">
        <f>IFERROR(SUMIFS('Custom Constraints'!$C:$C,'Custom Constraints'!$A:$A,_xlfn.CONCAT(IF(ISNUMBER(SEARCH("Generic",$D340)),"generic-deliverability_","caiso-deliverability_"),$D340,".",Y$337)) - IFERROR(INDEX(Y$210:Y$326,MATCH(INDEX('Tx Constraint Names'!$D:$D,MATCH($D340,'Tx Constraint Names'!$E:$E,0)),$D$210:$D$326,0)),0)*INDEX('Tx Constraint Names'!$K:$K,MATCH($D340,'Tx Constraint Names'!$E:$E,0)),0)</f>
        <v>570</v>
      </c>
      <c r="Z340" s="10">
        <f>IFERROR(SUMIFS('Custom Constraints'!$C:$C,'Custom Constraints'!$A:$A,_xlfn.CONCAT(IF(ISNUMBER(SEARCH("Generic",$D340)),"generic-deliverability_","caiso-deliverability_"),$D340,".",Z$337)) - IFERROR(INDEX(Z$210:Z$326,MATCH(INDEX('Tx Constraint Names'!$D:$D,MATCH($D340,'Tx Constraint Names'!$E:$E,0)),$D$210:$D$326,0)),0)*INDEX('Tx Constraint Names'!$K:$K,MATCH($D340,'Tx Constraint Names'!$E:$E,0)),0)</f>
        <v>0</v>
      </c>
      <c r="AA340" s="10">
        <f>IFERROR(SUMIFS('Custom Constraints'!$C:$C,'Custom Constraints'!$A:$A,_xlfn.CONCAT(IF(ISNUMBER(SEARCH("Generic",$D340)),"generic-deliverability_","caiso-deliverability_"),$D340,".",AA$337)) - IFERROR(INDEX(AA$210:AA$326,MATCH(INDEX('Tx Constraint Names'!$D:$D,MATCH($D340,'Tx Constraint Names'!$E:$E,0)),$D$210:$D$326,0)),0)*INDEX('Tx Constraint Names'!$K:$K,MATCH($D340,'Tx Constraint Names'!$E:$E,0)),0)</f>
        <v>0</v>
      </c>
      <c r="AB340" s="10">
        <f>IFERROR(SUMIFS('Custom Constraints'!$C:$C,'Custom Constraints'!$A:$A,_xlfn.CONCAT(IF(ISNUMBER(SEARCH("Generic",$D340)),"generic-deliverability_","caiso-deliverability_"),$D340,".",AB$337)) - IFERROR(INDEX(AB$210:AB$326,MATCH(INDEX('Tx Constraint Names'!$D:$D,MATCH($D340,'Tx Constraint Names'!$E:$E,0)),$D$210:$D$326,0)),0)*INDEX('Tx Constraint Names'!$K:$K,MATCH($D340,'Tx Constraint Names'!$E:$E,0)),0)</f>
        <v>0</v>
      </c>
      <c r="AC340" s="10">
        <f>IFERROR(SUMIFS('Custom Constraints'!$C:$C,'Custom Constraints'!$A:$A,_xlfn.CONCAT(IF(ISNUMBER(SEARCH("Generic",$D340)),"generic-deliverability_","caiso-deliverability_"),$D340,".",AC$337)) - IFERROR(INDEX(AC$210:AC$326,MATCH(INDEX('Tx Constraint Names'!$D:$D,MATCH($D340,'Tx Constraint Names'!$E:$E,0)),$D$210:$D$326,0)),0)*INDEX('Tx Constraint Names'!$K:$K,MATCH($D340,'Tx Constraint Names'!$E:$E,0)),0)</f>
        <v>0</v>
      </c>
      <c r="AD340" s="10">
        <f>IFERROR(SUMIFS('Custom Constraints'!$C:$C,'Custom Constraints'!$A:$A,_xlfn.CONCAT(IF(ISNUMBER(SEARCH("Generic",$D340)),"generic-deliverability_","caiso-deliverability_"),$D340,".",AD$337)) - IFERROR(INDEX(AD$210:AD$326,MATCH(INDEX('Tx Constraint Names'!$D:$D,MATCH($D340,'Tx Constraint Names'!$E:$E,0)),$D$210:$D$326,0)),0)*INDEX('Tx Constraint Names'!$K:$K,MATCH($D340,'Tx Constraint Names'!$E:$E,0)),0)</f>
        <v>570</v>
      </c>
      <c r="AE340" s="22">
        <f>IFERROR(INDEX('Tx Constraint Names'!$M:$M,MATCH($D340,'Tx Constraint Names'!$E:$E,0)),0)</f>
        <v>570</v>
      </c>
      <c r="AF340" s="22">
        <f>IFERROR(INDEX('Tx Constraint Names'!$P:$P,MATCH($D340,'Tx Constraint Names'!$E:$E,0)),0)</f>
        <v>480</v>
      </c>
      <c r="AG340" s="22">
        <f t="shared" si="194"/>
        <v>570</v>
      </c>
      <c r="AH340" s="164">
        <f>IFERROR(INDEX('Tx Constraint Names'!J:J,MATCH(INDEX('Tx Constraint Names'!D:D,MATCH(D340,'Tx Constraint Names'!E:E,0)),'Tx Constraint Names'!D:D,0))/1000,0)</f>
        <v>35.728124999999999</v>
      </c>
      <c r="AJ340" s="150"/>
      <c r="AK340" s="14" t="str">
        <v>Dos_Amigos_Panoche_HSN</v>
      </c>
      <c r="AL340" s="83" t="str">
        <f t="shared" si="195"/>
        <v>Dos_Amigos_Panoche</v>
      </c>
      <c r="AM340" s="89">
        <f t="shared" si="191"/>
        <v>358</v>
      </c>
      <c r="AN340" s="89">
        <f t="shared" si="192"/>
        <v>6367</v>
      </c>
      <c r="AO340" s="89">
        <f t="shared" si="193"/>
        <v>1486.4099999999999</v>
      </c>
    </row>
    <row r="341" spans="4:41" x14ac:dyDescent="0.15">
      <c r="D341" s="8" t="str">
        <v>Bellota_Weber_HSN</v>
      </c>
      <c r="E341" s="10">
        <f>IFERROR(SUMIFS('Custom Constraints'!$C:$C,'Custom Constraints'!$A:$A,_xlfn.CONCAT(IF(ISNUMBER(SEARCH("Generic",$D341)),"generic-deliverability_","caiso-deliverability_"),$D341,".",E$337)) - IFERROR(INDEX(E$210:E$326,MATCH(INDEX('Tx Constraint Names'!$D:$D,MATCH($D341,'Tx Constraint Names'!$E:$E,0)),$D$210:$D$326,0)),0)*INDEX('Tx Constraint Names'!$K:$K,MATCH($D341,'Tx Constraint Names'!$E:$E,0)),0)</f>
        <v>0</v>
      </c>
      <c r="F341" s="10">
        <f>IFERROR(SUMIFS('Custom Constraints'!$C:$C,'Custom Constraints'!$A:$A,_xlfn.CONCAT(IF(ISNUMBER(SEARCH("Generic",$D341)),"generic-deliverability_","caiso-deliverability_"),$D341,".",F$337)) - IFERROR(INDEX(F$210:F$326,MATCH(INDEX('Tx Constraint Names'!$D:$D,MATCH($D341,'Tx Constraint Names'!$E:$E,0)),$D$210:$D$326,0)),0)*INDEX('Tx Constraint Names'!$K:$K,MATCH($D341,'Tx Constraint Names'!$E:$E,0)),0)</f>
        <v>0</v>
      </c>
      <c r="G341" s="10">
        <f>IFERROR(SUMIFS('Custom Constraints'!$C:$C,'Custom Constraints'!$A:$A,_xlfn.CONCAT(IF(ISNUMBER(SEARCH("Generic",$D341)),"generic-deliverability_","caiso-deliverability_"),$D341,".",G$337)) - IFERROR(INDEX(G$210:G$326,MATCH(INDEX('Tx Constraint Names'!$D:$D,MATCH($D341,'Tx Constraint Names'!$E:$E,0)),$D$210:$D$326,0)),0)*INDEX('Tx Constraint Names'!$K:$K,MATCH($D341,'Tx Constraint Names'!$E:$E,0)),0)</f>
        <v>0</v>
      </c>
      <c r="H341" s="10">
        <f>IFERROR(SUMIFS('Custom Constraints'!$C:$C,'Custom Constraints'!$A:$A,_xlfn.CONCAT(IF(ISNUMBER(SEARCH("Generic",$D341)),"generic-deliverability_","caiso-deliverability_"),$D341,".",H$337)) - IFERROR(INDEX(H$210:H$326,MATCH(INDEX('Tx Constraint Names'!$D:$D,MATCH($D341,'Tx Constraint Names'!$E:$E,0)),$D$210:$D$326,0)),0)*INDEX('Tx Constraint Names'!$K:$K,MATCH($D341,'Tx Constraint Names'!$E:$E,0)),0)</f>
        <v>0</v>
      </c>
      <c r="I341" s="10">
        <f>IFERROR(SUMIFS('Custom Constraints'!$C:$C,'Custom Constraints'!$A:$A,_xlfn.CONCAT(IF(ISNUMBER(SEARCH("Generic",$D341)),"generic-deliverability_","caiso-deliverability_"),$D341,".",I$337)) - IFERROR(INDEX(I$210:I$326,MATCH(INDEX('Tx Constraint Names'!$D:$D,MATCH($D341,'Tx Constraint Names'!$E:$E,0)),$D$210:$D$326,0)),0)*INDEX('Tx Constraint Names'!$K:$K,MATCH($D341,'Tx Constraint Names'!$E:$E,0)),0)</f>
        <v>0</v>
      </c>
      <c r="J341" s="10">
        <f>IFERROR(SUMIFS('Custom Constraints'!$C:$C,'Custom Constraints'!$A:$A,_xlfn.CONCAT(IF(ISNUMBER(SEARCH("Generic",$D341)),"generic-deliverability_","caiso-deliverability_"),$D341,".",J$337)) - IFERROR(INDEX(J$210:J$326,MATCH(INDEX('Tx Constraint Names'!$D:$D,MATCH($D341,'Tx Constraint Names'!$E:$E,0)),$D$210:$D$326,0)),0)*INDEX('Tx Constraint Names'!$K:$K,MATCH($D341,'Tx Constraint Names'!$E:$E,0)),0)</f>
        <v>0</v>
      </c>
      <c r="K341" s="10">
        <f>IFERROR(SUMIFS('Custom Constraints'!$C:$C,'Custom Constraints'!$A:$A,_xlfn.CONCAT(IF(ISNUMBER(SEARCH("Generic",$D341)),"generic-deliverability_","caiso-deliverability_"),$D341,".",K$337)) - IFERROR(INDEX(K$210:K$326,MATCH(INDEX('Tx Constraint Names'!$D:$D,MATCH($D341,'Tx Constraint Names'!$E:$E,0)),$D$210:$D$326,0)),0)*INDEX('Tx Constraint Names'!$K:$K,MATCH($D341,'Tx Constraint Names'!$E:$E,0)),0)</f>
        <v>279.15699999999998</v>
      </c>
      <c r="L341" s="10">
        <f>IFERROR(SUMIFS('Custom Constraints'!$C:$C,'Custom Constraints'!$A:$A,_xlfn.CONCAT(IF(ISNUMBER(SEARCH("Generic",$D341)),"generic-deliverability_","caiso-deliverability_"),$D341,".",L$337)) - IFERROR(INDEX(L$210:L$326,MATCH(INDEX('Tx Constraint Names'!$D:$D,MATCH($D341,'Tx Constraint Names'!$E:$E,0)),$D$210:$D$326,0)),0)*INDEX('Tx Constraint Names'!$K:$K,MATCH($D341,'Tx Constraint Names'!$E:$E,0)),0)</f>
        <v>0</v>
      </c>
      <c r="M341" s="10">
        <f>IFERROR(SUMIFS('Custom Constraints'!$C:$C,'Custom Constraints'!$A:$A,_xlfn.CONCAT(IF(ISNUMBER(SEARCH("Generic",$D341)),"generic-deliverability_","caiso-deliverability_"),$D341,".",M$337)) - IFERROR(INDEX(M$210:M$326,MATCH(INDEX('Tx Constraint Names'!$D:$D,MATCH($D341,'Tx Constraint Names'!$E:$E,0)),$D$210:$D$326,0)),0)*INDEX('Tx Constraint Names'!$K:$K,MATCH($D341,'Tx Constraint Names'!$E:$E,0)),0)</f>
        <v>582.16499999999996</v>
      </c>
      <c r="N341" s="10">
        <f>IFERROR(SUMIFS('Custom Constraints'!$C:$C,'Custom Constraints'!$A:$A,_xlfn.CONCAT(IF(ISNUMBER(SEARCH("Generic",$D341)),"generic-deliverability_","caiso-deliverability_"),$D341,".",N$337)) - IFERROR(INDEX(N$210:N$326,MATCH(INDEX('Tx Constraint Names'!$D:$D,MATCH($D341,'Tx Constraint Names'!$E:$E,0)),$D$210:$D$326,0)),0)*INDEX('Tx Constraint Names'!$K:$K,MATCH($D341,'Tx Constraint Names'!$E:$E,0)),0)</f>
        <v>0</v>
      </c>
      <c r="O341" s="10">
        <f>IFERROR(SUMIFS('Custom Constraints'!$C:$C,'Custom Constraints'!$A:$A,_xlfn.CONCAT(IF(ISNUMBER(SEARCH("Generic",$D341)),"generic-deliverability_","caiso-deliverability_"),$D341,".",O$337)) - IFERROR(INDEX(O$210:O$326,MATCH(INDEX('Tx Constraint Names'!$D:$D,MATCH($D341,'Tx Constraint Names'!$E:$E,0)),$D$210:$D$326,0)),0)*INDEX('Tx Constraint Names'!$K:$K,MATCH($D341,'Tx Constraint Names'!$E:$E,0)),0)</f>
        <v>724.41</v>
      </c>
      <c r="P341" s="10">
        <f>IFERROR(SUMIFS('Custom Constraints'!$C:$C,'Custom Constraints'!$A:$A,_xlfn.CONCAT(IF(ISNUMBER(SEARCH("Generic",$D341)),"generic-deliverability_","caiso-deliverability_"),$D341,".",P$337)) - IFERROR(INDEX(P$210:P$326,MATCH(INDEX('Tx Constraint Names'!$D:$D,MATCH($D341,'Tx Constraint Names'!$E:$E,0)),$D$210:$D$326,0)),0)*INDEX('Tx Constraint Names'!$K:$K,MATCH($D341,'Tx Constraint Names'!$E:$E,0)),0)</f>
        <v>0</v>
      </c>
      <c r="Q341" s="10">
        <f>IFERROR(SUMIFS('Custom Constraints'!$C:$C,'Custom Constraints'!$A:$A,_xlfn.CONCAT(IF(ISNUMBER(SEARCH("Generic",$D341)),"generic-deliverability_","caiso-deliverability_"),$D341,".",Q$337)) - IFERROR(INDEX(Q$210:Q$326,MATCH(INDEX('Tx Constraint Names'!$D:$D,MATCH($D341,'Tx Constraint Names'!$E:$E,0)),$D$210:$D$326,0)),0)*INDEX('Tx Constraint Names'!$K:$K,MATCH($D341,'Tx Constraint Names'!$E:$E,0)),0)</f>
        <v>724.41</v>
      </c>
      <c r="R341" s="10">
        <f>IFERROR(SUMIFS('Custom Constraints'!$C:$C,'Custom Constraints'!$A:$A,_xlfn.CONCAT(IF(ISNUMBER(SEARCH("Generic",$D341)),"generic-deliverability_","caiso-deliverability_"),$D341,".",R$337)) - IFERROR(INDEX(R$210:R$326,MATCH(INDEX('Tx Constraint Names'!$D:$D,MATCH($D341,'Tx Constraint Names'!$E:$E,0)),$D$210:$D$326,0)),0)*INDEX('Tx Constraint Names'!$K:$K,MATCH($D341,'Tx Constraint Names'!$E:$E,0)),0)</f>
        <v>0</v>
      </c>
      <c r="S341" s="10">
        <f>IFERROR(SUMIFS('Custom Constraints'!$C:$C,'Custom Constraints'!$A:$A,_xlfn.CONCAT(IF(ISNUMBER(SEARCH("Generic",$D341)),"generic-deliverability_","caiso-deliverability_"),$D341,".",S$337)) - IFERROR(INDEX(S$210:S$326,MATCH(INDEX('Tx Constraint Names'!$D:$D,MATCH($D341,'Tx Constraint Names'!$E:$E,0)),$D$210:$D$326,0)),0)*INDEX('Tx Constraint Names'!$K:$K,MATCH($D341,'Tx Constraint Names'!$E:$E,0)),0)</f>
        <v>724.41</v>
      </c>
      <c r="T341" s="10">
        <f>IFERROR(SUMIFS('Custom Constraints'!$C:$C,'Custom Constraints'!$A:$A,_xlfn.CONCAT(IF(ISNUMBER(SEARCH("Generic",$D341)),"generic-deliverability_","caiso-deliverability_"),$D341,".",T$337)) - IFERROR(INDEX(T$210:T$326,MATCH(INDEX('Tx Constraint Names'!$D:$D,MATCH($D341,'Tx Constraint Names'!$E:$E,0)),$D$210:$D$326,0)),0)*INDEX('Tx Constraint Names'!$K:$K,MATCH($D341,'Tx Constraint Names'!$E:$E,0)),0)</f>
        <v>724.41</v>
      </c>
      <c r="U341" s="10">
        <f>IFERROR(SUMIFS('Custom Constraints'!$C:$C,'Custom Constraints'!$A:$A,_xlfn.CONCAT(IF(ISNUMBER(SEARCH("Generic",$D341)),"generic-deliverability_","caiso-deliverability_"),$D341,".",U$337)) - IFERROR(INDEX(U$210:U$326,MATCH(INDEX('Tx Constraint Names'!$D:$D,MATCH($D341,'Tx Constraint Names'!$E:$E,0)),$D$210:$D$326,0)),0)*INDEX('Tx Constraint Names'!$K:$K,MATCH($D341,'Tx Constraint Names'!$E:$E,0)),0)</f>
        <v>0</v>
      </c>
      <c r="V341" s="10">
        <f>IFERROR(SUMIFS('Custom Constraints'!$C:$C,'Custom Constraints'!$A:$A,_xlfn.CONCAT(IF(ISNUMBER(SEARCH("Generic",$D341)),"generic-deliverability_","caiso-deliverability_"),$D341,".",V$337)) - IFERROR(INDEX(V$210:V$326,MATCH(INDEX('Tx Constraint Names'!$D:$D,MATCH($D341,'Tx Constraint Names'!$E:$E,0)),$D$210:$D$326,0)),0)*INDEX('Tx Constraint Names'!$K:$K,MATCH($D341,'Tx Constraint Names'!$E:$E,0)),0)</f>
        <v>0</v>
      </c>
      <c r="W341" s="10">
        <f>IFERROR(SUMIFS('Custom Constraints'!$C:$C,'Custom Constraints'!$A:$A,_xlfn.CONCAT(IF(ISNUMBER(SEARCH("Generic",$D341)),"generic-deliverability_","caiso-deliverability_"),$D341,".",W$337)) - IFERROR(INDEX(W$210:W$326,MATCH(INDEX('Tx Constraint Names'!$D:$D,MATCH($D341,'Tx Constraint Names'!$E:$E,0)),$D$210:$D$326,0)),0)*INDEX('Tx Constraint Names'!$K:$K,MATCH($D341,'Tx Constraint Names'!$E:$E,0)),0)</f>
        <v>0</v>
      </c>
      <c r="X341" s="10">
        <f>IFERROR(SUMIFS('Custom Constraints'!$C:$C,'Custom Constraints'!$A:$A,_xlfn.CONCAT(IF(ISNUMBER(SEARCH("Generic",$D341)),"generic-deliverability_","caiso-deliverability_"),$D341,".",X$337)) - IFERROR(INDEX(X$210:X$326,MATCH(INDEX('Tx Constraint Names'!$D:$D,MATCH($D341,'Tx Constraint Names'!$E:$E,0)),$D$210:$D$326,0)),0)*INDEX('Tx Constraint Names'!$K:$K,MATCH($D341,'Tx Constraint Names'!$E:$E,0)),0)</f>
        <v>1108.46</v>
      </c>
      <c r="Y341" s="10">
        <f>IFERROR(SUMIFS('Custom Constraints'!$C:$C,'Custom Constraints'!$A:$A,_xlfn.CONCAT(IF(ISNUMBER(SEARCH("Generic",$D341)),"generic-deliverability_","caiso-deliverability_"),$D341,".",Y$337)) - IFERROR(INDEX(Y$210:Y$326,MATCH(INDEX('Tx Constraint Names'!$D:$D,MATCH($D341,'Tx Constraint Names'!$E:$E,0)),$D$210:$D$326,0)),0)*INDEX('Tx Constraint Names'!$K:$K,MATCH($D341,'Tx Constraint Names'!$E:$E,0)),0)</f>
        <v>1108.46</v>
      </c>
      <c r="Z341" s="10">
        <f>IFERROR(SUMIFS('Custom Constraints'!$C:$C,'Custom Constraints'!$A:$A,_xlfn.CONCAT(IF(ISNUMBER(SEARCH("Generic",$D341)),"generic-deliverability_","caiso-deliverability_"),$D341,".",Z$337)) - IFERROR(INDEX(Z$210:Z$326,MATCH(INDEX('Tx Constraint Names'!$D:$D,MATCH($D341,'Tx Constraint Names'!$E:$E,0)),$D$210:$D$326,0)),0)*INDEX('Tx Constraint Names'!$K:$K,MATCH($D341,'Tx Constraint Names'!$E:$E,0)),0)</f>
        <v>0</v>
      </c>
      <c r="AA341" s="10">
        <f>IFERROR(SUMIFS('Custom Constraints'!$C:$C,'Custom Constraints'!$A:$A,_xlfn.CONCAT(IF(ISNUMBER(SEARCH("Generic",$D341)),"generic-deliverability_","caiso-deliverability_"),$D341,".",AA$337)) - IFERROR(INDEX(AA$210:AA$326,MATCH(INDEX('Tx Constraint Names'!$D:$D,MATCH($D341,'Tx Constraint Names'!$E:$E,0)),$D$210:$D$326,0)),0)*INDEX('Tx Constraint Names'!$K:$K,MATCH($D341,'Tx Constraint Names'!$E:$E,0)),0)</f>
        <v>0</v>
      </c>
      <c r="AB341" s="10">
        <f>IFERROR(SUMIFS('Custom Constraints'!$C:$C,'Custom Constraints'!$A:$A,_xlfn.CONCAT(IF(ISNUMBER(SEARCH("Generic",$D341)),"generic-deliverability_","caiso-deliverability_"),$D341,".",AB$337)) - IFERROR(INDEX(AB$210:AB$326,MATCH(INDEX('Tx Constraint Names'!$D:$D,MATCH($D341,'Tx Constraint Names'!$E:$E,0)),$D$210:$D$326,0)),0)*INDEX('Tx Constraint Names'!$K:$K,MATCH($D341,'Tx Constraint Names'!$E:$E,0)),0)</f>
        <v>0</v>
      </c>
      <c r="AC341" s="10">
        <f>IFERROR(SUMIFS('Custom Constraints'!$C:$C,'Custom Constraints'!$A:$A,_xlfn.CONCAT(IF(ISNUMBER(SEARCH("Generic",$D341)),"generic-deliverability_","caiso-deliverability_"),$D341,".",AC$337)) - IFERROR(INDEX(AC$210:AC$326,MATCH(INDEX('Tx Constraint Names'!$D:$D,MATCH($D341,'Tx Constraint Names'!$E:$E,0)),$D$210:$D$326,0)),0)*INDEX('Tx Constraint Names'!$K:$K,MATCH($D341,'Tx Constraint Names'!$E:$E,0)),0)</f>
        <v>0</v>
      </c>
      <c r="AD341" s="10">
        <f>IFERROR(SUMIFS('Custom Constraints'!$C:$C,'Custom Constraints'!$A:$A,_xlfn.CONCAT(IF(ISNUMBER(SEARCH("Generic",$D341)),"generic-deliverability_","caiso-deliverability_"),$D341,".",AD$337)) - IFERROR(INDEX(AD$210:AD$326,MATCH(INDEX('Tx Constraint Names'!$D:$D,MATCH($D341,'Tx Constraint Names'!$E:$E,0)),$D$210:$D$326,0)),0)*INDEX('Tx Constraint Names'!$K:$K,MATCH($D341,'Tx Constraint Names'!$E:$E,0)),0)</f>
        <v>1108.46</v>
      </c>
      <c r="AE341" s="22">
        <f>IFERROR(INDEX('Tx Constraint Names'!$M:$M,MATCH($D341,'Tx Constraint Names'!$E:$E,0)),0)</f>
        <v>1750</v>
      </c>
      <c r="AF341" s="22">
        <f>IFERROR(INDEX('Tx Constraint Names'!$P:$P,MATCH($D341,'Tx Constraint Names'!$E:$E,0)),0)</f>
        <v>460</v>
      </c>
      <c r="AG341" s="22">
        <f t="shared" si="194"/>
        <v>1108.46</v>
      </c>
      <c r="AH341" s="164">
        <f>IFERROR(INDEX('Tx Constraint Names'!J:J,MATCH(INDEX('Tx Constraint Names'!D:D,MATCH(D341,'Tx Constraint Names'!E:E,0)),'Tx Constraint Names'!D:D,0))/1000,0)</f>
        <v>80.608695652173907</v>
      </c>
      <c r="AJ341" s="150"/>
      <c r="AK341" s="14" t="str">
        <v>Dumbarton_Newark_HSN</v>
      </c>
      <c r="AL341" s="83" t="str">
        <f t="shared" si="195"/>
        <v>Dumbarton_Newark</v>
      </c>
      <c r="AM341" s="89">
        <f t="shared" si="191"/>
        <v>1070</v>
      </c>
      <c r="AN341" s="89">
        <f t="shared" si="192"/>
        <v>978</v>
      </c>
      <c r="AO341" s="89">
        <f t="shared" si="193"/>
        <v>200.69000000000005</v>
      </c>
    </row>
    <row r="342" spans="4:41" x14ac:dyDescent="0.15">
      <c r="D342" s="8" t="str">
        <v>Birds_Landing_Contra_Costa_HSN</v>
      </c>
      <c r="E342" s="10">
        <f>IFERROR(SUMIFS('Custom Constraints'!$C:$C,'Custom Constraints'!$A:$A,_xlfn.CONCAT(IF(ISNUMBER(SEARCH("Generic",$D342)),"generic-deliverability_","caiso-deliverability_"),$D342,".",E$337)) - IFERROR(INDEX(E$210:E$326,MATCH(INDEX('Tx Constraint Names'!$D:$D,MATCH($D342,'Tx Constraint Names'!$E:$E,0)),$D$210:$D$326,0)),0)*INDEX('Tx Constraint Names'!$K:$K,MATCH($D342,'Tx Constraint Names'!$E:$E,0)),0)</f>
        <v>0</v>
      </c>
      <c r="F342" s="10">
        <f>IFERROR(SUMIFS('Custom Constraints'!$C:$C,'Custom Constraints'!$A:$A,_xlfn.CONCAT(IF(ISNUMBER(SEARCH("Generic",$D342)),"generic-deliverability_","caiso-deliverability_"),$D342,".",F$337)) - IFERROR(INDEX(F$210:F$326,MATCH(INDEX('Tx Constraint Names'!$D:$D,MATCH($D342,'Tx Constraint Names'!$E:$E,0)),$D$210:$D$326,0)),0)*INDEX('Tx Constraint Names'!$K:$K,MATCH($D342,'Tx Constraint Names'!$E:$E,0)),0)</f>
        <v>0</v>
      </c>
      <c r="G342" s="10">
        <f>IFERROR(SUMIFS('Custom Constraints'!$C:$C,'Custom Constraints'!$A:$A,_xlfn.CONCAT(IF(ISNUMBER(SEARCH("Generic",$D342)),"generic-deliverability_","caiso-deliverability_"),$D342,".",G$337)) - IFERROR(INDEX(G$210:G$326,MATCH(INDEX('Tx Constraint Names'!$D:$D,MATCH($D342,'Tx Constraint Names'!$E:$E,0)),$D$210:$D$326,0)),0)*INDEX('Tx Constraint Names'!$K:$K,MATCH($D342,'Tx Constraint Names'!$E:$E,0)),0)</f>
        <v>0</v>
      </c>
      <c r="H342" s="10">
        <f>IFERROR(SUMIFS('Custom Constraints'!$C:$C,'Custom Constraints'!$A:$A,_xlfn.CONCAT(IF(ISNUMBER(SEARCH("Generic",$D342)),"generic-deliverability_","caiso-deliverability_"),$D342,".",H$337)) - IFERROR(INDEX(H$210:H$326,MATCH(INDEX('Tx Constraint Names'!$D:$D,MATCH($D342,'Tx Constraint Names'!$E:$E,0)),$D$210:$D$326,0)),0)*INDEX('Tx Constraint Names'!$K:$K,MATCH($D342,'Tx Constraint Names'!$E:$E,0)),0)</f>
        <v>0</v>
      </c>
      <c r="I342" s="10">
        <f>IFERROR(SUMIFS('Custom Constraints'!$C:$C,'Custom Constraints'!$A:$A,_xlfn.CONCAT(IF(ISNUMBER(SEARCH("Generic",$D342)),"generic-deliverability_","caiso-deliverability_"),$D342,".",I$337)) - IFERROR(INDEX(I$210:I$326,MATCH(INDEX('Tx Constraint Names'!$D:$D,MATCH($D342,'Tx Constraint Names'!$E:$E,0)),$D$210:$D$326,0)),0)*INDEX('Tx Constraint Names'!$K:$K,MATCH($D342,'Tx Constraint Names'!$E:$E,0)),0)</f>
        <v>0</v>
      </c>
      <c r="J342" s="10">
        <f>IFERROR(SUMIFS('Custom Constraints'!$C:$C,'Custom Constraints'!$A:$A,_xlfn.CONCAT(IF(ISNUMBER(SEARCH("Generic",$D342)),"generic-deliverability_","caiso-deliverability_"),$D342,".",J$337)) - IFERROR(INDEX(J$210:J$326,MATCH(INDEX('Tx Constraint Names'!$D:$D,MATCH($D342,'Tx Constraint Names'!$E:$E,0)),$D$210:$D$326,0)),0)*INDEX('Tx Constraint Names'!$K:$K,MATCH($D342,'Tx Constraint Names'!$E:$E,0)),0)</f>
        <v>0</v>
      </c>
      <c r="K342" s="10">
        <f>IFERROR(SUMIFS('Custom Constraints'!$C:$C,'Custom Constraints'!$A:$A,_xlfn.CONCAT(IF(ISNUMBER(SEARCH("Generic",$D342)),"generic-deliverability_","caiso-deliverability_"),$D342,".",K$337)) - IFERROR(INDEX(K$210:K$326,MATCH(INDEX('Tx Constraint Names'!$D:$D,MATCH($D342,'Tx Constraint Names'!$E:$E,0)),$D$210:$D$326,0)),0)*INDEX('Tx Constraint Names'!$K:$K,MATCH($D342,'Tx Constraint Names'!$E:$E,0)),0)</f>
        <v>38.878999999999998</v>
      </c>
      <c r="L342" s="10">
        <f>IFERROR(SUMIFS('Custom Constraints'!$C:$C,'Custom Constraints'!$A:$A,_xlfn.CONCAT(IF(ISNUMBER(SEARCH("Generic",$D342)),"generic-deliverability_","caiso-deliverability_"),$D342,".",L$337)) - IFERROR(INDEX(L$210:L$326,MATCH(INDEX('Tx Constraint Names'!$D:$D,MATCH($D342,'Tx Constraint Names'!$E:$E,0)),$D$210:$D$326,0)),0)*INDEX('Tx Constraint Names'!$K:$K,MATCH($D342,'Tx Constraint Names'!$E:$E,0)),0)</f>
        <v>0</v>
      </c>
      <c r="M342" s="10">
        <f>IFERROR(SUMIFS('Custom Constraints'!$C:$C,'Custom Constraints'!$A:$A,_xlfn.CONCAT(IF(ISNUMBER(SEARCH("Generic",$D342)),"generic-deliverability_","caiso-deliverability_"),$D342,".",M$337)) - IFERROR(INDEX(M$210:M$326,MATCH(INDEX('Tx Constraint Names'!$D:$D,MATCH($D342,'Tx Constraint Names'!$E:$E,0)),$D$210:$D$326,0)),0)*INDEX('Tx Constraint Names'!$K:$K,MATCH($D342,'Tx Constraint Names'!$E:$E,0)),0)</f>
        <v>237.18799999999999</v>
      </c>
      <c r="N342" s="10">
        <f>IFERROR(SUMIFS('Custom Constraints'!$C:$C,'Custom Constraints'!$A:$A,_xlfn.CONCAT(IF(ISNUMBER(SEARCH("Generic",$D342)),"generic-deliverability_","caiso-deliverability_"),$D342,".",N$337)) - IFERROR(INDEX(N$210:N$326,MATCH(INDEX('Tx Constraint Names'!$D:$D,MATCH($D342,'Tx Constraint Names'!$E:$E,0)),$D$210:$D$326,0)),0)*INDEX('Tx Constraint Names'!$K:$K,MATCH($D342,'Tx Constraint Names'!$E:$E,0)),0)</f>
        <v>0</v>
      </c>
      <c r="O342" s="10">
        <f>IFERROR(SUMIFS('Custom Constraints'!$C:$C,'Custom Constraints'!$A:$A,_xlfn.CONCAT(IF(ISNUMBER(SEARCH("Generic",$D342)),"generic-deliverability_","caiso-deliverability_"),$D342,".",O$337)) - IFERROR(INDEX(O$210:O$326,MATCH(INDEX('Tx Constraint Names'!$D:$D,MATCH($D342,'Tx Constraint Names'!$E:$E,0)),$D$210:$D$326,0)),0)*INDEX('Tx Constraint Names'!$K:$K,MATCH($D342,'Tx Constraint Names'!$E:$E,0)),0)</f>
        <v>311.88600000000002</v>
      </c>
      <c r="P342" s="10">
        <f>IFERROR(SUMIFS('Custom Constraints'!$C:$C,'Custom Constraints'!$A:$A,_xlfn.CONCAT(IF(ISNUMBER(SEARCH("Generic",$D342)),"generic-deliverability_","caiso-deliverability_"),$D342,".",P$337)) - IFERROR(INDEX(P$210:P$326,MATCH(INDEX('Tx Constraint Names'!$D:$D,MATCH($D342,'Tx Constraint Names'!$E:$E,0)),$D$210:$D$326,0)),0)*INDEX('Tx Constraint Names'!$K:$K,MATCH($D342,'Tx Constraint Names'!$E:$E,0)),0)</f>
        <v>0</v>
      </c>
      <c r="Q342" s="10">
        <f>IFERROR(SUMIFS('Custom Constraints'!$C:$C,'Custom Constraints'!$A:$A,_xlfn.CONCAT(IF(ISNUMBER(SEARCH("Generic",$D342)),"generic-deliverability_","caiso-deliverability_"),$D342,".",Q$337)) - IFERROR(INDEX(Q$210:Q$326,MATCH(INDEX('Tx Constraint Names'!$D:$D,MATCH($D342,'Tx Constraint Names'!$E:$E,0)),$D$210:$D$326,0)),0)*INDEX('Tx Constraint Names'!$K:$K,MATCH($D342,'Tx Constraint Names'!$E:$E,0)),0)</f>
        <v>311.88600000000002</v>
      </c>
      <c r="R342" s="10">
        <f>IFERROR(SUMIFS('Custom Constraints'!$C:$C,'Custom Constraints'!$A:$A,_xlfn.CONCAT(IF(ISNUMBER(SEARCH("Generic",$D342)),"generic-deliverability_","caiso-deliverability_"),$D342,".",R$337)) - IFERROR(INDEX(R$210:R$326,MATCH(INDEX('Tx Constraint Names'!$D:$D,MATCH($D342,'Tx Constraint Names'!$E:$E,0)),$D$210:$D$326,0)),0)*INDEX('Tx Constraint Names'!$K:$K,MATCH($D342,'Tx Constraint Names'!$E:$E,0)),0)</f>
        <v>0</v>
      </c>
      <c r="S342" s="10">
        <f>IFERROR(SUMIFS('Custom Constraints'!$C:$C,'Custom Constraints'!$A:$A,_xlfn.CONCAT(IF(ISNUMBER(SEARCH("Generic",$D342)),"generic-deliverability_","caiso-deliverability_"),$D342,".",S$337)) - IFERROR(INDEX(S$210:S$326,MATCH(INDEX('Tx Constraint Names'!$D:$D,MATCH($D342,'Tx Constraint Names'!$E:$E,0)),$D$210:$D$326,0)),0)*INDEX('Tx Constraint Names'!$K:$K,MATCH($D342,'Tx Constraint Names'!$E:$E,0)),0)</f>
        <v>311.88600000000002</v>
      </c>
      <c r="T342" s="10">
        <f>IFERROR(SUMIFS('Custom Constraints'!$C:$C,'Custom Constraints'!$A:$A,_xlfn.CONCAT(IF(ISNUMBER(SEARCH("Generic",$D342)),"generic-deliverability_","caiso-deliverability_"),$D342,".",T$337)) - IFERROR(INDEX(T$210:T$326,MATCH(INDEX('Tx Constraint Names'!$D:$D,MATCH($D342,'Tx Constraint Names'!$E:$E,0)),$D$210:$D$326,0)),0)*INDEX('Tx Constraint Names'!$K:$K,MATCH($D342,'Tx Constraint Names'!$E:$E,0)),0)</f>
        <v>311.88600000000002</v>
      </c>
      <c r="U342" s="10">
        <f>IFERROR(SUMIFS('Custom Constraints'!$C:$C,'Custom Constraints'!$A:$A,_xlfn.CONCAT(IF(ISNUMBER(SEARCH("Generic",$D342)),"generic-deliverability_","caiso-deliverability_"),$D342,".",U$337)) - IFERROR(INDEX(U$210:U$326,MATCH(INDEX('Tx Constraint Names'!$D:$D,MATCH($D342,'Tx Constraint Names'!$E:$E,0)),$D$210:$D$326,0)),0)*INDEX('Tx Constraint Names'!$K:$K,MATCH($D342,'Tx Constraint Names'!$E:$E,0)),0)</f>
        <v>0</v>
      </c>
      <c r="V342" s="10">
        <f>IFERROR(SUMIFS('Custom Constraints'!$C:$C,'Custom Constraints'!$A:$A,_xlfn.CONCAT(IF(ISNUMBER(SEARCH("Generic",$D342)),"generic-deliverability_","caiso-deliverability_"),$D342,".",V$337)) - IFERROR(INDEX(V$210:V$326,MATCH(INDEX('Tx Constraint Names'!$D:$D,MATCH($D342,'Tx Constraint Names'!$E:$E,0)),$D$210:$D$326,0)),0)*INDEX('Tx Constraint Names'!$K:$K,MATCH($D342,'Tx Constraint Names'!$E:$E,0)),0)</f>
        <v>0</v>
      </c>
      <c r="W342" s="10">
        <f>IFERROR(SUMIFS('Custom Constraints'!$C:$C,'Custom Constraints'!$A:$A,_xlfn.CONCAT(IF(ISNUMBER(SEARCH("Generic",$D342)),"generic-deliverability_","caiso-deliverability_"),$D342,".",W$337)) - IFERROR(INDEX(W$210:W$326,MATCH(INDEX('Tx Constraint Names'!$D:$D,MATCH($D342,'Tx Constraint Names'!$E:$E,0)),$D$210:$D$326,0)),0)*INDEX('Tx Constraint Names'!$K:$K,MATCH($D342,'Tx Constraint Names'!$E:$E,0)),0)</f>
        <v>0</v>
      </c>
      <c r="X342" s="10">
        <f>IFERROR(SUMIFS('Custom Constraints'!$C:$C,'Custom Constraints'!$A:$A,_xlfn.CONCAT(IF(ISNUMBER(SEARCH("Generic",$D342)),"generic-deliverability_","caiso-deliverability_"),$D342,".",X$337)) - IFERROR(INDEX(X$210:X$326,MATCH(INDEX('Tx Constraint Names'!$D:$D,MATCH($D342,'Tx Constraint Names'!$E:$E,0)),$D$210:$D$326,0)),0)*INDEX('Tx Constraint Names'!$K:$K,MATCH($D342,'Tx Constraint Names'!$E:$E,0)),0)</f>
        <v>311.88600000000002</v>
      </c>
      <c r="Y342" s="10">
        <f>IFERROR(SUMIFS('Custom Constraints'!$C:$C,'Custom Constraints'!$A:$A,_xlfn.CONCAT(IF(ISNUMBER(SEARCH("Generic",$D342)),"generic-deliverability_","caiso-deliverability_"),$D342,".",Y$337)) - IFERROR(INDEX(Y$210:Y$326,MATCH(INDEX('Tx Constraint Names'!$D:$D,MATCH($D342,'Tx Constraint Names'!$E:$E,0)),$D$210:$D$326,0)),0)*INDEX('Tx Constraint Names'!$K:$K,MATCH($D342,'Tx Constraint Names'!$E:$E,0)),0)</f>
        <v>311.88600000000002</v>
      </c>
      <c r="Z342" s="10">
        <f>IFERROR(SUMIFS('Custom Constraints'!$C:$C,'Custom Constraints'!$A:$A,_xlfn.CONCAT(IF(ISNUMBER(SEARCH("Generic",$D342)),"generic-deliverability_","caiso-deliverability_"),$D342,".",Z$337)) - IFERROR(INDEX(Z$210:Z$326,MATCH(INDEX('Tx Constraint Names'!$D:$D,MATCH($D342,'Tx Constraint Names'!$E:$E,0)),$D$210:$D$326,0)),0)*INDEX('Tx Constraint Names'!$K:$K,MATCH($D342,'Tx Constraint Names'!$E:$E,0)),0)</f>
        <v>0</v>
      </c>
      <c r="AA342" s="10">
        <f>IFERROR(SUMIFS('Custom Constraints'!$C:$C,'Custom Constraints'!$A:$A,_xlfn.CONCAT(IF(ISNUMBER(SEARCH("Generic",$D342)),"generic-deliverability_","caiso-deliverability_"),$D342,".",AA$337)) - IFERROR(INDEX(AA$210:AA$326,MATCH(INDEX('Tx Constraint Names'!$D:$D,MATCH($D342,'Tx Constraint Names'!$E:$E,0)),$D$210:$D$326,0)),0)*INDEX('Tx Constraint Names'!$K:$K,MATCH($D342,'Tx Constraint Names'!$E:$E,0)),0)</f>
        <v>0</v>
      </c>
      <c r="AB342" s="10">
        <f>IFERROR(SUMIFS('Custom Constraints'!$C:$C,'Custom Constraints'!$A:$A,_xlfn.CONCAT(IF(ISNUMBER(SEARCH("Generic",$D342)),"generic-deliverability_","caiso-deliverability_"),$D342,".",AB$337)) - IFERROR(INDEX(AB$210:AB$326,MATCH(INDEX('Tx Constraint Names'!$D:$D,MATCH($D342,'Tx Constraint Names'!$E:$E,0)),$D$210:$D$326,0)),0)*INDEX('Tx Constraint Names'!$K:$K,MATCH($D342,'Tx Constraint Names'!$E:$E,0)),0)</f>
        <v>0</v>
      </c>
      <c r="AC342" s="10">
        <f>IFERROR(SUMIFS('Custom Constraints'!$C:$C,'Custom Constraints'!$A:$A,_xlfn.CONCAT(IF(ISNUMBER(SEARCH("Generic",$D342)),"generic-deliverability_","caiso-deliverability_"),$D342,".",AC$337)) - IFERROR(INDEX(AC$210:AC$326,MATCH(INDEX('Tx Constraint Names'!$D:$D,MATCH($D342,'Tx Constraint Names'!$E:$E,0)),$D$210:$D$326,0)),0)*INDEX('Tx Constraint Names'!$K:$K,MATCH($D342,'Tx Constraint Names'!$E:$E,0)),0)</f>
        <v>0</v>
      </c>
      <c r="AD342" s="10">
        <f>IFERROR(SUMIFS('Custom Constraints'!$C:$C,'Custom Constraints'!$A:$A,_xlfn.CONCAT(IF(ISNUMBER(SEARCH("Generic",$D342)),"generic-deliverability_","caiso-deliverability_"),$D342,".",AD$337)) - IFERROR(INDEX(AD$210:AD$326,MATCH(INDEX('Tx Constraint Names'!$D:$D,MATCH($D342,'Tx Constraint Names'!$E:$E,0)),$D$210:$D$326,0)),0)*INDEX('Tx Constraint Names'!$K:$K,MATCH($D342,'Tx Constraint Names'!$E:$E,0)),0)</f>
        <v>311.88600000000002</v>
      </c>
      <c r="AE342" s="22">
        <f>IFERROR(INDEX('Tx Constraint Names'!$M:$M,MATCH($D342,'Tx Constraint Names'!$E:$E,0)),0)</f>
        <v>512.35689027800004</v>
      </c>
      <c r="AF342" s="22">
        <f>IFERROR(INDEX('Tx Constraint Names'!$P:$P,MATCH($D342,'Tx Constraint Names'!$E:$E,0)),0)</f>
        <v>1766</v>
      </c>
      <c r="AG342" s="22">
        <f t="shared" si="194"/>
        <v>311.88600000000002</v>
      </c>
      <c r="AH342" s="164">
        <f>IFERROR(INDEX('Tx Constraint Names'!J:J,MATCH(INDEX('Tx Constraint Names'!D:D,MATCH(D342,'Tx Constraint Names'!E:E,0)),'Tx Constraint Names'!D:D,0))/1000,0)</f>
        <v>36.744054360135898</v>
      </c>
      <c r="AJ342" s="150"/>
      <c r="AK342" s="14" t="str">
        <v>East_Miguel_HSN</v>
      </c>
      <c r="AL342" s="83" t="str">
        <f t="shared" si="195"/>
        <v>East_Miguel</v>
      </c>
      <c r="AM342" s="89">
        <f t="shared" si="191"/>
        <v>999.61500000000001</v>
      </c>
      <c r="AN342" s="89">
        <f t="shared" si="192"/>
        <v>2823</v>
      </c>
      <c r="AO342" s="89">
        <f t="shared" si="193"/>
        <v>131.90000000000009</v>
      </c>
    </row>
    <row r="343" spans="4:41" x14ac:dyDescent="0.15">
      <c r="D343" s="8" t="str">
        <v>Borden_Storey_HSN</v>
      </c>
      <c r="E343" s="10">
        <f>IFERROR(SUMIFS('Custom Constraints'!$C:$C,'Custom Constraints'!$A:$A,_xlfn.CONCAT(IF(ISNUMBER(SEARCH("Generic",$D343)),"generic-deliverability_","caiso-deliverability_"),$D343,".",E$337)) - IFERROR(INDEX(E$210:E$326,MATCH(INDEX('Tx Constraint Names'!$D:$D,MATCH($D343,'Tx Constraint Names'!$E:$E,0)),$D$210:$D$326,0)),0)*INDEX('Tx Constraint Names'!$K:$K,MATCH($D343,'Tx Constraint Names'!$E:$E,0)),0)</f>
        <v>0</v>
      </c>
      <c r="F343" s="10">
        <f>IFERROR(SUMIFS('Custom Constraints'!$C:$C,'Custom Constraints'!$A:$A,_xlfn.CONCAT(IF(ISNUMBER(SEARCH("Generic",$D343)),"generic-deliverability_","caiso-deliverability_"),$D343,".",F$337)) - IFERROR(INDEX(F$210:F$326,MATCH(INDEX('Tx Constraint Names'!$D:$D,MATCH($D343,'Tx Constraint Names'!$E:$E,0)),$D$210:$D$326,0)),0)*INDEX('Tx Constraint Names'!$K:$K,MATCH($D343,'Tx Constraint Names'!$E:$E,0)),0)</f>
        <v>0</v>
      </c>
      <c r="G343" s="10">
        <f>IFERROR(SUMIFS('Custom Constraints'!$C:$C,'Custom Constraints'!$A:$A,_xlfn.CONCAT(IF(ISNUMBER(SEARCH("Generic",$D343)),"generic-deliverability_","caiso-deliverability_"),$D343,".",G$337)) - IFERROR(INDEX(G$210:G$326,MATCH(INDEX('Tx Constraint Names'!$D:$D,MATCH($D343,'Tx Constraint Names'!$E:$E,0)),$D$210:$D$326,0)),0)*INDEX('Tx Constraint Names'!$K:$K,MATCH($D343,'Tx Constraint Names'!$E:$E,0)),0)</f>
        <v>0</v>
      </c>
      <c r="H343" s="10">
        <f>IFERROR(SUMIFS('Custom Constraints'!$C:$C,'Custom Constraints'!$A:$A,_xlfn.CONCAT(IF(ISNUMBER(SEARCH("Generic",$D343)),"generic-deliverability_","caiso-deliverability_"),$D343,".",H$337)) - IFERROR(INDEX(H$210:H$326,MATCH(INDEX('Tx Constraint Names'!$D:$D,MATCH($D343,'Tx Constraint Names'!$E:$E,0)),$D$210:$D$326,0)),0)*INDEX('Tx Constraint Names'!$K:$K,MATCH($D343,'Tx Constraint Names'!$E:$E,0)),0)</f>
        <v>0</v>
      </c>
      <c r="I343" s="10">
        <f>IFERROR(SUMIFS('Custom Constraints'!$C:$C,'Custom Constraints'!$A:$A,_xlfn.CONCAT(IF(ISNUMBER(SEARCH("Generic",$D343)),"generic-deliverability_","caiso-deliverability_"),$D343,".",I$337)) - IFERROR(INDEX(I$210:I$326,MATCH(INDEX('Tx Constraint Names'!$D:$D,MATCH($D343,'Tx Constraint Names'!$E:$E,0)),$D$210:$D$326,0)),0)*INDEX('Tx Constraint Names'!$K:$K,MATCH($D343,'Tx Constraint Names'!$E:$E,0)),0)</f>
        <v>0</v>
      </c>
      <c r="J343" s="10">
        <f>IFERROR(SUMIFS('Custom Constraints'!$C:$C,'Custom Constraints'!$A:$A,_xlfn.CONCAT(IF(ISNUMBER(SEARCH("Generic",$D343)),"generic-deliverability_","caiso-deliverability_"),$D343,".",J$337)) - IFERROR(INDEX(J$210:J$326,MATCH(INDEX('Tx Constraint Names'!$D:$D,MATCH($D343,'Tx Constraint Names'!$E:$E,0)),$D$210:$D$326,0)),0)*INDEX('Tx Constraint Names'!$K:$K,MATCH($D343,'Tx Constraint Names'!$E:$E,0)),0)</f>
        <v>0</v>
      </c>
      <c r="K343" s="10">
        <f>IFERROR(SUMIFS('Custom Constraints'!$C:$C,'Custom Constraints'!$A:$A,_xlfn.CONCAT(IF(ISNUMBER(SEARCH("Generic",$D343)),"generic-deliverability_","caiso-deliverability_"),$D343,".",K$337)) - IFERROR(INDEX(K$210:K$326,MATCH(INDEX('Tx Constraint Names'!$D:$D,MATCH($D343,'Tx Constraint Names'!$E:$E,0)),$D$210:$D$326,0)),0)*INDEX('Tx Constraint Names'!$K:$K,MATCH($D343,'Tx Constraint Names'!$E:$E,0)),0)</f>
        <v>0</v>
      </c>
      <c r="L343" s="10">
        <f>IFERROR(SUMIFS('Custom Constraints'!$C:$C,'Custom Constraints'!$A:$A,_xlfn.CONCAT(IF(ISNUMBER(SEARCH("Generic",$D343)),"generic-deliverability_","caiso-deliverability_"),$D343,".",L$337)) - IFERROR(INDEX(L$210:L$326,MATCH(INDEX('Tx Constraint Names'!$D:$D,MATCH($D343,'Tx Constraint Names'!$E:$E,0)),$D$210:$D$326,0)),0)*INDEX('Tx Constraint Names'!$K:$K,MATCH($D343,'Tx Constraint Names'!$E:$E,0)),0)</f>
        <v>0</v>
      </c>
      <c r="M343" s="10">
        <f>IFERROR(SUMIFS('Custom Constraints'!$C:$C,'Custom Constraints'!$A:$A,_xlfn.CONCAT(IF(ISNUMBER(SEARCH("Generic",$D343)),"generic-deliverability_","caiso-deliverability_"),$D343,".",M$337)) - IFERROR(INDEX(M$210:M$326,MATCH(INDEX('Tx Constraint Names'!$D:$D,MATCH($D343,'Tx Constraint Names'!$E:$E,0)),$D$210:$D$326,0)),0)*INDEX('Tx Constraint Names'!$K:$K,MATCH($D343,'Tx Constraint Names'!$E:$E,0)),0)</f>
        <v>57.5</v>
      </c>
      <c r="N343" s="10">
        <f>IFERROR(SUMIFS('Custom Constraints'!$C:$C,'Custom Constraints'!$A:$A,_xlfn.CONCAT(IF(ISNUMBER(SEARCH("Generic",$D343)),"generic-deliverability_","caiso-deliverability_"),$D343,".",N$337)) - IFERROR(INDEX(N$210:N$326,MATCH(INDEX('Tx Constraint Names'!$D:$D,MATCH($D343,'Tx Constraint Names'!$E:$E,0)),$D$210:$D$326,0)),0)*INDEX('Tx Constraint Names'!$K:$K,MATCH($D343,'Tx Constraint Names'!$E:$E,0)),0)</f>
        <v>0</v>
      </c>
      <c r="O343" s="10">
        <f>IFERROR(SUMIFS('Custom Constraints'!$C:$C,'Custom Constraints'!$A:$A,_xlfn.CONCAT(IF(ISNUMBER(SEARCH("Generic",$D343)),"generic-deliverability_","caiso-deliverability_"),$D343,".",O$337)) - IFERROR(INDEX(O$210:O$326,MATCH(INDEX('Tx Constraint Names'!$D:$D,MATCH($D343,'Tx Constraint Names'!$E:$E,0)),$D$210:$D$326,0)),0)*INDEX('Tx Constraint Names'!$K:$K,MATCH($D343,'Tx Constraint Names'!$E:$E,0)),0)</f>
        <v>57.5</v>
      </c>
      <c r="P343" s="10">
        <f>IFERROR(SUMIFS('Custom Constraints'!$C:$C,'Custom Constraints'!$A:$A,_xlfn.CONCAT(IF(ISNUMBER(SEARCH("Generic",$D343)),"generic-deliverability_","caiso-deliverability_"),$D343,".",P$337)) - IFERROR(INDEX(P$210:P$326,MATCH(INDEX('Tx Constraint Names'!$D:$D,MATCH($D343,'Tx Constraint Names'!$E:$E,0)),$D$210:$D$326,0)),0)*INDEX('Tx Constraint Names'!$K:$K,MATCH($D343,'Tx Constraint Names'!$E:$E,0)),0)</f>
        <v>0</v>
      </c>
      <c r="Q343" s="10">
        <f>IFERROR(SUMIFS('Custom Constraints'!$C:$C,'Custom Constraints'!$A:$A,_xlfn.CONCAT(IF(ISNUMBER(SEARCH("Generic",$D343)),"generic-deliverability_","caiso-deliverability_"),$D343,".",Q$337)) - IFERROR(INDEX(Q$210:Q$326,MATCH(INDEX('Tx Constraint Names'!$D:$D,MATCH($D343,'Tx Constraint Names'!$E:$E,0)),$D$210:$D$326,0)),0)*INDEX('Tx Constraint Names'!$K:$K,MATCH($D343,'Tx Constraint Names'!$E:$E,0)),0)</f>
        <v>57.5</v>
      </c>
      <c r="R343" s="10">
        <f>IFERROR(SUMIFS('Custom Constraints'!$C:$C,'Custom Constraints'!$A:$A,_xlfn.CONCAT(IF(ISNUMBER(SEARCH("Generic",$D343)),"generic-deliverability_","caiso-deliverability_"),$D343,".",R$337)) - IFERROR(INDEX(R$210:R$326,MATCH(INDEX('Tx Constraint Names'!$D:$D,MATCH($D343,'Tx Constraint Names'!$E:$E,0)),$D$210:$D$326,0)),0)*INDEX('Tx Constraint Names'!$K:$K,MATCH($D343,'Tx Constraint Names'!$E:$E,0)),0)</f>
        <v>0</v>
      </c>
      <c r="S343" s="10">
        <f>IFERROR(SUMIFS('Custom Constraints'!$C:$C,'Custom Constraints'!$A:$A,_xlfn.CONCAT(IF(ISNUMBER(SEARCH("Generic",$D343)),"generic-deliverability_","caiso-deliverability_"),$D343,".",S$337)) - IFERROR(INDEX(S$210:S$326,MATCH(INDEX('Tx Constraint Names'!$D:$D,MATCH($D343,'Tx Constraint Names'!$E:$E,0)),$D$210:$D$326,0)),0)*INDEX('Tx Constraint Names'!$K:$K,MATCH($D343,'Tx Constraint Names'!$E:$E,0)),0)</f>
        <v>57.5</v>
      </c>
      <c r="T343" s="10">
        <f>IFERROR(SUMIFS('Custom Constraints'!$C:$C,'Custom Constraints'!$A:$A,_xlfn.CONCAT(IF(ISNUMBER(SEARCH("Generic",$D343)),"generic-deliverability_","caiso-deliverability_"),$D343,".",T$337)) - IFERROR(INDEX(T$210:T$326,MATCH(INDEX('Tx Constraint Names'!$D:$D,MATCH($D343,'Tx Constraint Names'!$E:$E,0)),$D$210:$D$326,0)),0)*INDEX('Tx Constraint Names'!$K:$K,MATCH($D343,'Tx Constraint Names'!$E:$E,0)),0)</f>
        <v>57.5</v>
      </c>
      <c r="U343" s="10">
        <f>IFERROR(SUMIFS('Custom Constraints'!$C:$C,'Custom Constraints'!$A:$A,_xlfn.CONCAT(IF(ISNUMBER(SEARCH("Generic",$D343)),"generic-deliverability_","caiso-deliverability_"),$D343,".",U$337)) - IFERROR(INDEX(U$210:U$326,MATCH(INDEX('Tx Constraint Names'!$D:$D,MATCH($D343,'Tx Constraint Names'!$E:$E,0)),$D$210:$D$326,0)),0)*INDEX('Tx Constraint Names'!$K:$K,MATCH($D343,'Tx Constraint Names'!$E:$E,0)),0)</f>
        <v>0</v>
      </c>
      <c r="V343" s="10">
        <f>IFERROR(SUMIFS('Custom Constraints'!$C:$C,'Custom Constraints'!$A:$A,_xlfn.CONCAT(IF(ISNUMBER(SEARCH("Generic",$D343)),"generic-deliverability_","caiso-deliverability_"),$D343,".",V$337)) - IFERROR(INDEX(V$210:V$326,MATCH(INDEX('Tx Constraint Names'!$D:$D,MATCH($D343,'Tx Constraint Names'!$E:$E,0)),$D$210:$D$326,0)),0)*INDEX('Tx Constraint Names'!$K:$K,MATCH($D343,'Tx Constraint Names'!$E:$E,0)),0)</f>
        <v>0</v>
      </c>
      <c r="W343" s="10">
        <f>IFERROR(SUMIFS('Custom Constraints'!$C:$C,'Custom Constraints'!$A:$A,_xlfn.CONCAT(IF(ISNUMBER(SEARCH("Generic",$D343)),"generic-deliverability_","caiso-deliverability_"),$D343,".",W$337)) - IFERROR(INDEX(W$210:W$326,MATCH(INDEX('Tx Constraint Names'!$D:$D,MATCH($D343,'Tx Constraint Names'!$E:$E,0)),$D$210:$D$326,0)),0)*INDEX('Tx Constraint Names'!$K:$K,MATCH($D343,'Tx Constraint Names'!$E:$E,0)),0)</f>
        <v>0</v>
      </c>
      <c r="X343" s="10">
        <f>IFERROR(SUMIFS('Custom Constraints'!$C:$C,'Custom Constraints'!$A:$A,_xlfn.CONCAT(IF(ISNUMBER(SEARCH("Generic",$D343)),"generic-deliverability_","caiso-deliverability_"),$D343,".",X$337)) - IFERROR(INDEX(X$210:X$326,MATCH(INDEX('Tx Constraint Names'!$D:$D,MATCH($D343,'Tx Constraint Names'!$E:$E,0)),$D$210:$D$326,0)),0)*INDEX('Tx Constraint Names'!$K:$K,MATCH($D343,'Tx Constraint Names'!$E:$E,0)),0)</f>
        <v>725.67700000000002</v>
      </c>
      <c r="Y343" s="10">
        <f>IFERROR(SUMIFS('Custom Constraints'!$C:$C,'Custom Constraints'!$A:$A,_xlfn.CONCAT(IF(ISNUMBER(SEARCH("Generic",$D343)),"generic-deliverability_","caiso-deliverability_"),$D343,".",Y$337)) - IFERROR(INDEX(Y$210:Y$326,MATCH(INDEX('Tx Constraint Names'!$D:$D,MATCH($D343,'Tx Constraint Names'!$E:$E,0)),$D$210:$D$326,0)),0)*INDEX('Tx Constraint Names'!$K:$K,MATCH($D343,'Tx Constraint Names'!$E:$E,0)),0)</f>
        <v>725.67700000000002</v>
      </c>
      <c r="Z343" s="10">
        <f>IFERROR(SUMIFS('Custom Constraints'!$C:$C,'Custom Constraints'!$A:$A,_xlfn.CONCAT(IF(ISNUMBER(SEARCH("Generic",$D343)),"generic-deliverability_","caiso-deliverability_"),$D343,".",Z$337)) - IFERROR(INDEX(Z$210:Z$326,MATCH(INDEX('Tx Constraint Names'!$D:$D,MATCH($D343,'Tx Constraint Names'!$E:$E,0)),$D$210:$D$326,0)),0)*INDEX('Tx Constraint Names'!$K:$K,MATCH($D343,'Tx Constraint Names'!$E:$E,0)),0)</f>
        <v>0</v>
      </c>
      <c r="AA343" s="10">
        <f>IFERROR(SUMIFS('Custom Constraints'!$C:$C,'Custom Constraints'!$A:$A,_xlfn.CONCAT(IF(ISNUMBER(SEARCH("Generic",$D343)),"generic-deliverability_","caiso-deliverability_"),$D343,".",AA$337)) - IFERROR(INDEX(AA$210:AA$326,MATCH(INDEX('Tx Constraint Names'!$D:$D,MATCH($D343,'Tx Constraint Names'!$E:$E,0)),$D$210:$D$326,0)),0)*INDEX('Tx Constraint Names'!$K:$K,MATCH($D343,'Tx Constraint Names'!$E:$E,0)),0)</f>
        <v>0</v>
      </c>
      <c r="AB343" s="10">
        <f>IFERROR(SUMIFS('Custom Constraints'!$C:$C,'Custom Constraints'!$A:$A,_xlfn.CONCAT(IF(ISNUMBER(SEARCH("Generic",$D343)),"generic-deliverability_","caiso-deliverability_"),$D343,".",AB$337)) - IFERROR(INDEX(AB$210:AB$326,MATCH(INDEX('Tx Constraint Names'!$D:$D,MATCH($D343,'Tx Constraint Names'!$E:$E,0)),$D$210:$D$326,0)),0)*INDEX('Tx Constraint Names'!$K:$K,MATCH($D343,'Tx Constraint Names'!$E:$E,0)),0)</f>
        <v>0</v>
      </c>
      <c r="AC343" s="10">
        <f>IFERROR(SUMIFS('Custom Constraints'!$C:$C,'Custom Constraints'!$A:$A,_xlfn.CONCAT(IF(ISNUMBER(SEARCH("Generic",$D343)),"generic-deliverability_","caiso-deliverability_"),$D343,".",AC$337)) - IFERROR(INDEX(AC$210:AC$326,MATCH(INDEX('Tx Constraint Names'!$D:$D,MATCH($D343,'Tx Constraint Names'!$E:$E,0)),$D$210:$D$326,0)),0)*INDEX('Tx Constraint Names'!$K:$K,MATCH($D343,'Tx Constraint Names'!$E:$E,0)),0)</f>
        <v>0</v>
      </c>
      <c r="AD343" s="10">
        <f>IFERROR(SUMIFS('Custom Constraints'!$C:$C,'Custom Constraints'!$A:$A,_xlfn.CONCAT(IF(ISNUMBER(SEARCH("Generic",$D343)),"generic-deliverability_","caiso-deliverability_"),$D343,".",AD$337)) - IFERROR(INDEX(AD$210:AD$326,MATCH(INDEX('Tx Constraint Names'!$D:$D,MATCH($D343,'Tx Constraint Names'!$E:$E,0)),$D$210:$D$326,0)),0)*INDEX('Tx Constraint Names'!$K:$K,MATCH($D343,'Tx Constraint Names'!$E:$E,0)),0)</f>
        <v>725.67700000000002</v>
      </c>
      <c r="AE343" s="22">
        <f>IFERROR(INDEX('Tx Constraint Names'!$M:$M,MATCH($D343,'Tx Constraint Names'!$E:$E,0)),0)</f>
        <v>57.5</v>
      </c>
      <c r="AF343" s="22">
        <f>IFERROR(INDEX('Tx Constraint Names'!$P:$P,MATCH($D343,'Tx Constraint Names'!$E:$E,0)),0)</f>
        <v>1247</v>
      </c>
      <c r="AG343" s="22">
        <f t="shared" si="194"/>
        <v>725.67700000000002</v>
      </c>
      <c r="AH343" s="164">
        <f>IFERROR(INDEX('Tx Constraint Names'!J:J,MATCH(INDEX('Tx Constraint Names'!D:D,MATCH(D343,'Tx Constraint Names'!E:E,0)),'Tx Constraint Names'!D:D,0))/1000,0)</f>
        <v>3.7169206094627101</v>
      </c>
      <c r="AJ343" s="150"/>
      <c r="AK343" s="14" t="str">
        <v>Eastshore_San_Mateo_HSN</v>
      </c>
      <c r="AL343" s="83" t="str">
        <f t="shared" si="195"/>
        <v>Eastshore_San_Mateo</v>
      </c>
      <c r="AM343" s="89">
        <f t="shared" si="191"/>
        <v>2149</v>
      </c>
      <c r="AN343" s="89">
        <f t="shared" si="192"/>
        <v>548</v>
      </c>
      <c r="AO343" s="89">
        <f t="shared" si="193"/>
        <v>1600</v>
      </c>
    </row>
    <row r="344" spans="4:41" x14ac:dyDescent="0.15">
      <c r="D344" s="8" t="str">
        <v>Calcite_Lugo_HSN</v>
      </c>
      <c r="E344" s="10">
        <f>IFERROR(SUMIFS('Custom Constraints'!$C:$C,'Custom Constraints'!$A:$A,_xlfn.CONCAT(IF(ISNUMBER(SEARCH("Generic",$D344)),"generic-deliverability_","caiso-deliverability_"),$D344,".",E$337)) - IFERROR(INDEX(E$210:E$326,MATCH(INDEX('Tx Constraint Names'!$D:$D,MATCH($D344,'Tx Constraint Names'!$E:$E,0)),$D$210:$D$326,0)),0)*INDEX('Tx Constraint Names'!$K:$K,MATCH($D344,'Tx Constraint Names'!$E:$E,0)),0)</f>
        <v>0</v>
      </c>
      <c r="F344" s="10">
        <f>IFERROR(SUMIFS('Custom Constraints'!$C:$C,'Custom Constraints'!$A:$A,_xlfn.CONCAT(IF(ISNUMBER(SEARCH("Generic",$D344)),"generic-deliverability_","caiso-deliverability_"),$D344,".",F$337)) - IFERROR(INDEX(F$210:F$326,MATCH(INDEX('Tx Constraint Names'!$D:$D,MATCH($D344,'Tx Constraint Names'!$E:$E,0)),$D$210:$D$326,0)),0)*INDEX('Tx Constraint Names'!$K:$K,MATCH($D344,'Tx Constraint Names'!$E:$E,0)),0)</f>
        <v>0</v>
      </c>
      <c r="G344" s="10">
        <f>IFERROR(SUMIFS('Custom Constraints'!$C:$C,'Custom Constraints'!$A:$A,_xlfn.CONCAT(IF(ISNUMBER(SEARCH("Generic",$D344)),"generic-deliverability_","caiso-deliverability_"),$D344,".",G$337)) - IFERROR(INDEX(G$210:G$326,MATCH(INDEX('Tx Constraint Names'!$D:$D,MATCH($D344,'Tx Constraint Names'!$E:$E,0)),$D$210:$D$326,0)),0)*INDEX('Tx Constraint Names'!$K:$K,MATCH($D344,'Tx Constraint Names'!$E:$E,0)),0)</f>
        <v>0</v>
      </c>
      <c r="H344" s="10">
        <f>IFERROR(SUMIFS('Custom Constraints'!$C:$C,'Custom Constraints'!$A:$A,_xlfn.CONCAT(IF(ISNUMBER(SEARCH("Generic",$D344)),"generic-deliverability_","caiso-deliverability_"),$D344,".",H$337)) - IFERROR(INDEX(H$210:H$326,MATCH(INDEX('Tx Constraint Names'!$D:$D,MATCH($D344,'Tx Constraint Names'!$E:$E,0)),$D$210:$D$326,0)),0)*INDEX('Tx Constraint Names'!$K:$K,MATCH($D344,'Tx Constraint Names'!$E:$E,0)),0)</f>
        <v>0</v>
      </c>
      <c r="I344" s="10">
        <f>IFERROR(SUMIFS('Custom Constraints'!$C:$C,'Custom Constraints'!$A:$A,_xlfn.CONCAT(IF(ISNUMBER(SEARCH("Generic",$D344)),"generic-deliverability_","caiso-deliverability_"),$D344,".",I$337)) - IFERROR(INDEX(I$210:I$326,MATCH(INDEX('Tx Constraint Names'!$D:$D,MATCH($D344,'Tx Constraint Names'!$E:$E,0)),$D$210:$D$326,0)),0)*INDEX('Tx Constraint Names'!$K:$K,MATCH($D344,'Tx Constraint Names'!$E:$E,0)),0)</f>
        <v>0</v>
      </c>
      <c r="J344" s="10">
        <f>IFERROR(SUMIFS('Custom Constraints'!$C:$C,'Custom Constraints'!$A:$A,_xlfn.CONCAT(IF(ISNUMBER(SEARCH("Generic",$D344)),"generic-deliverability_","caiso-deliverability_"),$D344,".",J$337)) - IFERROR(INDEX(J$210:J$326,MATCH(INDEX('Tx Constraint Names'!$D:$D,MATCH($D344,'Tx Constraint Names'!$E:$E,0)),$D$210:$D$326,0)),0)*INDEX('Tx Constraint Names'!$K:$K,MATCH($D344,'Tx Constraint Names'!$E:$E,0)),0)</f>
        <v>0</v>
      </c>
      <c r="K344" s="10">
        <f>IFERROR(SUMIFS('Custom Constraints'!$C:$C,'Custom Constraints'!$A:$A,_xlfn.CONCAT(IF(ISNUMBER(SEARCH("Generic",$D344)),"generic-deliverability_","caiso-deliverability_"),$D344,".",K$337)) - IFERROR(INDEX(K$210:K$326,MATCH(INDEX('Tx Constraint Names'!$D:$D,MATCH($D344,'Tx Constraint Names'!$E:$E,0)),$D$210:$D$326,0)),0)*INDEX('Tx Constraint Names'!$K:$K,MATCH($D344,'Tx Constraint Names'!$E:$E,0)),0)</f>
        <v>338.78800000000001</v>
      </c>
      <c r="L344" s="10">
        <f>IFERROR(SUMIFS('Custom Constraints'!$C:$C,'Custom Constraints'!$A:$A,_xlfn.CONCAT(IF(ISNUMBER(SEARCH("Generic",$D344)),"generic-deliverability_","caiso-deliverability_"),$D344,".",L$337)) - IFERROR(INDEX(L$210:L$326,MATCH(INDEX('Tx Constraint Names'!$D:$D,MATCH($D344,'Tx Constraint Names'!$E:$E,0)),$D$210:$D$326,0)),0)*INDEX('Tx Constraint Names'!$K:$K,MATCH($D344,'Tx Constraint Names'!$E:$E,0)),0)</f>
        <v>0</v>
      </c>
      <c r="M344" s="10">
        <f>IFERROR(SUMIFS('Custom Constraints'!$C:$C,'Custom Constraints'!$A:$A,_xlfn.CONCAT(IF(ISNUMBER(SEARCH("Generic",$D344)),"generic-deliverability_","caiso-deliverability_"),$D344,".",M$337)) - IFERROR(INDEX(M$210:M$326,MATCH(INDEX('Tx Constraint Names'!$D:$D,MATCH($D344,'Tx Constraint Names'!$E:$E,0)),$D$210:$D$326,0)),0)*INDEX('Tx Constraint Names'!$K:$K,MATCH($D344,'Tx Constraint Names'!$E:$E,0)),0)</f>
        <v>338.78800000000001</v>
      </c>
      <c r="N344" s="10">
        <f>IFERROR(SUMIFS('Custom Constraints'!$C:$C,'Custom Constraints'!$A:$A,_xlfn.CONCAT(IF(ISNUMBER(SEARCH("Generic",$D344)),"generic-deliverability_","caiso-deliverability_"),$D344,".",N$337)) - IFERROR(INDEX(N$210:N$326,MATCH(INDEX('Tx Constraint Names'!$D:$D,MATCH($D344,'Tx Constraint Names'!$E:$E,0)),$D$210:$D$326,0)),0)*INDEX('Tx Constraint Names'!$K:$K,MATCH($D344,'Tx Constraint Names'!$E:$E,0)),0)</f>
        <v>0</v>
      </c>
      <c r="O344" s="10">
        <f>IFERROR(SUMIFS('Custom Constraints'!$C:$C,'Custom Constraints'!$A:$A,_xlfn.CONCAT(IF(ISNUMBER(SEARCH("Generic",$D344)),"generic-deliverability_","caiso-deliverability_"),$D344,".",O$337)) - IFERROR(INDEX(O$210:O$326,MATCH(INDEX('Tx Constraint Names'!$D:$D,MATCH($D344,'Tx Constraint Names'!$E:$E,0)),$D$210:$D$326,0)),0)*INDEX('Tx Constraint Names'!$K:$K,MATCH($D344,'Tx Constraint Names'!$E:$E,0)),0)</f>
        <v>338.78800000000001</v>
      </c>
      <c r="P344" s="10">
        <f>IFERROR(SUMIFS('Custom Constraints'!$C:$C,'Custom Constraints'!$A:$A,_xlfn.CONCAT(IF(ISNUMBER(SEARCH("Generic",$D344)),"generic-deliverability_","caiso-deliverability_"),$D344,".",P$337)) - IFERROR(INDEX(P$210:P$326,MATCH(INDEX('Tx Constraint Names'!$D:$D,MATCH($D344,'Tx Constraint Names'!$E:$E,0)),$D$210:$D$326,0)),0)*INDEX('Tx Constraint Names'!$K:$K,MATCH($D344,'Tx Constraint Names'!$E:$E,0)),0)</f>
        <v>0</v>
      </c>
      <c r="Q344" s="10">
        <f>IFERROR(SUMIFS('Custom Constraints'!$C:$C,'Custom Constraints'!$A:$A,_xlfn.CONCAT(IF(ISNUMBER(SEARCH("Generic",$D344)),"generic-deliverability_","caiso-deliverability_"),$D344,".",Q$337)) - IFERROR(INDEX(Q$210:Q$326,MATCH(INDEX('Tx Constraint Names'!$D:$D,MATCH($D344,'Tx Constraint Names'!$E:$E,0)),$D$210:$D$326,0)),0)*INDEX('Tx Constraint Names'!$K:$K,MATCH($D344,'Tx Constraint Names'!$E:$E,0)),0)</f>
        <v>338.78800000000001</v>
      </c>
      <c r="R344" s="10">
        <f>IFERROR(SUMIFS('Custom Constraints'!$C:$C,'Custom Constraints'!$A:$A,_xlfn.CONCAT(IF(ISNUMBER(SEARCH("Generic",$D344)),"generic-deliverability_","caiso-deliverability_"),$D344,".",R$337)) - IFERROR(INDEX(R$210:R$326,MATCH(INDEX('Tx Constraint Names'!$D:$D,MATCH($D344,'Tx Constraint Names'!$E:$E,0)),$D$210:$D$326,0)),0)*INDEX('Tx Constraint Names'!$K:$K,MATCH($D344,'Tx Constraint Names'!$E:$E,0)),0)</f>
        <v>0</v>
      </c>
      <c r="S344" s="10">
        <f>IFERROR(SUMIFS('Custom Constraints'!$C:$C,'Custom Constraints'!$A:$A,_xlfn.CONCAT(IF(ISNUMBER(SEARCH("Generic",$D344)),"generic-deliverability_","caiso-deliverability_"),$D344,".",S$337)) - IFERROR(INDEX(S$210:S$326,MATCH(INDEX('Tx Constraint Names'!$D:$D,MATCH($D344,'Tx Constraint Names'!$E:$E,0)),$D$210:$D$326,0)),0)*INDEX('Tx Constraint Names'!$K:$K,MATCH($D344,'Tx Constraint Names'!$E:$E,0)),0)</f>
        <v>338.78800000000001</v>
      </c>
      <c r="T344" s="10">
        <f>IFERROR(SUMIFS('Custom Constraints'!$C:$C,'Custom Constraints'!$A:$A,_xlfn.CONCAT(IF(ISNUMBER(SEARCH("Generic",$D344)),"generic-deliverability_","caiso-deliverability_"),$D344,".",T$337)) - IFERROR(INDEX(T$210:T$326,MATCH(INDEX('Tx Constraint Names'!$D:$D,MATCH($D344,'Tx Constraint Names'!$E:$E,0)),$D$210:$D$326,0)),0)*INDEX('Tx Constraint Names'!$K:$K,MATCH($D344,'Tx Constraint Names'!$E:$E,0)),0)</f>
        <v>338.78800000000001</v>
      </c>
      <c r="U344" s="10">
        <f>IFERROR(SUMIFS('Custom Constraints'!$C:$C,'Custom Constraints'!$A:$A,_xlfn.CONCAT(IF(ISNUMBER(SEARCH("Generic",$D344)),"generic-deliverability_","caiso-deliverability_"),$D344,".",U$337)) - IFERROR(INDEX(U$210:U$326,MATCH(INDEX('Tx Constraint Names'!$D:$D,MATCH($D344,'Tx Constraint Names'!$E:$E,0)),$D$210:$D$326,0)),0)*INDEX('Tx Constraint Names'!$K:$K,MATCH($D344,'Tx Constraint Names'!$E:$E,0)),0)</f>
        <v>0</v>
      </c>
      <c r="V344" s="10">
        <f>IFERROR(SUMIFS('Custom Constraints'!$C:$C,'Custom Constraints'!$A:$A,_xlfn.CONCAT(IF(ISNUMBER(SEARCH("Generic",$D344)),"generic-deliverability_","caiso-deliverability_"),$D344,".",V$337)) - IFERROR(INDEX(V$210:V$326,MATCH(INDEX('Tx Constraint Names'!$D:$D,MATCH($D344,'Tx Constraint Names'!$E:$E,0)),$D$210:$D$326,0)),0)*INDEX('Tx Constraint Names'!$K:$K,MATCH($D344,'Tx Constraint Names'!$E:$E,0)),0)</f>
        <v>0</v>
      </c>
      <c r="W344" s="10">
        <f>IFERROR(SUMIFS('Custom Constraints'!$C:$C,'Custom Constraints'!$A:$A,_xlfn.CONCAT(IF(ISNUMBER(SEARCH("Generic",$D344)),"generic-deliverability_","caiso-deliverability_"),$D344,".",W$337)) - IFERROR(INDEX(W$210:W$326,MATCH(INDEX('Tx Constraint Names'!$D:$D,MATCH($D344,'Tx Constraint Names'!$E:$E,0)),$D$210:$D$326,0)),0)*INDEX('Tx Constraint Names'!$K:$K,MATCH($D344,'Tx Constraint Names'!$E:$E,0)),0)</f>
        <v>0</v>
      </c>
      <c r="X344" s="10">
        <f>IFERROR(SUMIFS('Custom Constraints'!$C:$C,'Custom Constraints'!$A:$A,_xlfn.CONCAT(IF(ISNUMBER(SEARCH("Generic",$D344)),"generic-deliverability_","caiso-deliverability_"),$D344,".",X$337)) - IFERROR(INDEX(X$210:X$326,MATCH(INDEX('Tx Constraint Names'!$D:$D,MATCH($D344,'Tx Constraint Names'!$E:$E,0)),$D$210:$D$326,0)),0)*INDEX('Tx Constraint Names'!$K:$K,MATCH($D344,'Tx Constraint Names'!$E:$E,0)),0)</f>
        <v>338.78800000000001</v>
      </c>
      <c r="Y344" s="10">
        <f>IFERROR(SUMIFS('Custom Constraints'!$C:$C,'Custom Constraints'!$A:$A,_xlfn.CONCAT(IF(ISNUMBER(SEARCH("Generic",$D344)),"generic-deliverability_","caiso-deliverability_"),$D344,".",Y$337)) - IFERROR(INDEX(Y$210:Y$326,MATCH(INDEX('Tx Constraint Names'!$D:$D,MATCH($D344,'Tx Constraint Names'!$E:$E,0)),$D$210:$D$326,0)),0)*INDEX('Tx Constraint Names'!$K:$K,MATCH($D344,'Tx Constraint Names'!$E:$E,0)),0)</f>
        <v>338.78800000000001</v>
      </c>
      <c r="Z344" s="10">
        <f>IFERROR(SUMIFS('Custom Constraints'!$C:$C,'Custom Constraints'!$A:$A,_xlfn.CONCAT(IF(ISNUMBER(SEARCH("Generic",$D344)),"generic-deliverability_","caiso-deliverability_"),$D344,".",Z$337)) - IFERROR(INDEX(Z$210:Z$326,MATCH(INDEX('Tx Constraint Names'!$D:$D,MATCH($D344,'Tx Constraint Names'!$E:$E,0)),$D$210:$D$326,0)),0)*INDEX('Tx Constraint Names'!$K:$K,MATCH($D344,'Tx Constraint Names'!$E:$E,0)),0)</f>
        <v>0</v>
      </c>
      <c r="AA344" s="10">
        <f>IFERROR(SUMIFS('Custom Constraints'!$C:$C,'Custom Constraints'!$A:$A,_xlfn.CONCAT(IF(ISNUMBER(SEARCH("Generic",$D344)),"generic-deliverability_","caiso-deliverability_"),$D344,".",AA$337)) - IFERROR(INDEX(AA$210:AA$326,MATCH(INDEX('Tx Constraint Names'!$D:$D,MATCH($D344,'Tx Constraint Names'!$E:$E,0)),$D$210:$D$326,0)),0)*INDEX('Tx Constraint Names'!$K:$K,MATCH($D344,'Tx Constraint Names'!$E:$E,0)),0)</f>
        <v>0</v>
      </c>
      <c r="AB344" s="10">
        <f>IFERROR(SUMIFS('Custom Constraints'!$C:$C,'Custom Constraints'!$A:$A,_xlfn.CONCAT(IF(ISNUMBER(SEARCH("Generic",$D344)),"generic-deliverability_","caiso-deliverability_"),$D344,".",AB$337)) - IFERROR(INDEX(AB$210:AB$326,MATCH(INDEX('Tx Constraint Names'!$D:$D,MATCH($D344,'Tx Constraint Names'!$E:$E,0)),$D$210:$D$326,0)),0)*INDEX('Tx Constraint Names'!$K:$K,MATCH($D344,'Tx Constraint Names'!$E:$E,0)),0)</f>
        <v>0</v>
      </c>
      <c r="AC344" s="10">
        <f>IFERROR(SUMIFS('Custom Constraints'!$C:$C,'Custom Constraints'!$A:$A,_xlfn.CONCAT(IF(ISNUMBER(SEARCH("Generic",$D344)),"generic-deliverability_","caiso-deliverability_"),$D344,".",AC$337)) - IFERROR(INDEX(AC$210:AC$326,MATCH(INDEX('Tx Constraint Names'!$D:$D,MATCH($D344,'Tx Constraint Names'!$E:$E,0)),$D$210:$D$326,0)),0)*INDEX('Tx Constraint Names'!$K:$K,MATCH($D344,'Tx Constraint Names'!$E:$E,0)),0)</f>
        <v>0</v>
      </c>
      <c r="AD344" s="10">
        <f>IFERROR(SUMIFS('Custom Constraints'!$C:$C,'Custom Constraints'!$A:$A,_xlfn.CONCAT(IF(ISNUMBER(SEARCH("Generic",$D344)),"generic-deliverability_","caiso-deliverability_"),$D344,".",AD$337)) - IFERROR(INDEX(AD$210:AD$326,MATCH(INDEX('Tx Constraint Names'!$D:$D,MATCH($D344,'Tx Constraint Names'!$E:$E,0)),$D$210:$D$326,0)),0)*INDEX('Tx Constraint Names'!$K:$K,MATCH($D344,'Tx Constraint Names'!$E:$E,0)),0)</f>
        <v>338.78800000000001</v>
      </c>
      <c r="AE344" s="22">
        <f>IFERROR(INDEX('Tx Constraint Names'!$M:$M,MATCH($D344,'Tx Constraint Names'!$E:$E,0)),0)</f>
        <v>548</v>
      </c>
      <c r="AF344" s="22">
        <f>IFERROR(INDEX('Tx Constraint Names'!$P:$P,MATCH($D344,'Tx Constraint Names'!$E:$E,0)),0)</f>
        <v>1046</v>
      </c>
      <c r="AG344" s="22">
        <f t="shared" si="194"/>
        <v>338.78800000000001</v>
      </c>
      <c r="AH344" s="164">
        <f>IFERROR(INDEX('Tx Constraint Names'!J:J,MATCH(INDEX('Tx Constraint Names'!D:D,MATCH(D344,'Tx Constraint Names'!E:E,0)),'Tx Constraint Names'!D:D,0))/1000,0)</f>
        <v>21.180975143403444</v>
      </c>
      <c r="AJ344" s="150"/>
      <c r="AK344" s="14" t="str">
        <v>GLW_230_HSN</v>
      </c>
      <c r="AL344" s="83" t="str">
        <f t="shared" si="195"/>
        <v>GLW_230</v>
      </c>
      <c r="AM344" s="89">
        <f t="shared" si="191"/>
        <v>900</v>
      </c>
      <c r="AN344" s="89">
        <f t="shared" si="192"/>
        <v>1285</v>
      </c>
      <c r="AO344" s="89">
        <f t="shared" si="193"/>
        <v>1669.183</v>
      </c>
    </row>
    <row r="345" spans="4:41" x14ac:dyDescent="0.15">
      <c r="D345" s="8" t="str">
        <v>Cape_Mendocino_Offshore_Line_HSN</v>
      </c>
      <c r="E345" s="10">
        <f>IFERROR(SUMIFS('Custom Constraints'!$C:$C,'Custom Constraints'!$A:$A,_xlfn.CONCAT(IF(ISNUMBER(SEARCH("Generic",$D345)),"generic-deliverability_","caiso-deliverability_"),$D345,".",E$337)) - IFERROR(INDEX(E$210:E$326,MATCH(INDEX('Tx Constraint Names'!$D:$D,MATCH($D345,'Tx Constraint Names'!$E:$E,0)),$D$210:$D$326,0)),0)*INDEX('Tx Constraint Names'!$K:$K,MATCH($D345,'Tx Constraint Names'!$E:$E,0)),0)</f>
        <v>0</v>
      </c>
      <c r="F345" s="10">
        <f>IFERROR(SUMIFS('Custom Constraints'!$C:$C,'Custom Constraints'!$A:$A,_xlfn.CONCAT(IF(ISNUMBER(SEARCH("Generic",$D345)),"generic-deliverability_","caiso-deliverability_"),$D345,".",F$337)) - IFERROR(INDEX(F$210:F$326,MATCH(INDEX('Tx Constraint Names'!$D:$D,MATCH($D345,'Tx Constraint Names'!$E:$E,0)),$D$210:$D$326,0)),0)*INDEX('Tx Constraint Names'!$K:$K,MATCH($D345,'Tx Constraint Names'!$E:$E,0)),0)</f>
        <v>0</v>
      </c>
      <c r="G345" s="10">
        <f>IFERROR(SUMIFS('Custom Constraints'!$C:$C,'Custom Constraints'!$A:$A,_xlfn.CONCAT(IF(ISNUMBER(SEARCH("Generic",$D345)),"generic-deliverability_","caiso-deliverability_"),$D345,".",G$337)) - IFERROR(INDEX(G$210:G$326,MATCH(INDEX('Tx Constraint Names'!$D:$D,MATCH($D345,'Tx Constraint Names'!$E:$E,0)),$D$210:$D$326,0)),0)*INDEX('Tx Constraint Names'!$K:$K,MATCH($D345,'Tx Constraint Names'!$E:$E,0)),0)</f>
        <v>0</v>
      </c>
      <c r="H345" s="10">
        <f>IFERROR(SUMIFS('Custom Constraints'!$C:$C,'Custom Constraints'!$A:$A,_xlfn.CONCAT(IF(ISNUMBER(SEARCH("Generic",$D345)),"generic-deliverability_","caiso-deliverability_"),$D345,".",H$337)) - IFERROR(INDEX(H$210:H$326,MATCH(INDEX('Tx Constraint Names'!$D:$D,MATCH($D345,'Tx Constraint Names'!$E:$E,0)),$D$210:$D$326,0)),0)*INDEX('Tx Constraint Names'!$K:$K,MATCH($D345,'Tx Constraint Names'!$E:$E,0)),0)</f>
        <v>0</v>
      </c>
      <c r="I345" s="10">
        <f>IFERROR(SUMIFS('Custom Constraints'!$C:$C,'Custom Constraints'!$A:$A,_xlfn.CONCAT(IF(ISNUMBER(SEARCH("Generic",$D345)),"generic-deliverability_","caiso-deliverability_"),$D345,".",I$337)) - IFERROR(INDEX(I$210:I$326,MATCH(INDEX('Tx Constraint Names'!$D:$D,MATCH($D345,'Tx Constraint Names'!$E:$E,0)),$D$210:$D$326,0)),0)*INDEX('Tx Constraint Names'!$K:$K,MATCH($D345,'Tx Constraint Names'!$E:$E,0)),0)</f>
        <v>0</v>
      </c>
      <c r="J345" s="10">
        <f>IFERROR(SUMIFS('Custom Constraints'!$C:$C,'Custom Constraints'!$A:$A,_xlfn.CONCAT(IF(ISNUMBER(SEARCH("Generic",$D345)),"generic-deliverability_","caiso-deliverability_"),$D345,".",J$337)) - IFERROR(INDEX(J$210:J$326,MATCH(INDEX('Tx Constraint Names'!$D:$D,MATCH($D345,'Tx Constraint Names'!$E:$E,0)),$D$210:$D$326,0)),0)*INDEX('Tx Constraint Names'!$K:$K,MATCH($D345,'Tx Constraint Names'!$E:$E,0)),0)</f>
        <v>0</v>
      </c>
      <c r="K345" s="10">
        <f>IFERROR(SUMIFS('Custom Constraints'!$C:$C,'Custom Constraints'!$A:$A,_xlfn.CONCAT(IF(ISNUMBER(SEARCH("Generic",$D345)),"generic-deliverability_","caiso-deliverability_"),$D345,".",K$337)) - IFERROR(INDEX(K$210:K$326,MATCH(INDEX('Tx Constraint Names'!$D:$D,MATCH($D345,'Tx Constraint Names'!$E:$E,0)),$D$210:$D$326,0)),0)*INDEX('Tx Constraint Names'!$K:$K,MATCH($D345,'Tx Constraint Names'!$E:$E,0)),0)</f>
        <v>0</v>
      </c>
      <c r="L345" s="10">
        <f>IFERROR(SUMIFS('Custom Constraints'!$C:$C,'Custom Constraints'!$A:$A,_xlfn.CONCAT(IF(ISNUMBER(SEARCH("Generic",$D345)),"generic-deliverability_","caiso-deliverability_"),$D345,".",L$337)) - IFERROR(INDEX(L$210:L$326,MATCH(INDEX('Tx Constraint Names'!$D:$D,MATCH($D345,'Tx Constraint Names'!$E:$E,0)),$D$210:$D$326,0)),0)*INDEX('Tx Constraint Names'!$K:$K,MATCH($D345,'Tx Constraint Names'!$E:$E,0)),0)</f>
        <v>0</v>
      </c>
      <c r="M345" s="10">
        <f>IFERROR(SUMIFS('Custom Constraints'!$C:$C,'Custom Constraints'!$A:$A,_xlfn.CONCAT(IF(ISNUMBER(SEARCH("Generic",$D345)),"generic-deliverability_","caiso-deliverability_"),$D345,".",M$337)) - IFERROR(INDEX(M$210:M$326,MATCH(INDEX('Tx Constraint Names'!$D:$D,MATCH($D345,'Tx Constraint Names'!$E:$E,0)),$D$210:$D$326,0)),0)*INDEX('Tx Constraint Names'!$K:$K,MATCH($D345,'Tx Constraint Names'!$E:$E,0)),0)</f>
        <v>0</v>
      </c>
      <c r="N345" s="10">
        <f>IFERROR(SUMIFS('Custom Constraints'!$C:$C,'Custom Constraints'!$A:$A,_xlfn.CONCAT(IF(ISNUMBER(SEARCH("Generic",$D345)),"generic-deliverability_","caiso-deliverability_"),$D345,".",N$337)) - IFERROR(INDEX(N$210:N$326,MATCH(INDEX('Tx Constraint Names'!$D:$D,MATCH($D345,'Tx Constraint Names'!$E:$E,0)),$D$210:$D$326,0)),0)*INDEX('Tx Constraint Names'!$K:$K,MATCH($D345,'Tx Constraint Names'!$E:$E,0)),0)</f>
        <v>0</v>
      </c>
      <c r="O345" s="10">
        <f>IFERROR(SUMIFS('Custom Constraints'!$C:$C,'Custom Constraints'!$A:$A,_xlfn.CONCAT(IF(ISNUMBER(SEARCH("Generic",$D345)),"generic-deliverability_","caiso-deliverability_"),$D345,".",O$337)) - IFERROR(INDEX(O$210:O$326,MATCH(INDEX('Tx Constraint Names'!$D:$D,MATCH($D345,'Tx Constraint Names'!$E:$E,0)),$D$210:$D$326,0)),0)*INDEX('Tx Constraint Names'!$K:$K,MATCH($D345,'Tx Constraint Names'!$E:$E,0)),0)</f>
        <v>0</v>
      </c>
      <c r="P345" s="10">
        <f>IFERROR(SUMIFS('Custom Constraints'!$C:$C,'Custom Constraints'!$A:$A,_xlfn.CONCAT(IF(ISNUMBER(SEARCH("Generic",$D345)),"generic-deliverability_","caiso-deliverability_"),$D345,".",P$337)) - IFERROR(INDEX(P$210:P$326,MATCH(INDEX('Tx Constraint Names'!$D:$D,MATCH($D345,'Tx Constraint Names'!$E:$E,0)),$D$210:$D$326,0)),0)*INDEX('Tx Constraint Names'!$K:$K,MATCH($D345,'Tx Constraint Names'!$E:$E,0)),0)</f>
        <v>0</v>
      </c>
      <c r="Q345" s="10">
        <f>IFERROR(SUMIFS('Custom Constraints'!$C:$C,'Custom Constraints'!$A:$A,_xlfn.CONCAT(IF(ISNUMBER(SEARCH("Generic",$D345)),"generic-deliverability_","caiso-deliverability_"),$D345,".",Q$337)) - IFERROR(INDEX(Q$210:Q$326,MATCH(INDEX('Tx Constraint Names'!$D:$D,MATCH($D345,'Tx Constraint Names'!$E:$E,0)),$D$210:$D$326,0)),0)*INDEX('Tx Constraint Names'!$K:$K,MATCH($D345,'Tx Constraint Names'!$E:$E,0)),0)</f>
        <v>0</v>
      </c>
      <c r="R345" s="10">
        <f>IFERROR(SUMIFS('Custom Constraints'!$C:$C,'Custom Constraints'!$A:$A,_xlfn.CONCAT(IF(ISNUMBER(SEARCH("Generic",$D345)),"generic-deliverability_","caiso-deliverability_"),$D345,".",R$337)) - IFERROR(INDEX(R$210:R$326,MATCH(INDEX('Tx Constraint Names'!$D:$D,MATCH($D345,'Tx Constraint Names'!$E:$E,0)),$D$210:$D$326,0)),0)*INDEX('Tx Constraint Names'!$K:$K,MATCH($D345,'Tx Constraint Names'!$E:$E,0)),0)</f>
        <v>0</v>
      </c>
      <c r="S345" s="10">
        <f>IFERROR(SUMIFS('Custom Constraints'!$C:$C,'Custom Constraints'!$A:$A,_xlfn.CONCAT(IF(ISNUMBER(SEARCH("Generic",$D345)),"generic-deliverability_","caiso-deliverability_"),$D345,".",S$337)) - IFERROR(INDEX(S$210:S$326,MATCH(INDEX('Tx Constraint Names'!$D:$D,MATCH($D345,'Tx Constraint Names'!$E:$E,0)),$D$210:$D$326,0)),0)*INDEX('Tx Constraint Names'!$K:$K,MATCH($D345,'Tx Constraint Names'!$E:$E,0)),0)</f>
        <v>0</v>
      </c>
      <c r="T345" s="10">
        <f>IFERROR(SUMIFS('Custom Constraints'!$C:$C,'Custom Constraints'!$A:$A,_xlfn.CONCAT(IF(ISNUMBER(SEARCH("Generic",$D345)),"generic-deliverability_","caiso-deliverability_"),$D345,".",T$337)) - IFERROR(INDEX(T$210:T$326,MATCH(INDEX('Tx Constraint Names'!$D:$D,MATCH($D345,'Tx Constraint Names'!$E:$E,0)),$D$210:$D$326,0)),0)*INDEX('Tx Constraint Names'!$K:$K,MATCH($D345,'Tx Constraint Names'!$E:$E,0)),0)</f>
        <v>0</v>
      </c>
      <c r="U345" s="10">
        <f>IFERROR(SUMIFS('Custom Constraints'!$C:$C,'Custom Constraints'!$A:$A,_xlfn.CONCAT(IF(ISNUMBER(SEARCH("Generic",$D345)),"generic-deliverability_","caiso-deliverability_"),$D345,".",U$337)) - IFERROR(INDEX(U$210:U$326,MATCH(INDEX('Tx Constraint Names'!$D:$D,MATCH($D345,'Tx Constraint Names'!$E:$E,0)),$D$210:$D$326,0)),0)*INDEX('Tx Constraint Names'!$K:$K,MATCH($D345,'Tx Constraint Names'!$E:$E,0)),0)</f>
        <v>0</v>
      </c>
      <c r="V345" s="10">
        <f>IFERROR(SUMIFS('Custom Constraints'!$C:$C,'Custom Constraints'!$A:$A,_xlfn.CONCAT(IF(ISNUMBER(SEARCH("Generic",$D345)),"generic-deliverability_","caiso-deliverability_"),$D345,".",V$337)) - IFERROR(INDEX(V$210:V$326,MATCH(INDEX('Tx Constraint Names'!$D:$D,MATCH($D345,'Tx Constraint Names'!$E:$E,0)),$D$210:$D$326,0)),0)*INDEX('Tx Constraint Names'!$K:$K,MATCH($D345,'Tx Constraint Names'!$E:$E,0)),0)</f>
        <v>0</v>
      </c>
      <c r="W345" s="10">
        <f>IFERROR(SUMIFS('Custom Constraints'!$C:$C,'Custom Constraints'!$A:$A,_xlfn.CONCAT(IF(ISNUMBER(SEARCH("Generic",$D345)),"generic-deliverability_","caiso-deliverability_"),$D345,".",W$337)) - IFERROR(INDEX(W$210:W$326,MATCH(INDEX('Tx Constraint Names'!$D:$D,MATCH($D345,'Tx Constraint Names'!$E:$E,0)),$D$210:$D$326,0)),0)*INDEX('Tx Constraint Names'!$K:$K,MATCH($D345,'Tx Constraint Names'!$E:$E,0)),0)</f>
        <v>0</v>
      </c>
      <c r="X345" s="10">
        <f>IFERROR(SUMIFS('Custom Constraints'!$C:$C,'Custom Constraints'!$A:$A,_xlfn.CONCAT(IF(ISNUMBER(SEARCH("Generic",$D345)),"generic-deliverability_","caiso-deliverability_"),$D345,".",X$337)) - IFERROR(INDEX(X$210:X$326,MATCH(INDEX('Tx Constraint Names'!$D:$D,MATCH($D345,'Tx Constraint Names'!$E:$E,0)),$D$210:$D$326,0)),0)*INDEX('Tx Constraint Names'!$K:$K,MATCH($D345,'Tx Constraint Names'!$E:$E,0)),0)</f>
        <v>0</v>
      </c>
      <c r="Y345" s="10">
        <f>IFERROR(SUMIFS('Custom Constraints'!$C:$C,'Custom Constraints'!$A:$A,_xlfn.CONCAT(IF(ISNUMBER(SEARCH("Generic",$D345)),"generic-deliverability_","caiso-deliverability_"),$D345,".",Y$337)) - IFERROR(INDEX(Y$210:Y$326,MATCH(INDEX('Tx Constraint Names'!$D:$D,MATCH($D345,'Tx Constraint Names'!$E:$E,0)),$D$210:$D$326,0)),0)*INDEX('Tx Constraint Names'!$K:$K,MATCH($D345,'Tx Constraint Names'!$E:$E,0)),0)</f>
        <v>0</v>
      </c>
      <c r="Z345" s="10">
        <f>IFERROR(SUMIFS('Custom Constraints'!$C:$C,'Custom Constraints'!$A:$A,_xlfn.CONCAT(IF(ISNUMBER(SEARCH("Generic",$D345)),"generic-deliverability_","caiso-deliverability_"),$D345,".",Z$337)) - IFERROR(INDEX(Z$210:Z$326,MATCH(INDEX('Tx Constraint Names'!$D:$D,MATCH($D345,'Tx Constraint Names'!$E:$E,0)),$D$210:$D$326,0)),0)*INDEX('Tx Constraint Names'!$K:$K,MATCH($D345,'Tx Constraint Names'!$E:$E,0)),0)</f>
        <v>0</v>
      </c>
      <c r="AA345" s="10">
        <f>IFERROR(SUMIFS('Custom Constraints'!$C:$C,'Custom Constraints'!$A:$A,_xlfn.CONCAT(IF(ISNUMBER(SEARCH("Generic",$D345)),"generic-deliverability_","caiso-deliverability_"),$D345,".",AA$337)) - IFERROR(INDEX(AA$210:AA$326,MATCH(INDEX('Tx Constraint Names'!$D:$D,MATCH($D345,'Tx Constraint Names'!$E:$E,0)),$D$210:$D$326,0)),0)*INDEX('Tx Constraint Names'!$K:$K,MATCH($D345,'Tx Constraint Names'!$E:$E,0)),0)</f>
        <v>0</v>
      </c>
      <c r="AB345" s="10">
        <f>IFERROR(SUMIFS('Custom Constraints'!$C:$C,'Custom Constraints'!$A:$A,_xlfn.CONCAT(IF(ISNUMBER(SEARCH("Generic",$D345)),"generic-deliverability_","caiso-deliverability_"),$D345,".",AB$337)) - IFERROR(INDEX(AB$210:AB$326,MATCH(INDEX('Tx Constraint Names'!$D:$D,MATCH($D345,'Tx Constraint Names'!$E:$E,0)),$D$210:$D$326,0)),0)*INDEX('Tx Constraint Names'!$K:$K,MATCH($D345,'Tx Constraint Names'!$E:$E,0)),0)</f>
        <v>0</v>
      </c>
      <c r="AC345" s="10">
        <f>IFERROR(SUMIFS('Custom Constraints'!$C:$C,'Custom Constraints'!$A:$A,_xlfn.CONCAT(IF(ISNUMBER(SEARCH("Generic",$D345)),"generic-deliverability_","caiso-deliverability_"),$D345,".",AC$337)) - IFERROR(INDEX(AC$210:AC$326,MATCH(INDEX('Tx Constraint Names'!$D:$D,MATCH($D345,'Tx Constraint Names'!$E:$E,0)),$D$210:$D$326,0)),0)*INDEX('Tx Constraint Names'!$K:$K,MATCH($D345,'Tx Constraint Names'!$E:$E,0)),0)</f>
        <v>0</v>
      </c>
      <c r="AD345" s="10">
        <f>IFERROR(SUMIFS('Custom Constraints'!$C:$C,'Custom Constraints'!$A:$A,_xlfn.CONCAT(IF(ISNUMBER(SEARCH("Generic",$D345)),"generic-deliverability_","caiso-deliverability_"),$D345,".",AD$337)) - IFERROR(INDEX(AD$210:AD$326,MATCH(INDEX('Tx Constraint Names'!$D:$D,MATCH($D345,'Tx Constraint Names'!$E:$E,0)),$D$210:$D$326,0)),0)*INDEX('Tx Constraint Names'!$K:$K,MATCH($D345,'Tx Constraint Names'!$E:$E,0)),0)</f>
        <v>0</v>
      </c>
      <c r="AE345" s="22">
        <f>IFERROR(INDEX('Tx Constraint Names'!$M:$M,MATCH($D345,'Tx Constraint Names'!$E:$E,0)),0)</f>
        <v>0</v>
      </c>
      <c r="AF345" s="22">
        <f>IFERROR(INDEX('Tx Constraint Names'!$P:$P,MATCH($D345,'Tx Constraint Names'!$E:$E,0)),0)</f>
        <v>10360</v>
      </c>
      <c r="AG345" s="22">
        <f t="shared" si="194"/>
        <v>0</v>
      </c>
      <c r="AH345" s="164">
        <f>IFERROR(INDEX('Tx Constraint Names'!J:J,MATCH(INDEX('Tx Constraint Names'!D:D,MATCH(D345,'Tx Constraint Names'!E:E,0)),'Tx Constraint Names'!D:D,0))/1000,0)</f>
        <v>185.4</v>
      </c>
      <c r="AJ345" s="150"/>
      <c r="AK345" s="14" t="str">
        <v>Kramer_Victor_HSN</v>
      </c>
      <c r="AL345" s="83" t="str">
        <f t="shared" si="195"/>
        <v>Kramer_Victor</v>
      </c>
      <c r="AM345" s="89">
        <f t="shared" si="191"/>
        <v>884.38179999999988</v>
      </c>
      <c r="AN345" s="89">
        <f t="shared" si="192"/>
        <v>1206</v>
      </c>
      <c r="AO345" s="89">
        <f t="shared" si="193"/>
        <v>762.76499999999999</v>
      </c>
    </row>
    <row r="346" spans="4:41" x14ac:dyDescent="0.15">
      <c r="D346" s="8" t="str">
        <v>Capistrano_San_Onofre_HSN</v>
      </c>
      <c r="E346" s="10">
        <f>IFERROR(SUMIFS('Custom Constraints'!$C:$C,'Custom Constraints'!$A:$A,_xlfn.CONCAT(IF(ISNUMBER(SEARCH("Generic",$D346)),"generic-deliverability_","caiso-deliverability_"),$D346,".",E$337)) - IFERROR(INDEX(E$210:E$326,MATCH(INDEX('Tx Constraint Names'!$D:$D,MATCH($D346,'Tx Constraint Names'!$E:$E,0)),$D$210:$D$326,0)),0)*INDEX('Tx Constraint Names'!$K:$K,MATCH($D346,'Tx Constraint Names'!$E:$E,0)),0)</f>
        <v>0</v>
      </c>
      <c r="F346" s="10">
        <f>IFERROR(SUMIFS('Custom Constraints'!$C:$C,'Custom Constraints'!$A:$A,_xlfn.CONCAT(IF(ISNUMBER(SEARCH("Generic",$D346)),"generic-deliverability_","caiso-deliverability_"),$D346,".",F$337)) - IFERROR(INDEX(F$210:F$326,MATCH(INDEX('Tx Constraint Names'!$D:$D,MATCH($D346,'Tx Constraint Names'!$E:$E,0)),$D$210:$D$326,0)),0)*INDEX('Tx Constraint Names'!$K:$K,MATCH($D346,'Tx Constraint Names'!$E:$E,0)),0)</f>
        <v>0</v>
      </c>
      <c r="G346" s="10">
        <f>IFERROR(SUMIFS('Custom Constraints'!$C:$C,'Custom Constraints'!$A:$A,_xlfn.CONCAT(IF(ISNUMBER(SEARCH("Generic",$D346)),"generic-deliverability_","caiso-deliverability_"),$D346,".",G$337)) - IFERROR(INDEX(G$210:G$326,MATCH(INDEX('Tx Constraint Names'!$D:$D,MATCH($D346,'Tx Constraint Names'!$E:$E,0)),$D$210:$D$326,0)),0)*INDEX('Tx Constraint Names'!$K:$K,MATCH($D346,'Tx Constraint Names'!$E:$E,0)),0)</f>
        <v>0</v>
      </c>
      <c r="H346" s="10">
        <f>IFERROR(SUMIFS('Custom Constraints'!$C:$C,'Custom Constraints'!$A:$A,_xlfn.CONCAT(IF(ISNUMBER(SEARCH("Generic",$D346)),"generic-deliverability_","caiso-deliverability_"),$D346,".",H$337)) - IFERROR(INDEX(H$210:H$326,MATCH(INDEX('Tx Constraint Names'!$D:$D,MATCH($D346,'Tx Constraint Names'!$E:$E,0)),$D$210:$D$326,0)),0)*INDEX('Tx Constraint Names'!$K:$K,MATCH($D346,'Tx Constraint Names'!$E:$E,0)),0)</f>
        <v>0</v>
      </c>
      <c r="I346" s="10">
        <f>IFERROR(SUMIFS('Custom Constraints'!$C:$C,'Custom Constraints'!$A:$A,_xlfn.CONCAT(IF(ISNUMBER(SEARCH("Generic",$D346)),"generic-deliverability_","caiso-deliverability_"),$D346,".",I$337)) - IFERROR(INDEX(I$210:I$326,MATCH(INDEX('Tx Constraint Names'!$D:$D,MATCH($D346,'Tx Constraint Names'!$E:$E,0)),$D$210:$D$326,0)),0)*INDEX('Tx Constraint Names'!$K:$K,MATCH($D346,'Tx Constraint Names'!$E:$E,0)),0)</f>
        <v>0</v>
      </c>
      <c r="J346" s="10">
        <f>IFERROR(SUMIFS('Custom Constraints'!$C:$C,'Custom Constraints'!$A:$A,_xlfn.CONCAT(IF(ISNUMBER(SEARCH("Generic",$D346)),"generic-deliverability_","caiso-deliverability_"),$D346,".",J$337)) - IFERROR(INDEX(J$210:J$326,MATCH(INDEX('Tx Constraint Names'!$D:$D,MATCH($D346,'Tx Constraint Names'!$E:$E,0)),$D$210:$D$326,0)),0)*INDEX('Tx Constraint Names'!$K:$K,MATCH($D346,'Tx Constraint Names'!$E:$E,0)),0)</f>
        <v>0</v>
      </c>
      <c r="K346" s="10">
        <f>IFERROR(SUMIFS('Custom Constraints'!$C:$C,'Custom Constraints'!$A:$A,_xlfn.CONCAT(IF(ISNUMBER(SEARCH("Generic",$D346)),"generic-deliverability_","caiso-deliverability_"),$D346,".",K$337)) - IFERROR(INDEX(K$210:K$326,MATCH(INDEX('Tx Constraint Names'!$D:$D,MATCH($D346,'Tx Constraint Names'!$E:$E,0)),$D$210:$D$326,0)),0)*INDEX('Tx Constraint Names'!$K:$K,MATCH($D346,'Tx Constraint Names'!$E:$E,0)),0)</f>
        <v>0</v>
      </c>
      <c r="L346" s="10">
        <f>IFERROR(SUMIFS('Custom Constraints'!$C:$C,'Custom Constraints'!$A:$A,_xlfn.CONCAT(IF(ISNUMBER(SEARCH("Generic",$D346)),"generic-deliverability_","caiso-deliverability_"),$D346,".",L$337)) - IFERROR(INDEX(L$210:L$326,MATCH(INDEX('Tx Constraint Names'!$D:$D,MATCH($D346,'Tx Constraint Names'!$E:$E,0)),$D$210:$D$326,0)),0)*INDEX('Tx Constraint Names'!$K:$K,MATCH($D346,'Tx Constraint Names'!$E:$E,0)),0)</f>
        <v>0</v>
      </c>
      <c r="M346" s="10">
        <f>IFERROR(SUMIFS('Custom Constraints'!$C:$C,'Custom Constraints'!$A:$A,_xlfn.CONCAT(IF(ISNUMBER(SEARCH("Generic",$D346)),"generic-deliverability_","caiso-deliverability_"),$D346,".",M$337)) - IFERROR(INDEX(M$210:M$326,MATCH(INDEX('Tx Constraint Names'!$D:$D,MATCH($D346,'Tx Constraint Names'!$E:$E,0)),$D$210:$D$326,0)),0)*INDEX('Tx Constraint Names'!$K:$K,MATCH($D346,'Tx Constraint Names'!$E:$E,0)),0)</f>
        <v>22.693000000000001</v>
      </c>
      <c r="N346" s="10">
        <f>IFERROR(SUMIFS('Custom Constraints'!$C:$C,'Custom Constraints'!$A:$A,_xlfn.CONCAT(IF(ISNUMBER(SEARCH("Generic",$D346)),"generic-deliverability_","caiso-deliverability_"),$D346,".",N$337)) - IFERROR(INDEX(N$210:N$326,MATCH(INDEX('Tx Constraint Names'!$D:$D,MATCH($D346,'Tx Constraint Names'!$E:$E,0)),$D$210:$D$326,0)),0)*INDEX('Tx Constraint Names'!$K:$K,MATCH($D346,'Tx Constraint Names'!$E:$E,0)),0)</f>
        <v>0</v>
      </c>
      <c r="O346" s="10">
        <f>IFERROR(SUMIFS('Custom Constraints'!$C:$C,'Custom Constraints'!$A:$A,_xlfn.CONCAT(IF(ISNUMBER(SEARCH("Generic",$D346)),"generic-deliverability_","caiso-deliverability_"),$D346,".",O$337)) - IFERROR(INDEX(O$210:O$326,MATCH(INDEX('Tx Constraint Names'!$D:$D,MATCH($D346,'Tx Constraint Names'!$E:$E,0)),$D$210:$D$326,0)),0)*INDEX('Tx Constraint Names'!$K:$K,MATCH($D346,'Tx Constraint Names'!$E:$E,0)),0)</f>
        <v>22.693000000000001</v>
      </c>
      <c r="P346" s="10">
        <f>IFERROR(SUMIFS('Custom Constraints'!$C:$C,'Custom Constraints'!$A:$A,_xlfn.CONCAT(IF(ISNUMBER(SEARCH("Generic",$D346)),"generic-deliverability_","caiso-deliverability_"),$D346,".",P$337)) - IFERROR(INDEX(P$210:P$326,MATCH(INDEX('Tx Constraint Names'!$D:$D,MATCH($D346,'Tx Constraint Names'!$E:$E,0)),$D$210:$D$326,0)),0)*INDEX('Tx Constraint Names'!$K:$K,MATCH($D346,'Tx Constraint Names'!$E:$E,0)),0)</f>
        <v>0</v>
      </c>
      <c r="Q346" s="10">
        <f>IFERROR(SUMIFS('Custom Constraints'!$C:$C,'Custom Constraints'!$A:$A,_xlfn.CONCAT(IF(ISNUMBER(SEARCH("Generic",$D346)),"generic-deliverability_","caiso-deliverability_"),$D346,".",Q$337)) - IFERROR(INDEX(Q$210:Q$326,MATCH(INDEX('Tx Constraint Names'!$D:$D,MATCH($D346,'Tx Constraint Names'!$E:$E,0)),$D$210:$D$326,0)),0)*INDEX('Tx Constraint Names'!$K:$K,MATCH($D346,'Tx Constraint Names'!$E:$E,0)),0)</f>
        <v>22.693000000000001</v>
      </c>
      <c r="R346" s="10">
        <f>IFERROR(SUMIFS('Custom Constraints'!$C:$C,'Custom Constraints'!$A:$A,_xlfn.CONCAT(IF(ISNUMBER(SEARCH("Generic",$D346)),"generic-deliverability_","caiso-deliverability_"),$D346,".",R$337)) - IFERROR(INDEX(R$210:R$326,MATCH(INDEX('Tx Constraint Names'!$D:$D,MATCH($D346,'Tx Constraint Names'!$E:$E,0)),$D$210:$D$326,0)),0)*INDEX('Tx Constraint Names'!$K:$K,MATCH($D346,'Tx Constraint Names'!$E:$E,0)),0)</f>
        <v>0</v>
      </c>
      <c r="S346" s="10">
        <f>IFERROR(SUMIFS('Custom Constraints'!$C:$C,'Custom Constraints'!$A:$A,_xlfn.CONCAT(IF(ISNUMBER(SEARCH("Generic",$D346)),"generic-deliverability_","caiso-deliverability_"),$D346,".",S$337)) - IFERROR(INDEX(S$210:S$326,MATCH(INDEX('Tx Constraint Names'!$D:$D,MATCH($D346,'Tx Constraint Names'!$E:$E,0)),$D$210:$D$326,0)),0)*INDEX('Tx Constraint Names'!$K:$K,MATCH($D346,'Tx Constraint Names'!$E:$E,0)),0)</f>
        <v>22.693000000000001</v>
      </c>
      <c r="T346" s="10">
        <f>IFERROR(SUMIFS('Custom Constraints'!$C:$C,'Custom Constraints'!$A:$A,_xlfn.CONCAT(IF(ISNUMBER(SEARCH("Generic",$D346)),"generic-deliverability_","caiso-deliverability_"),$D346,".",T$337)) - IFERROR(INDEX(T$210:T$326,MATCH(INDEX('Tx Constraint Names'!$D:$D,MATCH($D346,'Tx Constraint Names'!$E:$E,0)),$D$210:$D$326,0)),0)*INDEX('Tx Constraint Names'!$K:$K,MATCH($D346,'Tx Constraint Names'!$E:$E,0)),0)</f>
        <v>22.693000000000001</v>
      </c>
      <c r="U346" s="10">
        <f>IFERROR(SUMIFS('Custom Constraints'!$C:$C,'Custom Constraints'!$A:$A,_xlfn.CONCAT(IF(ISNUMBER(SEARCH("Generic",$D346)),"generic-deliverability_","caiso-deliverability_"),$D346,".",U$337)) - IFERROR(INDEX(U$210:U$326,MATCH(INDEX('Tx Constraint Names'!$D:$D,MATCH($D346,'Tx Constraint Names'!$E:$E,0)),$D$210:$D$326,0)),0)*INDEX('Tx Constraint Names'!$K:$K,MATCH($D346,'Tx Constraint Names'!$E:$E,0)),0)</f>
        <v>0</v>
      </c>
      <c r="V346" s="10">
        <f>IFERROR(SUMIFS('Custom Constraints'!$C:$C,'Custom Constraints'!$A:$A,_xlfn.CONCAT(IF(ISNUMBER(SEARCH("Generic",$D346)),"generic-deliverability_","caiso-deliverability_"),$D346,".",V$337)) - IFERROR(INDEX(V$210:V$326,MATCH(INDEX('Tx Constraint Names'!$D:$D,MATCH($D346,'Tx Constraint Names'!$E:$E,0)),$D$210:$D$326,0)),0)*INDEX('Tx Constraint Names'!$K:$K,MATCH($D346,'Tx Constraint Names'!$E:$E,0)),0)</f>
        <v>0</v>
      </c>
      <c r="W346" s="10">
        <f>IFERROR(SUMIFS('Custom Constraints'!$C:$C,'Custom Constraints'!$A:$A,_xlfn.CONCAT(IF(ISNUMBER(SEARCH("Generic",$D346)),"generic-deliverability_","caiso-deliverability_"),$D346,".",W$337)) - IFERROR(INDEX(W$210:W$326,MATCH(INDEX('Tx Constraint Names'!$D:$D,MATCH($D346,'Tx Constraint Names'!$E:$E,0)),$D$210:$D$326,0)),0)*INDEX('Tx Constraint Names'!$K:$K,MATCH($D346,'Tx Constraint Names'!$E:$E,0)),0)</f>
        <v>0</v>
      </c>
      <c r="X346" s="10">
        <f>IFERROR(SUMIFS('Custom Constraints'!$C:$C,'Custom Constraints'!$A:$A,_xlfn.CONCAT(IF(ISNUMBER(SEARCH("Generic",$D346)),"generic-deliverability_","caiso-deliverability_"),$D346,".",X$337)) - IFERROR(INDEX(X$210:X$326,MATCH(INDEX('Tx Constraint Names'!$D:$D,MATCH($D346,'Tx Constraint Names'!$E:$E,0)),$D$210:$D$326,0)),0)*INDEX('Tx Constraint Names'!$K:$K,MATCH($D346,'Tx Constraint Names'!$E:$E,0)),0)</f>
        <v>22.693000000000001</v>
      </c>
      <c r="Y346" s="10">
        <f>IFERROR(SUMIFS('Custom Constraints'!$C:$C,'Custom Constraints'!$A:$A,_xlfn.CONCAT(IF(ISNUMBER(SEARCH("Generic",$D346)),"generic-deliverability_","caiso-deliverability_"),$D346,".",Y$337)) - IFERROR(INDEX(Y$210:Y$326,MATCH(INDEX('Tx Constraint Names'!$D:$D,MATCH($D346,'Tx Constraint Names'!$E:$E,0)),$D$210:$D$326,0)),0)*INDEX('Tx Constraint Names'!$K:$K,MATCH($D346,'Tx Constraint Names'!$E:$E,0)),0)</f>
        <v>22.693000000000001</v>
      </c>
      <c r="Z346" s="10">
        <f>IFERROR(SUMIFS('Custom Constraints'!$C:$C,'Custom Constraints'!$A:$A,_xlfn.CONCAT(IF(ISNUMBER(SEARCH("Generic",$D346)),"generic-deliverability_","caiso-deliverability_"),$D346,".",Z$337)) - IFERROR(INDEX(Z$210:Z$326,MATCH(INDEX('Tx Constraint Names'!$D:$D,MATCH($D346,'Tx Constraint Names'!$E:$E,0)),$D$210:$D$326,0)),0)*INDEX('Tx Constraint Names'!$K:$K,MATCH($D346,'Tx Constraint Names'!$E:$E,0)),0)</f>
        <v>0</v>
      </c>
      <c r="AA346" s="10">
        <f>IFERROR(SUMIFS('Custom Constraints'!$C:$C,'Custom Constraints'!$A:$A,_xlfn.CONCAT(IF(ISNUMBER(SEARCH("Generic",$D346)),"generic-deliverability_","caiso-deliverability_"),$D346,".",AA$337)) - IFERROR(INDEX(AA$210:AA$326,MATCH(INDEX('Tx Constraint Names'!$D:$D,MATCH($D346,'Tx Constraint Names'!$E:$E,0)),$D$210:$D$326,0)),0)*INDEX('Tx Constraint Names'!$K:$K,MATCH($D346,'Tx Constraint Names'!$E:$E,0)),0)</f>
        <v>0</v>
      </c>
      <c r="AB346" s="10">
        <f>IFERROR(SUMIFS('Custom Constraints'!$C:$C,'Custom Constraints'!$A:$A,_xlfn.CONCAT(IF(ISNUMBER(SEARCH("Generic",$D346)),"generic-deliverability_","caiso-deliverability_"),$D346,".",AB$337)) - IFERROR(INDEX(AB$210:AB$326,MATCH(INDEX('Tx Constraint Names'!$D:$D,MATCH($D346,'Tx Constraint Names'!$E:$E,0)),$D$210:$D$326,0)),0)*INDEX('Tx Constraint Names'!$K:$K,MATCH($D346,'Tx Constraint Names'!$E:$E,0)),0)</f>
        <v>0</v>
      </c>
      <c r="AC346" s="10">
        <f>IFERROR(SUMIFS('Custom Constraints'!$C:$C,'Custom Constraints'!$A:$A,_xlfn.CONCAT(IF(ISNUMBER(SEARCH("Generic",$D346)),"generic-deliverability_","caiso-deliverability_"),$D346,".",AC$337)) - IFERROR(INDEX(AC$210:AC$326,MATCH(INDEX('Tx Constraint Names'!$D:$D,MATCH($D346,'Tx Constraint Names'!$E:$E,0)),$D$210:$D$326,0)),0)*INDEX('Tx Constraint Names'!$K:$K,MATCH($D346,'Tx Constraint Names'!$E:$E,0)),0)</f>
        <v>0</v>
      </c>
      <c r="AD346" s="10">
        <f>IFERROR(SUMIFS('Custom Constraints'!$C:$C,'Custom Constraints'!$A:$A,_xlfn.CONCAT(IF(ISNUMBER(SEARCH("Generic",$D346)),"generic-deliverability_","caiso-deliverability_"),$D346,".",AD$337)) - IFERROR(INDEX(AD$210:AD$326,MATCH(INDEX('Tx Constraint Names'!$D:$D,MATCH($D346,'Tx Constraint Names'!$E:$E,0)),$D$210:$D$326,0)),0)*INDEX('Tx Constraint Names'!$K:$K,MATCH($D346,'Tx Constraint Names'!$E:$E,0)),0)</f>
        <v>22.693000000000001</v>
      </c>
      <c r="AE346" s="22">
        <f>IFERROR(INDEX('Tx Constraint Names'!$M:$M,MATCH($D346,'Tx Constraint Names'!$E:$E,0)),0)</f>
        <v>1450</v>
      </c>
      <c r="AF346" s="22">
        <f>IFERROR(INDEX('Tx Constraint Names'!$P:$P,MATCH($D346,'Tx Constraint Names'!$E:$E,0)),0)</f>
        <v>920</v>
      </c>
      <c r="AG346" s="22">
        <f t="shared" si="194"/>
        <v>22.693000000000001</v>
      </c>
      <c r="AH346" s="164">
        <f>IFERROR(INDEX('Tx Constraint Names'!J:J,MATCH(INDEX('Tx Constraint Names'!D:D,MATCH(D346,'Tx Constraint Names'!E:E,0)),'Tx Constraint Names'!D:D,0))/1000,0)</f>
        <v>5.8542065217391306</v>
      </c>
      <c r="AJ346" s="150"/>
      <c r="AK346" s="14" t="str">
        <v>Lakeville_Ignacio_HSN</v>
      </c>
      <c r="AL346" s="83" t="str">
        <f t="shared" si="195"/>
        <v>Lakeville_Ignacio</v>
      </c>
      <c r="AM346" s="89">
        <f t="shared" si="191"/>
        <v>517</v>
      </c>
      <c r="AN346" s="89">
        <f t="shared" si="192"/>
        <v>861</v>
      </c>
      <c r="AO346" s="89">
        <f t="shared" si="193"/>
        <v>0</v>
      </c>
    </row>
    <row r="347" spans="4:41" x14ac:dyDescent="0.15">
      <c r="D347" s="8" t="str">
        <v>Carberry_Round_Mt_HSN</v>
      </c>
      <c r="E347" s="10">
        <f>IFERROR(SUMIFS('Custom Constraints'!$C:$C,'Custom Constraints'!$A:$A,_xlfn.CONCAT(IF(ISNUMBER(SEARCH("Generic",$D347)),"generic-deliverability_","caiso-deliverability_"),$D347,".",E$337)) - IFERROR(INDEX(E$210:E$326,MATCH(INDEX('Tx Constraint Names'!$D:$D,MATCH($D347,'Tx Constraint Names'!$E:$E,0)),$D$210:$D$326,0)),0)*INDEX('Tx Constraint Names'!$K:$K,MATCH($D347,'Tx Constraint Names'!$E:$E,0)),0)</f>
        <v>0</v>
      </c>
      <c r="F347" s="10">
        <f>IFERROR(SUMIFS('Custom Constraints'!$C:$C,'Custom Constraints'!$A:$A,_xlfn.CONCAT(IF(ISNUMBER(SEARCH("Generic",$D347)),"generic-deliverability_","caiso-deliverability_"),$D347,".",F$337)) - IFERROR(INDEX(F$210:F$326,MATCH(INDEX('Tx Constraint Names'!$D:$D,MATCH($D347,'Tx Constraint Names'!$E:$E,0)),$D$210:$D$326,0)),0)*INDEX('Tx Constraint Names'!$K:$K,MATCH($D347,'Tx Constraint Names'!$E:$E,0)),0)</f>
        <v>0</v>
      </c>
      <c r="G347" s="10">
        <f>IFERROR(SUMIFS('Custom Constraints'!$C:$C,'Custom Constraints'!$A:$A,_xlfn.CONCAT(IF(ISNUMBER(SEARCH("Generic",$D347)),"generic-deliverability_","caiso-deliverability_"),$D347,".",G$337)) - IFERROR(INDEX(G$210:G$326,MATCH(INDEX('Tx Constraint Names'!$D:$D,MATCH($D347,'Tx Constraint Names'!$E:$E,0)),$D$210:$D$326,0)),0)*INDEX('Tx Constraint Names'!$K:$K,MATCH($D347,'Tx Constraint Names'!$E:$E,0)),0)</f>
        <v>0</v>
      </c>
      <c r="H347" s="10">
        <f>IFERROR(SUMIFS('Custom Constraints'!$C:$C,'Custom Constraints'!$A:$A,_xlfn.CONCAT(IF(ISNUMBER(SEARCH("Generic",$D347)),"generic-deliverability_","caiso-deliverability_"),$D347,".",H$337)) - IFERROR(INDEX(H$210:H$326,MATCH(INDEX('Tx Constraint Names'!$D:$D,MATCH($D347,'Tx Constraint Names'!$E:$E,0)),$D$210:$D$326,0)),0)*INDEX('Tx Constraint Names'!$K:$K,MATCH($D347,'Tx Constraint Names'!$E:$E,0)),0)</f>
        <v>0</v>
      </c>
      <c r="I347" s="10">
        <f>IFERROR(SUMIFS('Custom Constraints'!$C:$C,'Custom Constraints'!$A:$A,_xlfn.CONCAT(IF(ISNUMBER(SEARCH("Generic",$D347)),"generic-deliverability_","caiso-deliverability_"),$D347,".",I$337)) - IFERROR(INDEX(I$210:I$326,MATCH(INDEX('Tx Constraint Names'!$D:$D,MATCH($D347,'Tx Constraint Names'!$E:$E,0)),$D$210:$D$326,0)),0)*INDEX('Tx Constraint Names'!$K:$K,MATCH($D347,'Tx Constraint Names'!$E:$E,0)),0)</f>
        <v>0</v>
      </c>
      <c r="J347" s="10">
        <f>IFERROR(SUMIFS('Custom Constraints'!$C:$C,'Custom Constraints'!$A:$A,_xlfn.CONCAT(IF(ISNUMBER(SEARCH("Generic",$D347)),"generic-deliverability_","caiso-deliverability_"),$D347,".",J$337)) - IFERROR(INDEX(J$210:J$326,MATCH(INDEX('Tx Constraint Names'!$D:$D,MATCH($D347,'Tx Constraint Names'!$E:$E,0)),$D$210:$D$326,0)),0)*INDEX('Tx Constraint Names'!$K:$K,MATCH($D347,'Tx Constraint Names'!$E:$E,0)),0)</f>
        <v>0</v>
      </c>
      <c r="K347" s="10">
        <f>IFERROR(SUMIFS('Custom Constraints'!$C:$C,'Custom Constraints'!$A:$A,_xlfn.CONCAT(IF(ISNUMBER(SEARCH("Generic",$D347)),"generic-deliverability_","caiso-deliverability_"),$D347,".",K$337)) - IFERROR(INDEX(K$210:K$326,MATCH(INDEX('Tx Constraint Names'!$D:$D,MATCH($D347,'Tx Constraint Names'!$E:$E,0)),$D$210:$D$326,0)),0)*INDEX('Tx Constraint Names'!$K:$K,MATCH($D347,'Tx Constraint Names'!$E:$E,0)),0)</f>
        <v>0</v>
      </c>
      <c r="L347" s="10">
        <f>IFERROR(SUMIFS('Custom Constraints'!$C:$C,'Custom Constraints'!$A:$A,_xlfn.CONCAT(IF(ISNUMBER(SEARCH("Generic",$D347)),"generic-deliverability_","caiso-deliverability_"),$D347,".",L$337)) - IFERROR(INDEX(L$210:L$326,MATCH(INDEX('Tx Constraint Names'!$D:$D,MATCH($D347,'Tx Constraint Names'!$E:$E,0)),$D$210:$D$326,0)),0)*INDEX('Tx Constraint Names'!$K:$K,MATCH($D347,'Tx Constraint Names'!$E:$E,0)),0)</f>
        <v>0</v>
      </c>
      <c r="M347" s="10">
        <f>IFERROR(SUMIFS('Custom Constraints'!$C:$C,'Custom Constraints'!$A:$A,_xlfn.CONCAT(IF(ISNUMBER(SEARCH("Generic",$D347)),"generic-deliverability_","caiso-deliverability_"),$D347,".",M$337)) - IFERROR(INDEX(M$210:M$326,MATCH(INDEX('Tx Constraint Names'!$D:$D,MATCH($D347,'Tx Constraint Names'!$E:$E,0)),$D$210:$D$326,0)),0)*INDEX('Tx Constraint Names'!$K:$K,MATCH($D347,'Tx Constraint Names'!$E:$E,0)),0)</f>
        <v>0</v>
      </c>
      <c r="N347" s="10">
        <f>IFERROR(SUMIFS('Custom Constraints'!$C:$C,'Custom Constraints'!$A:$A,_xlfn.CONCAT(IF(ISNUMBER(SEARCH("Generic",$D347)),"generic-deliverability_","caiso-deliverability_"),$D347,".",N$337)) - IFERROR(INDEX(N$210:N$326,MATCH(INDEX('Tx Constraint Names'!$D:$D,MATCH($D347,'Tx Constraint Names'!$E:$E,0)),$D$210:$D$326,0)),0)*INDEX('Tx Constraint Names'!$K:$K,MATCH($D347,'Tx Constraint Names'!$E:$E,0)),0)</f>
        <v>0</v>
      </c>
      <c r="O347" s="10">
        <f>IFERROR(SUMIFS('Custom Constraints'!$C:$C,'Custom Constraints'!$A:$A,_xlfn.CONCAT(IF(ISNUMBER(SEARCH("Generic",$D347)),"generic-deliverability_","caiso-deliverability_"),$D347,".",O$337)) - IFERROR(INDEX(O$210:O$326,MATCH(INDEX('Tx Constraint Names'!$D:$D,MATCH($D347,'Tx Constraint Names'!$E:$E,0)),$D$210:$D$326,0)),0)*INDEX('Tx Constraint Names'!$K:$K,MATCH($D347,'Tx Constraint Names'!$E:$E,0)),0)</f>
        <v>0</v>
      </c>
      <c r="P347" s="10">
        <f>IFERROR(SUMIFS('Custom Constraints'!$C:$C,'Custom Constraints'!$A:$A,_xlfn.CONCAT(IF(ISNUMBER(SEARCH("Generic",$D347)),"generic-deliverability_","caiso-deliverability_"),$D347,".",P$337)) - IFERROR(INDEX(P$210:P$326,MATCH(INDEX('Tx Constraint Names'!$D:$D,MATCH($D347,'Tx Constraint Names'!$E:$E,0)),$D$210:$D$326,0)),0)*INDEX('Tx Constraint Names'!$K:$K,MATCH($D347,'Tx Constraint Names'!$E:$E,0)),0)</f>
        <v>0</v>
      </c>
      <c r="Q347" s="10">
        <f>IFERROR(SUMIFS('Custom Constraints'!$C:$C,'Custom Constraints'!$A:$A,_xlfn.CONCAT(IF(ISNUMBER(SEARCH("Generic",$D347)),"generic-deliverability_","caiso-deliverability_"),$D347,".",Q$337)) - IFERROR(INDEX(Q$210:Q$326,MATCH(INDEX('Tx Constraint Names'!$D:$D,MATCH($D347,'Tx Constraint Names'!$E:$E,0)),$D$210:$D$326,0)),0)*INDEX('Tx Constraint Names'!$K:$K,MATCH($D347,'Tx Constraint Names'!$E:$E,0)),0)</f>
        <v>0</v>
      </c>
      <c r="R347" s="10">
        <f>IFERROR(SUMIFS('Custom Constraints'!$C:$C,'Custom Constraints'!$A:$A,_xlfn.CONCAT(IF(ISNUMBER(SEARCH("Generic",$D347)),"generic-deliverability_","caiso-deliverability_"),$D347,".",R$337)) - IFERROR(INDEX(R$210:R$326,MATCH(INDEX('Tx Constraint Names'!$D:$D,MATCH($D347,'Tx Constraint Names'!$E:$E,0)),$D$210:$D$326,0)),0)*INDEX('Tx Constraint Names'!$K:$K,MATCH($D347,'Tx Constraint Names'!$E:$E,0)),0)</f>
        <v>0</v>
      </c>
      <c r="S347" s="10">
        <f>IFERROR(SUMIFS('Custom Constraints'!$C:$C,'Custom Constraints'!$A:$A,_xlfn.CONCAT(IF(ISNUMBER(SEARCH("Generic",$D347)),"generic-deliverability_","caiso-deliverability_"),$D347,".",S$337)) - IFERROR(INDEX(S$210:S$326,MATCH(INDEX('Tx Constraint Names'!$D:$D,MATCH($D347,'Tx Constraint Names'!$E:$E,0)),$D$210:$D$326,0)),0)*INDEX('Tx Constraint Names'!$K:$K,MATCH($D347,'Tx Constraint Names'!$E:$E,0)),0)</f>
        <v>0</v>
      </c>
      <c r="T347" s="10">
        <f>IFERROR(SUMIFS('Custom Constraints'!$C:$C,'Custom Constraints'!$A:$A,_xlfn.CONCAT(IF(ISNUMBER(SEARCH("Generic",$D347)),"generic-deliverability_","caiso-deliverability_"),$D347,".",T$337)) - IFERROR(INDEX(T$210:T$326,MATCH(INDEX('Tx Constraint Names'!$D:$D,MATCH($D347,'Tx Constraint Names'!$E:$E,0)),$D$210:$D$326,0)),0)*INDEX('Tx Constraint Names'!$K:$K,MATCH($D347,'Tx Constraint Names'!$E:$E,0)),0)</f>
        <v>0</v>
      </c>
      <c r="U347" s="10">
        <f>IFERROR(SUMIFS('Custom Constraints'!$C:$C,'Custom Constraints'!$A:$A,_xlfn.CONCAT(IF(ISNUMBER(SEARCH("Generic",$D347)),"generic-deliverability_","caiso-deliverability_"),$D347,".",U$337)) - IFERROR(INDEX(U$210:U$326,MATCH(INDEX('Tx Constraint Names'!$D:$D,MATCH($D347,'Tx Constraint Names'!$E:$E,0)),$D$210:$D$326,0)),0)*INDEX('Tx Constraint Names'!$K:$K,MATCH($D347,'Tx Constraint Names'!$E:$E,0)),0)</f>
        <v>0</v>
      </c>
      <c r="V347" s="10">
        <f>IFERROR(SUMIFS('Custom Constraints'!$C:$C,'Custom Constraints'!$A:$A,_xlfn.CONCAT(IF(ISNUMBER(SEARCH("Generic",$D347)),"generic-deliverability_","caiso-deliverability_"),$D347,".",V$337)) - IFERROR(INDEX(V$210:V$326,MATCH(INDEX('Tx Constraint Names'!$D:$D,MATCH($D347,'Tx Constraint Names'!$E:$E,0)),$D$210:$D$326,0)),0)*INDEX('Tx Constraint Names'!$K:$K,MATCH($D347,'Tx Constraint Names'!$E:$E,0)),0)</f>
        <v>0</v>
      </c>
      <c r="W347" s="10">
        <f>IFERROR(SUMIFS('Custom Constraints'!$C:$C,'Custom Constraints'!$A:$A,_xlfn.CONCAT(IF(ISNUMBER(SEARCH("Generic",$D347)),"generic-deliverability_","caiso-deliverability_"),$D347,".",W$337)) - IFERROR(INDEX(W$210:W$326,MATCH(INDEX('Tx Constraint Names'!$D:$D,MATCH($D347,'Tx Constraint Names'!$E:$E,0)),$D$210:$D$326,0)),0)*INDEX('Tx Constraint Names'!$K:$K,MATCH($D347,'Tx Constraint Names'!$E:$E,0)),0)</f>
        <v>0</v>
      </c>
      <c r="X347" s="10">
        <f>IFERROR(SUMIFS('Custom Constraints'!$C:$C,'Custom Constraints'!$A:$A,_xlfn.CONCAT(IF(ISNUMBER(SEARCH("Generic",$D347)),"generic-deliverability_","caiso-deliverability_"),$D347,".",X$337)) - IFERROR(INDEX(X$210:X$326,MATCH(INDEX('Tx Constraint Names'!$D:$D,MATCH($D347,'Tx Constraint Names'!$E:$E,0)),$D$210:$D$326,0)),0)*INDEX('Tx Constraint Names'!$K:$K,MATCH($D347,'Tx Constraint Names'!$E:$E,0)),0)</f>
        <v>0</v>
      </c>
      <c r="Y347" s="10">
        <f>IFERROR(SUMIFS('Custom Constraints'!$C:$C,'Custom Constraints'!$A:$A,_xlfn.CONCAT(IF(ISNUMBER(SEARCH("Generic",$D347)),"generic-deliverability_","caiso-deliverability_"),$D347,".",Y$337)) - IFERROR(INDEX(Y$210:Y$326,MATCH(INDEX('Tx Constraint Names'!$D:$D,MATCH($D347,'Tx Constraint Names'!$E:$E,0)),$D$210:$D$326,0)),0)*INDEX('Tx Constraint Names'!$K:$K,MATCH($D347,'Tx Constraint Names'!$E:$E,0)),0)</f>
        <v>0</v>
      </c>
      <c r="Z347" s="10">
        <f>IFERROR(SUMIFS('Custom Constraints'!$C:$C,'Custom Constraints'!$A:$A,_xlfn.CONCAT(IF(ISNUMBER(SEARCH("Generic",$D347)),"generic-deliverability_","caiso-deliverability_"),$D347,".",Z$337)) - IFERROR(INDEX(Z$210:Z$326,MATCH(INDEX('Tx Constraint Names'!$D:$D,MATCH($D347,'Tx Constraint Names'!$E:$E,0)),$D$210:$D$326,0)),0)*INDEX('Tx Constraint Names'!$K:$K,MATCH($D347,'Tx Constraint Names'!$E:$E,0)),0)</f>
        <v>0</v>
      </c>
      <c r="AA347" s="10">
        <f>IFERROR(SUMIFS('Custom Constraints'!$C:$C,'Custom Constraints'!$A:$A,_xlfn.CONCAT(IF(ISNUMBER(SEARCH("Generic",$D347)),"generic-deliverability_","caiso-deliverability_"),$D347,".",AA$337)) - IFERROR(INDEX(AA$210:AA$326,MATCH(INDEX('Tx Constraint Names'!$D:$D,MATCH($D347,'Tx Constraint Names'!$E:$E,0)),$D$210:$D$326,0)),0)*INDEX('Tx Constraint Names'!$K:$K,MATCH($D347,'Tx Constraint Names'!$E:$E,0)),0)</f>
        <v>0</v>
      </c>
      <c r="AB347" s="10">
        <f>IFERROR(SUMIFS('Custom Constraints'!$C:$C,'Custom Constraints'!$A:$A,_xlfn.CONCAT(IF(ISNUMBER(SEARCH("Generic",$D347)),"generic-deliverability_","caiso-deliverability_"),$D347,".",AB$337)) - IFERROR(INDEX(AB$210:AB$326,MATCH(INDEX('Tx Constraint Names'!$D:$D,MATCH($D347,'Tx Constraint Names'!$E:$E,0)),$D$210:$D$326,0)),0)*INDEX('Tx Constraint Names'!$K:$K,MATCH($D347,'Tx Constraint Names'!$E:$E,0)),0)</f>
        <v>0</v>
      </c>
      <c r="AC347" s="10">
        <f>IFERROR(SUMIFS('Custom Constraints'!$C:$C,'Custom Constraints'!$A:$A,_xlfn.CONCAT(IF(ISNUMBER(SEARCH("Generic",$D347)),"generic-deliverability_","caiso-deliverability_"),$D347,".",AC$337)) - IFERROR(INDEX(AC$210:AC$326,MATCH(INDEX('Tx Constraint Names'!$D:$D,MATCH($D347,'Tx Constraint Names'!$E:$E,0)),$D$210:$D$326,0)),0)*INDEX('Tx Constraint Names'!$K:$K,MATCH($D347,'Tx Constraint Names'!$E:$E,0)),0)</f>
        <v>0</v>
      </c>
      <c r="AD347" s="10">
        <f>IFERROR(SUMIFS('Custom Constraints'!$C:$C,'Custom Constraints'!$A:$A,_xlfn.CONCAT(IF(ISNUMBER(SEARCH("Generic",$D347)),"generic-deliverability_","caiso-deliverability_"),$D347,".",AD$337)) - IFERROR(INDEX(AD$210:AD$326,MATCH(INDEX('Tx Constraint Names'!$D:$D,MATCH($D347,'Tx Constraint Names'!$E:$E,0)),$D$210:$D$326,0)),0)*INDEX('Tx Constraint Names'!$K:$K,MATCH($D347,'Tx Constraint Names'!$E:$E,0)),0)</f>
        <v>0</v>
      </c>
      <c r="AE347" s="22">
        <f>IFERROR(INDEX('Tx Constraint Names'!$M:$M,MATCH($D347,'Tx Constraint Names'!$E:$E,0)),0)</f>
        <v>14</v>
      </c>
      <c r="AF347" s="22">
        <f>IFERROR(INDEX('Tx Constraint Names'!$P:$P,MATCH($D347,'Tx Constraint Names'!$E:$E,0)),0)</f>
        <v>26</v>
      </c>
      <c r="AG347" s="22">
        <f t="shared" si="194"/>
        <v>0</v>
      </c>
      <c r="AH347" s="164">
        <f>IFERROR(INDEX('Tx Constraint Names'!J:J,MATCH(INDEX('Tx Constraint Names'!D:D,MATCH(D347,'Tx Constraint Names'!E:E,0)),'Tx Constraint Names'!D:D,0))/1000,0)</f>
        <v>641.76923076923072</v>
      </c>
      <c r="AJ347" s="150"/>
      <c r="AK347" s="14" t="str">
        <v>Los_Banos_500_230_HSN</v>
      </c>
      <c r="AL347" s="83" t="str">
        <f t="shared" si="195"/>
        <v>Los_Banos_500_230</v>
      </c>
      <c r="AM347" s="89">
        <f t="shared" si="191"/>
        <v>2943.4</v>
      </c>
      <c r="AN347" s="89">
        <f t="shared" si="192"/>
        <v>4931</v>
      </c>
      <c r="AO347" s="89">
        <f t="shared" si="193"/>
        <v>2475.8110000000001</v>
      </c>
    </row>
    <row r="348" spans="4:41" x14ac:dyDescent="0.15">
      <c r="D348" s="8" t="str">
        <v>Chicarita_138_HSN</v>
      </c>
      <c r="E348" s="10">
        <f>IFERROR(SUMIFS('Custom Constraints'!$C:$C,'Custom Constraints'!$A:$A,_xlfn.CONCAT(IF(ISNUMBER(SEARCH("Generic",$D348)),"generic-deliverability_","caiso-deliverability_"),$D348,".",E$337)) - IFERROR(INDEX(E$210:E$326,MATCH(INDEX('Tx Constraint Names'!$D:$D,MATCH($D348,'Tx Constraint Names'!$E:$E,0)),$D$210:$D$326,0)),0)*INDEX('Tx Constraint Names'!$K:$K,MATCH($D348,'Tx Constraint Names'!$E:$E,0)),0)</f>
        <v>0</v>
      </c>
      <c r="F348" s="10">
        <f>IFERROR(SUMIFS('Custom Constraints'!$C:$C,'Custom Constraints'!$A:$A,_xlfn.CONCAT(IF(ISNUMBER(SEARCH("Generic",$D348)),"generic-deliverability_","caiso-deliverability_"),$D348,".",F$337)) - IFERROR(INDEX(F$210:F$326,MATCH(INDEX('Tx Constraint Names'!$D:$D,MATCH($D348,'Tx Constraint Names'!$E:$E,0)),$D$210:$D$326,0)),0)*INDEX('Tx Constraint Names'!$K:$K,MATCH($D348,'Tx Constraint Names'!$E:$E,0)),0)</f>
        <v>0</v>
      </c>
      <c r="G348" s="10">
        <f>IFERROR(SUMIFS('Custom Constraints'!$C:$C,'Custom Constraints'!$A:$A,_xlfn.CONCAT(IF(ISNUMBER(SEARCH("Generic",$D348)),"generic-deliverability_","caiso-deliverability_"),$D348,".",G$337)) - IFERROR(INDEX(G$210:G$326,MATCH(INDEX('Tx Constraint Names'!$D:$D,MATCH($D348,'Tx Constraint Names'!$E:$E,0)),$D$210:$D$326,0)),0)*INDEX('Tx Constraint Names'!$K:$K,MATCH($D348,'Tx Constraint Names'!$E:$E,0)),0)</f>
        <v>0</v>
      </c>
      <c r="H348" s="10">
        <f>IFERROR(SUMIFS('Custom Constraints'!$C:$C,'Custom Constraints'!$A:$A,_xlfn.CONCAT(IF(ISNUMBER(SEARCH("Generic",$D348)),"generic-deliverability_","caiso-deliverability_"),$D348,".",H$337)) - IFERROR(INDEX(H$210:H$326,MATCH(INDEX('Tx Constraint Names'!$D:$D,MATCH($D348,'Tx Constraint Names'!$E:$E,0)),$D$210:$D$326,0)),0)*INDEX('Tx Constraint Names'!$K:$K,MATCH($D348,'Tx Constraint Names'!$E:$E,0)),0)</f>
        <v>0</v>
      </c>
      <c r="I348" s="10">
        <f>IFERROR(SUMIFS('Custom Constraints'!$C:$C,'Custom Constraints'!$A:$A,_xlfn.CONCAT(IF(ISNUMBER(SEARCH("Generic",$D348)),"generic-deliverability_","caiso-deliverability_"),$D348,".",I$337)) - IFERROR(INDEX(I$210:I$326,MATCH(INDEX('Tx Constraint Names'!$D:$D,MATCH($D348,'Tx Constraint Names'!$E:$E,0)),$D$210:$D$326,0)),0)*INDEX('Tx Constraint Names'!$K:$K,MATCH($D348,'Tx Constraint Names'!$E:$E,0)),0)</f>
        <v>0</v>
      </c>
      <c r="J348" s="10">
        <f>IFERROR(SUMIFS('Custom Constraints'!$C:$C,'Custom Constraints'!$A:$A,_xlfn.CONCAT(IF(ISNUMBER(SEARCH("Generic",$D348)),"generic-deliverability_","caiso-deliverability_"),$D348,".",J$337)) - IFERROR(INDEX(J$210:J$326,MATCH(INDEX('Tx Constraint Names'!$D:$D,MATCH($D348,'Tx Constraint Names'!$E:$E,0)),$D$210:$D$326,0)),0)*INDEX('Tx Constraint Names'!$K:$K,MATCH($D348,'Tx Constraint Names'!$E:$E,0)),0)</f>
        <v>0</v>
      </c>
      <c r="K348" s="10">
        <f>IFERROR(SUMIFS('Custom Constraints'!$C:$C,'Custom Constraints'!$A:$A,_xlfn.CONCAT(IF(ISNUMBER(SEARCH("Generic",$D348)),"generic-deliverability_","caiso-deliverability_"),$D348,".",K$337)) - IFERROR(INDEX(K$210:K$326,MATCH(INDEX('Tx Constraint Names'!$D:$D,MATCH($D348,'Tx Constraint Names'!$E:$E,0)),$D$210:$D$326,0)),0)*INDEX('Tx Constraint Names'!$K:$K,MATCH($D348,'Tx Constraint Names'!$E:$E,0)),0)</f>
        <v>0</v>
      </c>
      <c r="L348" s="10">
        <f>IFERROR(SUMIFS('Custom Constraints'!$C:$C,'Custom Constraints'!$A:$A,_xlfn.CONCAT(IF(ISNUMBER(SEARCH("Generic",$D348)),"generic-deliverability_","caiso-deliverability_"),$D348,".",L$337)) - IFERROR(INDEX(L$210:L$326,MATCH(INDEX('Tx Constraint Names'!$D:$D,MATCH($D348,'Tx Constraint Names'!$E:$E,0)),$D$210:$D$326,0)),0)*INDEX('Tx Constraint Names'!$K:$K,MATCH($D348,'Tx Constraint Names'!$E:$E,0)),0)</f>
        <v>0</v>
      </c>
      <c r="M348" s="10">
        <f>IFERROR(SUMIFS('Custom Constraints'!$C:$C,'Custom Constraints'!$A:$A,_xlfn.CONCAT(IF(ISNUMBER(SEARCH("Generic",$D348)),"generic-deliverability_","caiso-deliverability_"),$D348,".",M$337)) - IFERROR(INDEX(M$210:M$326,MATCH(INDEX('Tx Constraint Names'!$D:$D,MATCH($D348,'Tx Constraint Names'!$E:$E,0)),$D$210:$D$326,0)),0)*INDEX('Tx Constraint Names'!$K:$K,MATCH($D348,'Tx Constraint Names'!$E:$E,0)),0)</f>
        <v>0</v>
      </c>
      <c r="N348" s="10">
        <f>IFERROR(SUMIFS('Custom Constraints'!$C:$C,'Custom Constraints'!$A:$A,_xlfn.CONCAT(IF(ISNUMBER(SEARCH("Generic",$D348)),"generic-deliverability_","caiso-deliverability_"),$D348,".",N$337)) - IFERROR(INDEX(N$210:N$326,MATCH(INDEX('Tx Constraint Names'!$D:$D,MATCH($D348,'Tx Constraint Names'!$E:$E,0)),$D$210:$D$326,0)),0)*INDEX('Tx Constraint Names'!$K:$K,MATCH($D348,'Tx Constraint Names'!$E:$E,0)),0)</f>
        <v>0</v>
      </c>
      <c r="O348" s="10">
        <f>IFERROR(SUMIFS('Custom Constraints'!$C:$C,'Custom Constraints'!$A:$A,_xlfn.CONCAT(IF(ISNUMBER(SEARCH("Generic",$D348)),"generic-deliverability_","caiso-deliverability_"),$D348,".",O$337)) - IFERROR(INDEX(O$210:O$326,MATCH(INDEX('Tx Constraint Names'!$D:$D,MATCH($D348,'Tx Constraint Names'!$E:$E,0)),$D$210:$D$326,0)),0)*INDEX('Tx Constraint Names'!$K:$K,MATCH($D348,'Tx Constraint Names'!$E:$E,0)),0)</f>
        <v>0</v>
      </c>
      <c r="P348" s="10">
        <f>IFERROR(SUMIFS('Custom Constraints'!$C:$C,'Custom Constraints'!$A:$A,_xlfn.CONCAT(IF(ISNUMBER(SEARCH("Generic",$D348)),"generic-deliverability_","caiso-deliverability_"),$D348,".",P$337)) - IFERROR(INDEX(P$210:P$326,MATCH(INDEX('Tx Constraint Names'!$D:$D,MATCH($D348,'Tx Constraint Names'!$E:$E,0)),$D$210:$D$326,0)),0)*INDEX('Tx Constraint Names'!$K:$K,MATCH($D348,'Tx Constraint Names'!$E:$E,0)),0)</f>
        <v>0</v>
      </c>
      <c r="Q348" s="10">
        <f>IFERROR(SUMIFS('Custom Constraints'!$C:$C,'Custom Constraints'!$A:$A,_xlfn.CONCAT(IF(ISNUMBER(SEARCH("Generic",$D348)),"generic-deliverability_","caiso-deliverability_"),$D348,".",Q$337)) - IFERROR(INDEX(Q$210:Q$326,MATCH(INDEX('Tx Constraint Names'!$D:$D,MATCH($D348,'Tx Constraint Names'!$E:$E,0)),$D$210:$D$326,0)),0)*INDEX('Tx Constraint Names'!$K:$K,MATCH($D348,'Tx Constraint Names'!$E:$E,0)),0)</f>
        <v>0</v>
      </c>
      <c r="R348" s="10">
        <f>IFERROR(SUMIFS('Custom Constraints'!$C:$C,'Custom Constraints'!$A:$A,_xlfn.CONCAT(IF(ISNUMBER(SEARCH("Generic",$D348)),"generic-deliverability_","caiso-deliverability_"),$D348,".",R$337)) - IFERROR(INDEX(R$210:R$326,MATCH(INDEX('Tx Constraint Names'!$D:$D,MATCH($D348,'Tx Constraint Names'!$E:$E,0)),$D$210:$D$326,0)),0)*INDEX('Tx Constraint Names'!$K:$K,MATCH($D348,'Tx Constraint Names'!$E:$E,0)),0)</f>
        <v>0</v>
      </c>
      <c r="S348" s="10">
        <f>IFERROR(SUMIFS('Custom Constraints'!$C:$C,'Custom Constraints'!$A:$A,_xlfn.CONCAT(IF(ISNUMBER(SEARCH("Generic",$D348)),"generic-deliverability_","caiso-deliverability_"),$D348,".",S$337)) - IFERROR(INDEX(S$210:S$326,MATCH(INDEX('Tx Constraint Names'!$D:$D,MATCH($D348,'Tx Constraint Names'!$E:$E,0)),$D$210:$D$326,0)),0)*INDEX('Tx Constraint Names'!$K:$K,MATCH($D348,'Tx Constraint Names'!$E:$E,0)),0)</f>
        <v>0</v>
      </c>
      <c r="T348" s="10">
        <f>IFERROR(SUMIFS('Custom Constraints'!$C:$C,'Custom Constraints'!$A:$A,_xlfn.CONCAT(IF(ISNUMBER(SEARCH("Generic",$D348)),"generic-deliverability_","caiso-deliverability_"),$D348,".",T$337)) - IFERROR(INDEX(T$210:T$326,MATCH(INDEX('Tx Constraint Names'!$D:$D,MATCH($D348,'Tx Constraint Names'!$E:$E,0)),$D$210:$D$326,0)),0)*INDEX('Tx Constraint Names'!$K:$K,MATCH($D348,'Tx Constraint Names'!$E:$E,0)),0)</f>
        <v>0</v>
      </c>
      <c r="U348" s="10">
        <f>IFERROR(SUMIFS('Custom Constraints'!$C:$C,'Custom Constraints'!$A:$A,_xlfn.CONCAT(IF(ISNUMBER(SEARCH("Generic",$D348)),"generic-deliverability_","caiso-deliverability_"),$D348,".",U$337)) - IFERROR(INDEX(U$210:U$326,MATCH(INDEX('Tx Constraint Names'!$D:$D,MATCH($D348,'Tx Constraint Names'!$E:$E,0)),$D$210:$D$326,0)),0)*INDEX('Tx Constraint Names'!$K:$K,MATCH($D348,'Tx Constraint Names'!$E:$E,0)),0)</f>
        <v>0</v>
      </c>
      <c r="V348" s="10">
        <f>IFERROR(SUMIFS('Custom Constraints'!$C:$C,'Custom Constraints'!$A:$A,_xlfn.CONCAT(IF(ISNUMBER(SEARCH("Generic",$D348)),"generic-deliverability_","caiso-deliverability_"),$D348,".",V$337)) - IFERROR(INDEX(V$210:V$326,MATCH(INDEX('Tx Constraint Names'!$D:$D,MATCH($D348,'Tx Constraint Names'!$E:$E,0)),$D$210:$D$326,0)),0)*INDEX('Tx Constraint Names'!$K:$K,MATCH($D348,'Tx Constraint Names'!$E:$E,0)),0)</f>
        <v>0</v>
      </c>
      <c r="W348" s="10">
        <f>IFERROR(SUMIFS('Custom Constraints'!$C:$C,'Custom Constraints'!$A:$A,_xlfn.CONCAT(IF(ISNUMBER(SEARCH("Generic",$D348)),"generic-deliverability_","caiso-deliverability_"),$D348,".",W$337)) - IFERROR(INDEX(W$210:W$326,MATCH(INDEX('Tx Constraint Names'!$D:$D,MATCH($D348,'Tx Constraint Names'!$E:$E,0)),$D$210:$D$326,0)),0)*INDEX('Tx Constraint Names'!$K:$K,MATCH($D348,'Tx Constraint Names'!$E:$E,0)),0)</f>
        <v>0</v>
      </c>
      <c r="X348" s="10">
        <f>IFERROR(SUMIFS('Custom Constraints'!$C:$C,'Custom Constraints'!$A:$A,_xlfn.CONCAT(IF(ISNUMBER(SEARCH("Generic",$D348)),"generic-deliverability_","caiso-deliverability_"),$D348,".",X$337)) - IFERROR(INDEX(X$210:X$326,MATCH(INDEX('Tx Constraint Names'!$D:$D,MATCH($D348,'Tx Constraint Names'!$E:$E,0)),$D$210:$D$326,0)),0)*INDEX('Tx Constraint Names'!$K:$K,MATCH($D348,'Tx Constraint Names'!$E:$E,0)),0)</f>
        <v>0</v>
      </c>
      <c r="Y348" s="10">
        <f>IFERROR(SUMIFS('Custom Constraints'!$C:$C,'Custom Constraints'!$A:$A,_xlfn.CONCAT(IF(ISNUMBER(SEARCH("Generic",$D348)),"generic-deliverability_","caiso-deliverability_"),$D348,".",Y$337)) - IFERROR(INDEX(Y$210:Y$326,MATCH(INDEX('Tx Constraint Names'!$D:$D,MATCH($D348,'Tx Constraint Names'!$E:$E,0)),$D$210:$D$326,0)),0)*INDEX('Tx Constraint Names'!$K:$K,MATCH($D348,'Tx Constraint Names'!$E:$E,0)),0)</f>
        <v>0</v>
      </c>
      <c r="Z348" s="10">
        <f>IFERROR(SUMIFS('Custom Constraints'!$C:$C,'Custom Constraints'!$A:$A,_xlfn.CONCAT(IF(ISNUMBER(SEARCH("Generic",$D348)),"generic-deliverability_","caiso-deliverability_"),$D348,".",Z$337)) - IFERROR(INDEX(Z$210:Z$326,MATCH(INDEX('Tx Constraint Names'!$D:$D,MATCH($D348,'Tx Constraint Names'!$E:$E,0)),$D$210:$D$326,0)),0)*INDEX('Tx Constraint Names'!$K:$K,MATCH($D348,'Tx Constraint Names'!$E:$E,0)),0)</f>
        <v>0</v>
      </c>
      <c r="AA348" s="10">
        <f>IFERROR(SUMIFS('Custom Constraints'!$C:$C,'Custom Constraints'!$A:$A,_xlfn.CONCAT(IF(ISNUMBER(SEARCH("Generic",$D348)),"generic-deliverability_","caiso-deliverability_"),$D348,".",AA$337)) - IFERROR(INDEX(AA$210:AA$326,MATCH(INDEX('Tx Constraint Names'!$D:$D,MATCH($D348,'Tx Constraint Names'!$E:$E,0)),$D$210:$D$326,0)),0)*INDEX('Tx Constraint Names'!$K:$K,MATCH($D348,'Tx Constraint Names'!$E:$E,0)),0)</f>
        <v>0</v>
      </c>
      <c r="AB348" s="10">
        <f>IFERROR(SUMIFS('Custom Constraints'!$C:$C,'Custom Constraints'!$A:$A,_xlfn.CONCAT(IF(ISNUMBER(SEARCH("Generic",$D348)),"generic-deliverability_","caiso-deliverability_"),$D348,".",AB$337)) - IFERROR(INDEX(AB$210:AB$326,MATCH(INDEX('Tx Constraint Names'!$D:$D,MATCH($D348,'Tx Constraint Names'!$E:$E,0)),$D$210:$D$326,0)),0)*INDEX('Tx Constraint Names'!$K:$K,MATCH($D348,'Tx Constraint Names'!$E:$E,0)),0)</f>
        <v>0</v>
      </c>
      <c r="AC348" s="10">
        <f>IFERROR(SUMIFS('Custom Constraints'!$C:$C,'Custom Constraints'!$A:$A,_xlfn.CONCAT(IF(ISNUMBER(SEARCH("Generic",$D348)),"generic-deliverability_","caiso-deliverability_"),$D348,".",AC$337)) - IFERROR(INDEX(AC$210:AC$326,MATCH(INDEX('Tx Constraint Names'!$D:$D,MATCH($D348,'Tx Constraint Names'!$E:$E,0)),$D$210:$D$326,0)),0)*INDEX('Tx Constraint Names'!$K:$K,MATCH($D348,'Tx Constraint Names'!$E:$E,0)),0)</f>
        <v>0</v>
      </c>
      <c r="AD348" s="10">
        <f>IFERROR(SUMIFS('Custom Constraints'!$C:$C,'Custom Constraints'!$A:$A,_xlfn.CONCAT(IF(ISNUMBER(SEARCH("Generic",$D348)),"generic-deliverability_","caiso-deliverability_"),$D348,".",AD$337)) - IFERROR(INDEX(AD$210:AD$326,MATCH(INDEX('Tx Constraint Names'!$D:$D,MATCH($D348,'Tx Constraint Names'!$E:$E,0)),$D$210:$D$326,0)),0)*INDEX('Tx Constraint Names'!$K:$K,MATCH($D348,'Tx Constraint Names'!$E:$E,0)),0)</f>
        <v>0</v>
      </c>
      <c r="AE348" s="22">
        <f>IFERROR(INDEX('Tx Constraint Names'!$M:$M,MATCH($D348,'Tx Constraint Names'!$E:$E,0)),0)</f>
        <v>0</v>
      </c>
      <c r="AF348" s="22">
        <f>IFERROR(INDEX('Tx Constraint Names'!$P:$P,MATCH($D348,'Tx Constraint Names'!$E:$E,0)),0)</f>
        <v>700</v>
      </c>
      <c r="AG348" s="22">
        <f t="shared" si="194"/>
        <v>0</v>
      </c>
      <c r="AH348" s="164">
        <f>IFERROR(INDEX('Tx Constraint Names'!J:J,MATCH(INDEX('Tx Constraint Names'!D:D,MATCH(D348,'Tx Constraint Names'!E:E,0)),'Tx Constraint Names'!D:D,0))/1000,0)</f>
        <v>13.242857142857144</v>
      </c>
      <c r="AJ348" s="150"/>
      <c r="AK348" s="14" t="str">
        <v>Lugo_500_230_Transformer_HSN</v>
      </c>
      <c r="AL348" s="83" t="str">
        <f t="shared" si="195"/>
        <v>Lugo_500_230_Transformer</v>
      </c>
      <c r="AM348" s="89">
        <f t="shared" si="191"/>
        <v>1169.3817999999999</v>
      </c>
      <c r="AN348" s="89">
        <f t="shared" si="192"/>
        <v>1178</v>
      </c>
      <c r="AO348" s="89">
        <f t="shared" si="193"/>
        <v>1367.2570000000001</v>
      </c>
    </row>
    <row r="349" spans="4:41" x14ac:dyDescent="0.15">
      <c r="D349" s="8" t="str">
        <v>Chowchilla_Le_Grand_HSN</v>
      </c>
      <c r="E349" s="10">
        <f>IFERROR(SUMIFS('Custom Constraints'!$C:$C,'Custom Constraints'!$A:$A,_xlfn.CONCAT(IF(ISNUMBER(SEARCH("Generic",$D349)),"generic-deliverability_","caiso-deliverability_"),$D349,".",E$337)) - IFERROR(INDEX(E$210:E$326,MATCH(INDEX('Tx Constraint Names'!$D:$D,MATCH($D349,'Tx Constraint Names'!$E:$E,0)),$D$210:$D$326,0)),0)*INDEX('Tx Constraint Names'!$K:$K,MATCH($D349,'Tx Constraint Names'!$E:$E,0)),0)</f>
        <v>0</v>
      </c>
      <c r="F349" s="10">
        <f>IFERROR(SUMIFS('Custom Constraints'!$C:$C,'Custom Constraints'!$A:$A,_xlfn.CONCAT(IF(ISNUMBER(SEARCH("Generic",$D349)),"generic-deliverability_","caiso-deliverability_"),$D349,".",F$337)) - IFERROR(INDEX(F$210:F$326,MATCH(INDEX('Tx Constraint Names'!$D:$D,MATCH($D349,'Tx Constraint Names'!$E:$E,0)),$D$210:$D$326,0)),0)*INDEX('Tx Constraint Names'!$K:$K,MATCH($D349,'Tx Constraint Names'!$E:$E,0)),0)</f>
        <v>0</v>
      </c>
      <c r="G349" s="10">
        <f>IFERROR(SUMIFS('Custom Constraints'!$C:$C,'Custom Constraints'!$A:$A,_xlfn.CONCAT(IF(ISNUMBER(SEARCH("Generic",$D349)),"generic-deliverability_","caiso-deliverability_"),$D349,".",G$337)) - IFERROR(INDEX(G$210:G$326,MATCH(INDEX('Tx Constraint Names'!$D:$D,MATCH($D349,'Tx Constraint Names'!$E:$E,0)),$D$210:$D$326,0)),0)*INDEX('Tx Constraint Names'!$K:$K,MATCH($D349,'Tx Constraint Names'!$E:$E,0)),0)</f>
        <v>0</v>
      </c>
      <c r="H349" s="10">
        <f>IFERROR(SUMIFS('Custom Constraints'!$C:$C,'Custom Constraints'!$A:$A,_xlfn.CONCAT(IF(ISNUMBER(SEARCH("Generic",$D349)),"generic-deliverability_","caiso-deliverability_"),$D349,".",H$337)) - IFERROR(INDEX(H$210:H$326,MATCH(INDEX('Tx Constraint Names'!$D:$D,MATCH($D349,'Tx Constraint Names'!$E:$E,0)),$D$210:$D$326,0)),0)*INDEX('Tx Constraint Names'!$K:$K,MATCH($D349,'Tx Constraint Names'!$E:$E,0)),0)</f>
        <v>0</v>
      </c>
      <c r="I349" s="10">
        <f>IFERROR(SUMIFS('Custom Constraints'!$C:$C,'Custom Constraints'!$A:$A,_xlfn.CONCAT(IF(ISNUMBER(SEARCH("Generic",$D349)),"generic-deliverability_","caiso-deliverability_"),$D349,".",I$337)) - IFERROR(INDEX(I$210:I$326,MATCH(INDEX('Tx Constraint Names'!$D:$D,MATCH($D349,'Tx Constraint Names'!$E:$E,0)),$D$210:$D$326,0)),0)*INDEX('Tx Constraint Names'!$K:$K,MATCH($D349,'Tx Constraint Names'!$E:$E,0)),0)</f>
        <v>0</v>
      </c>
      <c r="J349" s="10">
        <f>IFERROR(SUMIFS('Custom Constraints'!$C:$C,'Custom Constraints'!$A:$A,_xlfn.CONCAT(IF(ISNUMBER(SEARCH("Generic",$D349)),"generic-deliverability_","caiso-deliverability_"),$D349,".",J$337)) - IFERROR(INDEX(J$210:J$326,MATCH(INDEX('Tx Constraint Names'!$D:$D,MATCH($D349,'Tx Constraint Names'!$E:$E,0)),$D$210:$D$326,0)),0)*INDEX('Tx Constraint Names'!$K:$K,MATCH($D349,'Tx Constraint Names'!$E:$E,0)),0)</f>
        <v>0</v>
      </c>
      <c r="K349" s="10">
        <f>IFERROR(SUMIFS('Custom Constraints'!$C:$C,'Custom Constraints'!$A:$A,_xlfn.CONCAT(IF(ISNUMBER(SEARCH("Generic",$D349)),"generic-deliverability_","caiso-deliverability_"),$D349,".",K$337)) - IFERROR(INDEX(K$210:K$326,MATCH(INDEX('Tx Constraint Names'!$D:$D,MATCH($D349,'Tx Constraint Names'!$E:$E,0)),$D$210:$D$326,0)),0)*INDEX('Tx Constraint Names'!$K:$K,MATCH($D349,'Tx Constraint Names'!$E:$E,0)),0)</f>
        <v>0</v>
      </c>
      <c r="L349" s="10">
        <f>IFERROR(SUMIFS('Custom Constraints'!$C:$C,'Custom Constraints'!$A:$A,_xlfn.CONCAT(IF(ISNUMBER(SEARCH("Generic",$D349)),"generic-deliverability_","caiso-deliverability_"),$D349,".",L$337)) - IFERROR(INDEX(L$210:L$326,MATCH(INDEX('Tx Constraint Names'!$D:$D,MATCH($D349,'Tx Constraint Names'!$E:$E,0)),$D$210:$D$326,0)),0)*INDEX('Tx Constraint Names'!$K:$K,MATCH($D349,'Tx Constraint Names'!$E:$E,0)),0)</f>
        <v>0</v>
      </c>
      <c r="M349" s="10">
        <f>IFERROR(SUMIFS('Custom Constraints'!$C:$C,'Custom Constraints'!$A:$A,_xlfn.CONCAT(IF(ISNUMBER(SEARCH("Generic",$D349)),"generic-deliverability_","caiso-deliverability_"),$D349,".",M$337)) - IFERROR(INDEX(M$210:M$326,MATCH(INDEX('Tx Constraint Names'!$D:$D,MATCH($D349,'Tx Constraint Names'!$E:$E,0)),$D$210:$D$326,0)),0)*INDEX('Tx Constraint Names'!$K:$K,MATCH($D349,'Tx Constraint Names'!$E:$E,0)),0)</f>
        <v>57.5</v>
      </c>
      <c r="N349" s="10">
        <f>IFERROR(SUMIFS('Custom Constraints'!$C:$C,'Custom Constraints'!$A:$A,_xlfn.CONCAT(IF(ISNUMBER(SEARCH("Generic",$D349)),"generic-deliverability_","caiso-deliverability_"),$D349,".",N$337)) - IFERROR(INDEX(N$210:N$326,MATCH(INDEX('Tx Constraint Names'!$D:$D,MATCH($D349,'Tx Constraint Names'!$E:$E,0)),$D$210:$D$326,0)),0)*INDEX('Tx Constraint Names'!$K:$K,MATCH($D349,'Tx Constraint Names'!$E:$E,0)),0)</f>
        <v>0</v>
      </c>
      <c r="O349" s="10">
        <f>IFERROR(SUMIFS('Custom Constraints'!$C:$C,'Custom Constraints'!$A:$A,_xlfn.CONCAT(IF(ISNUMBER(SEARCH("Generic",$D349)),"generic-deliverability_","caiso-deliverability_"),$D349,".",O$337)) - IFERROR(INDEX(O$210:O$326,MATCH(INDEX('Tx Constraint Names'!$D:$D,MATCH($D349,'Tx Constraint Names'!$E:$E,0)),$D$210:$D$326,0)),0)*INDEX('Tx Constraint Names'!$K:$K,MATCH($D349,'Tx Constraint Names'!$E:$E,0)),0)</f>
        <v>57.5</v>
      </c>
      <c r="P349" s="10">
        <f>IFERROR(SUMIFS('Custom Constraints'!$C:$C,'Custom Constraints'!$A:$A,_xlfn.CONCAT(IF(ISNUMBER(SEARCH("Generic",$D349)),"generic-deliverability_","caiso-deliverability_"),$D349,".",P$337)) - IFERROR(INDEX(P$210:P$326,MATCH(INDEX('Tx Constraint Names'!$D:$D,MATCH($D349,'Tx Constraint Names'!$E:$E,0)),$D$210:$D$326,0)),0)*INDEX('Tx Constraint Names'!$K:$K,MATCH($D349,'Tx Constraint Names'!$E:$E,0)),0)</f>
        <v>0</v>
      </c>
      <c r="Q349" s="10">
        <f>IFERROR(SUMIFS('Custom Constraints'!$C:$C,'Custom Constraints'!$A:$A,_xlfn.CONCAT(IF(ISNUMBER(SEARCH("Generic",$D349)),"generic-deliverability_","caiso-deliverability_"),$D349,".",Q$337)) - IFERROR(INDEX(Q$210:Q$326,MATCH(INDEX('Tx Constraint Names'!$D:$D,MATCH($D349,'Tx Constraint Names'!$E:$E,0)),$D$210:$D$326,0)),0)*INDEX('Tx Constraint Names'!$K:$K,MATCH($D349,'Tx Constraint Names'!$E:$E,0)),0)</f>
        <v>57.5</v>
      </c>
      <c r="R349" s="10">
        <f>IFERROR(SUMIFS('Custom Constraints'!$C:$C,'Custom Constraints'!$A:$A,_xlfn.CONCAT(IF(ISNUMBER(SEARCH("Generic",$D349)),"generic-deliverability_","caiso-deliverability_"),$D349,".",R$337)) - IFERROR(INDEX(R$210:R$326,MATCH(INDEX('Tx Constraint Names'!$D:$D,MATCH($D349,'Tx Constraint Names'!$E:$E,0)),$D$210:$D$326,0)),0)*INDEX('Tx Constraint Names'!$K:$K,MATCH($D349,'Tx Constraint Names'!$E:$E,0)),0)</f>
        <v>0</v>
      </c>
      <c r="S349" s="10">
        <f>IFERROR(SUMIFS('Custom Constraints'!$C:$C,'Custom Constraints'!$A:$A,_xlfn.CONCAT(IF(ISNUMBER(SEARCH("Generic",$D349)),"generic-deliverability_","caiso-deliverability_"),$D349,".",S$337)) - IFERROR(INDEX(S$210:S$326,MATCH(INDEX('Tx Constraint Names'!$D:$D,MATCH($D349,'Tx Constraint Names'!$E:$E,0)),$D$210:$D$326,0)),0)*INDEX('Tx Constraint Names'!$K:$K,MATCH($D349,'Tx Constraint Names'!$E:$E,0)),0)</f>
        <v>57.5</v>
      </c>
      <c r="T349" s="10">
        <f>IFERROR(SUMIFS('Custom Constraints'!$C:$C,'Custom Constraints'!$A:$A,_xlfn.CONCAT(IF(ISNUMBER(SEARCH("Generic",$D349)),"generic-deliverability_","caiso-deliverability_"),$D349,".",T$337)) - IFERROR(INDEX(T$210:T$326,MATCH(INDEX('Tx Constraint Names'!$D:$D,MATCH($D349,'Tx Constraint Names'!$E:$E,0)),$D$210:$D$326,0)),0)*INDEX('Tx Constraint Names'!$K:$K,MATCH($D349,'Tx Constraint Names'!$E:$E,0)),0)</f>
        <v>57.5</v>
      </c>
      <c r="U349" s="10">
        <f>IFERROR(SUMIFS('Custom Constraints'!$C:$C,'Custom Constraints'!$A:$A,_xlfn.CONCAT(IF(ISNUMBER(SEARCH("Generic",$D349)),"generic-deliverability_","caiso-deliverability_"),$D349,".",U$337)) - IFERROR(INDEX(U$210:U$326,MATCH(INDEX('Tx Constraint Names'!$D:$D,MATCH($D349,'Tx Constraint Names'!$E:$E,0)),$D$210:$D$326,0)),0)*INDEX('Tx Constraint Names'!$K:$K,MATCH($D349,'Tx Constraint Names'!$E:$E,0)),0)</f>
        <v>0</v>
      </c>
      <c r="V349" s="10">
        <f>IFERROR(SUMIFS('Custom Constraints'!$C:$C,'Custom Constraints'!$A:$A,_xlfn.CONCAT(IF(ISNUMBER(SEARCH("Generic",$D349)),"generic-deliverability_","caiso-deliverability_"),$D349,".",V$337)) - IFERROR(INDEX(V$210:V$326,MATCH(INDEX('Tx Constraint Names'!$D:$D,MATCH($D349,'Tx Constraint Names'!$E:$E,0)),$D$210:$D$326,0)),0)*INDEX('Tx Constraint Names'!$K:$K,MATCH($D349,'Tx Constraint Names'!$E:$E,0)),0)</f>
        <v>0</v>
      </c>
      <c r="W349" s="10">
        <f>IFERROR(SUMIFS('Custom Constraints'!$C:$C,'Custom Constraints'!$A:$A,_xlfn.CONCAT(IF(ISNUMBER(SEARCH("Generic",$D349)),"generic-deliverability_","caiso-deliverability_"),$D349,".",W$337)) - IFERROR(INDEX(W$210:W$326,MATCH(INDEX('Tx Constraint Names'!$D:$D,MATCH($D349,'Tx Constraint Names'!$E:$E,0)),$D$210:$D$326,0)),0)*INDEX('Tx Constraint Names'!$K:$K,MATCH($D349,'Tx Constraint Names'!$E:$E,0)),0)</f>
        <v>0</v>
      </c>
      <c r="X349" s="10">
        <f>IFERROR(SUMIFS('Custom Constraints'!$C:$C,'Custom Constraints'!$A:$A,_xlfn.CONCAT(IF(ISNUMBER(SEARCH("Generic",$D349)),"generic-deliverability_","caiso-deliverability_"),$D349,".",X$337)) - IFERROR(INDEX(X$210:X$326,MATCH(INDEX('Tx Constraint Names'!$D:$D,MATCH($D349,'Tx Constraint Names'!$E:$E,0)),$D$210:$D$326,0)),0)*INDEX('Tx Constraint Names'!$K:$K,MATCH($D349,'Tx Constraint Names'!$E:$E,0)),0)</f>
        <v>441.55</v>
      </c>
      <c r="Y349" s="10">
        <f>IFERROR(SUMIFS('Custom Constraints'!$C:$C,'Custom Constraints'!$A:$A,_xlfn.CONCAT(IF(ISNUMBER(SEARCH("Generic",$D349)),"generic-deliverability_","caiso-deliverability_"),$D349,".",Y$337)) - IFERROR(INDEX(Y$210:Y$326,MATCH(INDEX('Tx Constraint Names'!$D:$D,MATCH($D349,'Tx Constraint Names'!$E:$E,0)),$D$210:$D$326,0)),0)*INDEX('Tx Constraint Names'!$K:$K,MATCH($D349,'Tx Constraint Names'!$E:$E,0)),0)</f>
        <v>441.55</v>
      </c>
      <c r="Z349" s="10">
        <f>IFERROR(SUMIFS('Custom Constraints'!$C:$C,'Custom Constraints'!$A:$A,_xlfn.CONCAT(IF(ISNUMBER(SEARCH("Generic",$D349)),"generic-deliverability_","caiso-deliverability_"),$D349,".",Z$337)) - IFERROR(INDEX(Z$210:Z$326,MATCH(INDEX('Tx Constraint Names'!$D:$D,MATCH($D349,'Tx Constraint Names'!$E:$E,0)),$D$210:$D$326,0)),0)*INDEX('Tx Constraint Names'!$K:$K,MATCH($D349,'Tx Constraint Names'!$E:$E,0)),0)</f>
        <v>0</v>
      </c>
      <c r="AA349" s="10">
        <f>IFERROR(SUMIFS('Custom Constraints'!$C:$C,'Custom Constraints'!$A:$A,_xlfn.CONCAT(IF(ISNUMBER(SEARCH("Generic",$D349)),"generic-deliverability_","caiso-deliverability_"),$D349,".",AA$337)) - IFERROR(INDEX(AA$210:AA$326,MATCH(INDEX('Tx Constraint Names'!$D:$D,MATCH($D349,'Tx Constraint Names'!$E:$E,0)),$D$210:$D$326,0)),0)*INDEX('Tx Constraint Names'!$K:$K,MATCH($D349,'Tx Constraint Names'!$E:$E,0)),0)</f>
        <v>0</v>
      </c>
      <c r="AB349" s="10">
        <f>IFERROR(SUMIFS('Custom Constraints'!$C:$C,'Custom Constraints'!$A:$A,_xlfn.CONCAT(IF(ISNUMBER(SEARCH("Generic",$D349)),"generic-deliverability_","caiso-deliverability_"),$D349,".",AB$337)) - IFERROR(INDEX(AB$210:AB$326,MATCH(INDEX('Tx Constraint Names'!$D:$D,MATCH($D349,'Tx Constraint Names'!$E:$E,0)),$D$210:$D$326,0)),0)*INDEX('Tx Constraint Names'!$K:$K,MATCH($D349,'Tx Constraint Names'!$E:$E,0)),0)</f>
        <v>0</v>
      </c>
      <c r="AC349" s="10">
        <f>IFERROR(SUMIFS('Custom Constraints'!$C:$C,'Custom Constraints'!$A:$A,_xlfn.CONCAT(IF(ISNUMBER(SEARCH("Generic",$D349)),"generic-deliverability_","caiso-deliverability_"),$D349,".",AC$337)) - IFERROR(INDEX(AC$210:AC$326,MATCH(INDEX('Tx Constraint Names'!$D:$D,MATCH($D349,'Tx Constraint Names'!$E:$E,0)),$D$210:$D$326,0)),0)*INDEX('Tx Constraint Names'!$K:$K,MATCH($D349,'Tx Constraint Names'!$E:$E,0)),0)</f>
        <v>0</v>
      </c>
      <c r="AD349" s="10">
        <f>IFERROR(SUMIFS('Custom Constraints'!$C:$C,'Custom Constraints'!$A:$A,_xlfn.CONCAT(IF(ISNUMBER(SEARCH("Generic",$D349)),"generic-deliverability_","caiso-deliverability_"),$D349,".",AD$337)) - IFERROR(INDEX(AD$210:AD$326,MATCH(INDEX('Tx Constraint Names'!$D:$D,MATCH($D349,'Tx Constraint Names'!$E:$E,0)),$D$210:$D$326,0)),0)*INDEX('Tx Constraint Names'!$K:$K,MATCH($D349,'Tx Constraint Names'!$E:$E,0)),0)</f>
        <v>441.55</v>
      </c>
      <c r="AE349" s="22">
        <f>IFERROR(INDEX('Tx Constraint Names'!$M:$M,MATCH($D349,'Tx Constraint Names'!$E:$E,0)),0)</f>
        <v>547</v>
      </c>
      <c r="AF349" s="22">
        <f>IFERROR(INDEX('Tx Constraint Names'!$P:$P,MATCH($D349,'Tx Constraint Names'!$E:$E,0)),0)</f>
        <v>1211</v>
      </c>
      <c r="AG349" s="22">
        <f t="shared" si="194"/>
        <v>441.55</v>
      </c>
      <c r="AH349" s="164">
        <f>IFERROR(INDEX('Tx Constraint Names'!J:J,MATCH(INDEX('Tx Constraint Names'!D:D,MATCH(D349,'Tx Constraint Names'!E:E,0)),'Tx Constraint Names'!D:D,0))/1000,0)</f>
        <v>42.101568951279937</v>
      </c>
      <c r="AJ349" s="150"/>
      <c r="AK349" s="14" t="str">
        <v>Newark_Los_Esteros_HSN</v>
      </c>
      <c r="AL349" s="83" t="str">
        <f t="shared" si="195"/>
        <v>Newark_Los_Esteros</v>
      </c>
      <c r="AM349" s="89">
        <f t="shared" si="191"/>
        <v>4219.5</v>
      </c>
      <c r="AN349" s="89">
        <f t="shared" si="192"/>
        <v>70</v>
      </c>
      <c r="AO349" s="89">
        <f t="shared" si="193"/>
        <v>36.526000000000003</v>
      </c>
    </row>
    <row r="350" spans="4:41" x14ac:dyDescent="0.15">
      <c r="D350" s="8" t="str">
        <v>Coalinga_1_Coalinga_2_HSN</v>
      </c>
      <c r="E350" s="10">
        <f>IFERROR(SUMIFS('Custom Constraints'!$C:$C,'Custom Constraints'!$A:$A,_xlfn.CONCAT(IF(ISNUMBER(SEARCH("Generic",$D350)),"generic-deliverability_","caiso-deliverability_"),$D350,".",E$337)) - IFERROR(INDEX(E$210:E$326,MATCH(INDEX('Tx Constraint Names'!$D:$D,MATCH($D350,'Tx Constraint Names'!$E:$E,0)),$D$210:$D$326,0)),0)*INDEX('Tx Constraint Names'!$K:$K,MATCH($D350,'Tx Constraint Names'!$E:$E,0)),0)</f>
        <v>0</v>
      </c>
      <c r="F350" s="10">
        <f>IFERROR(SUMIFS('Custom Constraints'!$C:$C,'Custom Constraints'!$A:$A,_xlfn.CONCAT(IF(ISNUMBER(SEARCH("Generic",$D350)),"generic-deliverability_","caiso-deliverability_"),$D350,".",F$337)) - IFERROR(INDEX(F$210:F$326,MATCH(INDEX('Tx Constraint Names'!$D:$D,MATCH($D350,'Tx Constraint Names'!$E:$E,0)),$D$210:$D$326,0)),0)*INDEX('Tx Constraint Names'!$K:$K,MATCH($D350,'Tx Constraint Names'!$E:$E,0)),0)</f>
        <v>0</v>
      </c>
      <c r="G350" s="10">
        <f>IFERROR(SUMIFS('Custom Constraints'!$C:$C,'Custom Constraints'!$A:$A,_xlfn.CONCAT(IF(ISNUMBER(SEARCH("Generic",$D350)),"generic-deliverability_","caiso-deliverability_"),$D350,".",G$337)) - IFERROR(INDEX(G$210:G$326,MATCH(INDEX('Tx Constraint Names'!$D:$D,MATCH($D350,'Tx Constraint Names'!$E:$E,0)),$D$210:$D$326,0)),0)*INDEX('Tx Constraint Names'!$K:$K,MATCH($D350,'Tx Constraint Names'!$E:$E,0)),0)</f>
        <v>0</v>
      </c>
      <c r="H350" s="10">
        <f>IFERROR(SUMIFS('Custom Constraints'!$C:$C,'Custom Constraints'!$A:$A,_xlfn.CONCAT(IF(ISNUMBER(SEARCH("Generic",$D350)),"generic-deliverability_","caiso-deliverability_"),$D350,".",H$337)) - IFERROR(INDEX(H$210:H$326,MATCH(INDEX('Tx Constraint Names'!$D:$D,MATCH($D350,'Tx Constraint Names'!$E:$E,0)),$D$210:$D$326,0)),0)*INDEX('Tx Constraint Names'!$K:$K,MATCH($D350,'Tx Constraint Names'!$E:$E,0)),0)</f>
        <v>0</v>
      </c>
      <c r="I350" s="10">
        <f>IFERROR(SUMIFS('Custom Constraints'!$C:$C,'Custom Constraints'!$A:$A,_xlfn.CONCAT(IF(ISNUMBER(SEARCH("Generic",$D350)),"generic-deliverability_","caiso-deliverability_"),$D350,".",I$337)) - IFERROR(INDEX(I$210:I$326,MATCH(INDEX('Tx Constraint Names'!$D:$D,MATCH($D350,'Tx Constraint Names'!$E:$E,0)),$D$210:$D$326,0)),0)*INDEX('Tx Constraint Names'!$K:$K,MATCH($D350,'Tx Constraint Names'!$E:$E,0)),0)</f>
        <v>0</v>
      </c>
      <c r="J350" s="10">
        <f>IFERROR(SUMIFS('Custom Constraints'!$C:$C,'Custom Constraints'!$A:$A,_xlfn.CONCAT(IF(ISNUMBER(SEARCH("Generic",$D350)),"generic-deliverability_","caiso-deliverability_"),$D350,".",J$337)) - IFERROR(INDEX(J$210:J$326,MATCH(INDEX('Tx Constraint Names'!$D:$D,MATCH($D350,'Tx Constraint Names'!$E:$E,0)),$D$210:$D$326,0)),0)*INDEX('Tx Constraint Names'!$K:$K,MATCH($D350,'Tx Constraint Names'!$E:$E,0)),0)</f>
        <v>0</v>
      </c>
      <c r="K350" s="10">
        <f>IFERROR(SUMIFS('Custom Constraints'!$C:$C,'Custom Constraints'!$A:$A,_xlfn.CONCAT(IF(ISNUMBER(SEARCH("Generic",$D350)),"generic-deliverability_","caiso-deliverability_"),$D350,".",K$337)) - IFERROR(INDEX(K$210:K$326,MATCH(INDEX('Tx Constraint Names'!$D:$D,MATCH($D350,'Tx Constraint Names'!$E:$E,0)),$D$210:$D$326,0)),0)*INDEX('Tx Constraint Names'!$K:$K,MATCH($D350,'Tx Constraint Names'!$E:$E,0)),0)</f>
        <v>0</v>
      </c>
      <c r="L350" s="10">
        <f>IFERROR(SUMIFS('Custom Constraints'!$C:$C,'Custom Constraints'!$A:$A,_xlfn.CONCAT(IF(ISNUMBER(SEARCH("Generic",$D350)),"generic-deliverability_","caiso-deliverability_"),$D350,".",L$337)) - IFERROR(INDEX(L$210:L$326,MATCH(INDEX('Tx Constraint Names'!$D:$D,MATCH($D350,'Tx Constraint Names'!$E:$E,0)),$D$210:$D$326,0)),0)*INDEX('Tx Constraint Names'!$K:$K,MATCH($D350,'Tx Constraint Names'!$E:$E,0)),0)</f>
        <v>0</v>
      </c>
      <c r="M350" s="10">
        <f>IFERROR(SUMIFS('Custom Constraints'!$C:$C,'Custom Constraints'!$A:$A,_xlfn.CONCAT(IF(ISNUMBER(SEARCH("Generic",$D350)),"generic-deliverability_","caiso-deliverability_"),$D350,".",M$337)) - IFERROR(INDEX(M$210:M$326,MATCH(INDEX('Tx Constraint Names'!$D:$D,MATCH($D350,'Tx Constraint Names'!$E:$E,0)),$D$210:$D$326,0)),0)*INDEX('Tx Constraint Names'!$K:$K,MATCH($D350,'Tx Constraint Names'!$E:$E,0)),0)</f>
        <v>0</v>
      </c>
      <c r="N350" s="10">
        <f>IFERROR(SUMIFS('Custom Constraints'!$C:$C,'Custom Constraints'!$A:$A,_xlfn.CONCAT(IF(ISNUMBER(SEARCH("Generic",$D350)),"generic-deliverability_","caiso-deliverability_"),$D350,".",N$337)) - IFERROR(INDEX(N$210:N$326,MATCH(INDEX('Tx Constraint Names'!$D:$D,MATCH($D350,'Tx Constraint Names'!$E:$E,0)),$D$210:$D$326,0)),0)*INDEX('Tx Constraint Names'!$K:$K,MATCH($D350,'Tx Constraint Names'!$E:$E,0)),0)</f>
        <v>0</v>
      </c>
      <c r="O350" s="10">
        <f>IFERROR(SUMIFS('Custom Constraints'!$C:$C,'Custom Constraints'!$A:$A,_xlfn.CONCAT(IF(ISNUMBER(SEARCH("Generic",$D350)),"generic-deliverability_","caiso-deliverability_"),$D350,".",O$337)) - IFERROR(INDEX(O$210:O$326,MATCH(INDEX('Tx Constraint Names'!$D:$D,MATCH($D350,'Tx Constraint Names'!$E:$E,0)),$D$210:$D$326,0)),0)*INDEX('Tx Constraint Names'!$K:$K,MATCH($D350,'Tx Constraint Names'!$E:$E,0)),0)</f>
        <v>0</v>
      </c>
      <c r="P350" s="10">
        <f>IFERROR(SUMIFS('Custom Constraints'!$C:$C,'Custom Constraints'!$A:$A,_xlfn.CONCAT(IF(ISNUMBER(SEARCH("Generic",$D350)),"generic-deliverability_","caiso-deliverability_"),$D350,".",P$337)) - IFERROR(INDEX(P$210:P$326,MATCH(INDEX('Tx Constraint Names'!$D:$D,MATCH($D350,'Tx Constraint Names'!$E:$E,0)),$D$210:$D$326,0)),0)*INDEX('Tx Constraint Names'!$K:$K,MATCH($D350,'Tx Constraint Names'!$E:$E,0)),0)</f>
        <v>0</v>
      </c>
      <c r="Q350" s="10">
        <f>IFERROR(SUMIFS('Custom Constraints'!$C:$C,'Custom Constraints'!$A:$A,_xlfn.CONCAT(IF(ISNUMBER(SEARCH("Generic",$D350)),"generic-deliverability_","caiso-deliverability_"),$D350,".",Q$337)) - IFERROR(INDEX(Q$210:Q$326,MATCH(INDEX('Tx Constraint Names'!$D:$D,MATCH($D350,'Tx Constraint Names'!$E:$E,0)),$D$210:$D$326,0)),0)*INDEX('Tx Constraint Names'!$K:$K,MATCH($D350,'Tx Constraint Names'!$E:$E,0)),0)</f>
        <v>0</v>
      </c>
      <c r="R350" s="10">
        <f>IFERROR(SUMIFS('Custom Constraints'!$C:$C,'Custom Constraints'!$A:$A,_xlfn.CONCAT(IF(ISNUMBER(SEARCH("Generic",$D350)),"generic-deliverability_","caiso-deliverability_"),$D350,".",R$337)) - IFERROR(INDEX(R$210:R$326,MATCH(INDEX('Tx Constraint Names'!$D:$D,MATCH($D350,'Tx Constraint Names'!$E:$E,0)),$D$210:$D$326,0)),0)*INDEX('Tx Constraint Names'!$K:$K,MATCH($D350,'Tx Constraint Names'!$E:$E,0)),0)</f>
        <v>0</v>
      </c>
      <c r="S350" s="10">
        <f>IFERROR(SUMIFS('Custom Constraints'!$C:$C,'Custom Constraints'!$A:$A,_xlfn.CONCAT(IF(ISNUMBER(SEARCH("Generic",$D350)),"generic-deliverability_","caiso-deliverability_"),$D350,".",S$337)) - IFERROR(INDEX(S$210:S$326,MATCH(INDEX('Tx Constraint Names'!$D:$D,MATCH($D350,'Tx Constraint Names'!$E:$E,0)),$D$210:$D$326,0)),0)*INDEX('Tx Constraint Names'!$K:$K,MATCH($D350,'Tx Constraint Names'!$E:$E,0)),0)</f>
        <v>0</v>
      </c>
      <c r="T350" s="10">
        <f>IFERROR(SUMIFS('Custom Constraints'!$C:$C,'Custom Constraints'!$A:$A,_xlfn.CONCAT(IF(ISNUMBER(SEARCH("Generic",$D350)),"generic-deliverability_","caiso-deliverability_"),$D350,".",T$337)) - IFERROR(INDEX(T$210:T$326,MATCH(INDEX('Tx Constraint Names'!$D:$D,MATCH($D350,'Tx Constraint Names'!$E:$E,0)),$D$210:$D$326,0)),0)*INDEX('Tx Constraint Names'!$K:$K,MATCH($D350,'Tx Constraint Names'!$E:$E,0)),0)</f>
        <v>0</v>
      </c>
      <c r="U350" s="10">
        <f>IFERROR(SUMIFS('Custom Constraints'!$C:$C,'Custom Constraints'!$A:$A,_xlfn.CONCAT(IF(ISNUMBER(SEARCH("Generic",$D350)),"generic-deliverability_","caiso-deliverability_"),$D350,".",U$337)) - IFERROR(INDEX(U$210:U$326,MATCH(INDEX('Tx Constraint Names'!$D:$D,MATCH($D350,'Tx Constraint Names'!$E:$E,0)),$D$210:$D$326,0)),0)*INDEX('Tx Constraint Names'!$K:$K,MATCH($D350,'Tx Constraint Names'!$E:$E,0)),0)</f>
        <v>0</v>
      </c>
      <c r="V350" s="10">
        <f>IFERROR(SUMIFS('Custom Constraints'!$C:$C,'Custom Constraints'!$A:$A,_xlfn.CONCAT(IF(ISNUMBER(SEARCH("Generic",$D350)),"generic-deliverability_","caiso-deliverability_"),$D350,".",V$337)) - IFERROR(INDEX(V$210:V$326,MATCH(INDEX('Tx Constraint Names'!$D:$D,MATCH($D350,'Tx Constraint Names'!$E:$E,0)),$D$210:$D$326,0)),0)*INDEX('Tx Constraint Names'!$K:$K,MATCH($D350,'Tx Constraint Names'!$E:$E,0)),0)</f>
        <v>0</v>
      </c>
      <c r="W350" s="10">
        <f>IFERROR(SUMIFS('Custom Constraints'!$C:$C,'Custom Constraints'!$A:$A,_xlfn.CONCAT(IF(ISNUMBER(SEARCH("Generic",$D350)),"generic-deliverability_","caiso-deliverability_"),$D350,".",W$337)) - IFERROR(INDEX(W$210:W$326,MATCH(INDEX('Tx Constraint Names'!$D:$D,MATCH($D350,'Tx Constraint Names'!$E:$E,0)),$D$210:$D$326,0)),0)*INDEX('Tx Constraint Names'!$K:$K,MATCH($D350,'Tx Constraint Names'!$E:$E,0)),0)</f>
        <v>0</v>
      </c>
      <c r="X350" s="10">
        <f>IFERROR(SUMIFS('Custom Constraints'!$C:$C,'Custom Constraints'!$A:$A,_xlfn.CONCAT(IF(ISNUMBER(SEARCH("Generic",$D350)),"generic-deliverability_","caiso-deliverability_"),$D350,".",X$337)) - IFERROR(INDEX(X$210:X$326,MATCH(INDEX('Tx Constraint Names'!$D:$D,MATCH($D350,'Tx Constraint Names'!$E:$E,0)),$D$210:$D$326,0)),0)*INDEX('Tx Constraint Names'!$K:$K,MATCH($D350,'Tx Constraint Names'!$E:$E,0)),0)</f>
        <v>0</v>
      </c>
      <c r="Y350" s="10">
        <f>IFERROR(SUMIFS('Custom Constraints'!$C:$C,'Custom Constraints'!$A:$A,_xlfn.CONCAT(IF(ISNUMBER(SEARCH("Generic",$D350)),"generic-deliverability_","caiso-deliverability_"),$D350,".",Y$337)) - IFERROR(INDEX(Y$210:Y$326,MATCH(INDEX('Tx Constraint Names'!$D:$D,MATCH($D350,'Tx Constraint Names'!$E:$E,0)),$D$210:$D$326,0)),0)*INDEX('Tx Constraint Names'!$K:$K,MATCH($D350,'Tx Constraint Names'!$E:$E,0)),0)</f>
        <v>0</v>
      </c>
      <c r="Z350" s="10">
        <f>IFERROR(SUMIFS('Custom Constraints'!$C:$C,'Custom Constraints'!$A:$A,_xlfn.CONCAT(IF(ISNUMBER(SEARCH("Generic",$D350)),"generic-deliverability_","caiso-deliverability_"),$D350,".",Z$337)) - IFERROR(INDEX(Z$210:Z$326,MATCH(INDEX('Tx Constraint Names'!$D:$D,MATCH($D350,'Tx Constraint Names'!$E:$E,0)),$D$210:$D$326,0)),0)*INDEX('Tx Constraint Names'!$K:$K,MATCH($D350,'Tx Constraint Names'!$E:$E,0)),0)</f>
        <v>0</v>
      </c>
      <c r="AA350" s="10">
        <f>IFERROR(SUMIFS('Custom Constraints'!$C:$C,'Custom Constraints'!$A:$A,_xlfn.CONCAT(IF(ISNUMBER(SEARCH("Generic",$D350)),"generic-deliverability_","caiso-deliverability_"),$D350,".",AA$337)) - IFERROR(INDEX(AA$210:AA$326,MATCH(INDEX('Tx Constraint Names'!$D:$D,MATCH($D350,'Tx Constraint Names'!$E:$E,0)),$D$210:$D$326,0)),0)*INDEX('Tx Constraint Names'!$K:$K,MATCH($D350,'Tx Constraint Names'!$E:$E,0)),0)</f>
        <v>0</v>
      </c>
      <c r="AB350" s="10">
        <f>IFERROR(SUMIFS('Custom Constraints'!$C:$C,'Custom Constraints'!$A:$A,_xlfn.CONCAT(IF(ISNUMBER(SEARCH("Generic",$D350)),"generic-deliverability_","caiso-deliverability_"),$D350,".",AB$337)) - IFERROR(INDEX(AB$210:AB$326,MATCH(INDEX('Tx Constraint Names'!$D:$D,MATCH($D350,'Tx Constraint Names'!$E:$E,0)),$D$210:$D$326,0)),0)*INDEX('Tx Constraint Names'!$K:$K,MATCH($D350,'Tx Constraint Names'!$E:$E,0)),0)</f>
        <v>0</v>
      </c>
      <c r="AC350" s="10">
        <f>IFERROR(SUMIFS('Custom Constraints'!$C:$C,'Custom Constraints'!$A:$A,_xlfn.CONCAT(IF(ISNUMBER(SEARCH("Generic",$D350)),"generic-deliverability_","caiso-deliverability_"),$D350,".",AC$337)) - IFERROR(INDEX(AC$210:AC$326,MATCH(INDEX('Tx Constraint Names'!$D:$D,MATCH($D350,'Tx Constraint Names'!$E:$E,0)),$D$210:$D$326,0)),0)*INDEX('Tx Constraint Names'!$K:$K,MATCH($D350,'Tx Constraint Names'!$E:$E,0)),0)</f>
        <v>0</v>
      </c>
      <c r="AD350" s="10">
        <f>IFERROR(SUMIFS('Custom Constraints'!$C:$C,'Custom Constraints'!$A:$A,_xlfn.CONCAT(IF(ISNUMBER(SEARCH("Generic",$D350)),"generic-deliverability_","caiso-deliverability_"),$D350,".",AD$337)) - IFERROR(INDEX(AD$210:AD$326,MATCH(INDEX('Tx Constraint Names'!$D:$D,MATCH($D350,'Tx Constraint Names'!$E:$E,0)),$D$210:$D$326,0)),0)*INDEX('Tx Constraint Names'!$K:$K,MATCH($D350,'Tx Constraint Names'!$E:$E,0)),0)</f>
        <v>10</v>
      </c>
      <c r="AE350" s="22">
        <f>IFERROR(INDEX('Tx Constraint Names'!$M:$M,MATCH($D350,'Tx Constraint Names'!$E:$E,0)),0)</f>
        <v>1660</v>
      </c>
      <c r="AF350" s="22">
        <f>IFERROR(INDEX('Tx Constraint Names'!$P:$P,MATCH($D350,'Tx Constraint Names'!$E:$E,0)),0)</f>
        <v>878</v>
      </c>
      <c r="AG350" s="22">
        <f t="shared" si="194"/>
        <v>10</v>
      </c>
      <c r="AH350" s="164">
        <f>IFERROR(INDEX('Tx Constraint Names'!J:J,MATCH(INDEX('Tx Constraint Names'!D:D,MATCH(D350,'Tx Constraint Names'!E:E,0)),'Tx Constraint Names'!D:D,0))/1000,0)</f>
        <v>10.854113924050633</v>
      </c>
      <c r="AJ350" s="150"/>
      <c r="AK350" s="14" t="str">
        <v>Panoche_Los_Banos_HSN</v>
      </c>
      <c r="AL350" s="83" t="str">
        <f t="shared" si="195"/>
        <v>Panoche_Los_Banos</v>
      </c>
      <c r="AM350" s="89">
        <f t="shared" si="191"/>
        <v>48</v>
      </c>
      <c r="AN350" s="89">
        <f t="shared" si="192"/>
        <v>6367</v>
      </c>
      <c r="AO350" s="89">
        <f t="shared" si="193"/>
        <v>1591.2700000000004</v>
      </c>
    </row>
    <row r="351" spans="4:41" x14ac:dyDescent="0.15">
      <c r="D351" s="8" t="str">
        <v>Colorado_River_230_HSN</v>
      </c>
      <c r="E351" s="10">
        <f>IFERROR(SUMIFS('Custom Constraints'!$C:$C,'Custom Constraints'!$A:$A,_xlfn.CONCAT(IF(ISNUMBER(SEARCH("Generic",$D351)),"generic-deliverability_","caiso-deliverability_"),$D351,".",E$337)) - IFERROR(INDEX(E$210:E$326,MATCH(INDEX('Tx Constraint Names'!$D:$D,MATCH($D351,'Tx Constraint Names'!$E:$E,0)),$D$210:$D$326,0)),0)*INDEX('Tx Constraint Names'!$K:$K,MATCH($D351,'Tx Constraint Names'!$E:$E,0)),0)</f>
        <v>0</v>
      </c>
      <c r="F351" s="10">
        <f>IFERROR(SUMIFS('Custom Constraints'!$C:$C,'Custom Constraints'!$A:$A,_xlfn.CONCAT(IF(ISNUMBER(SEARCH("Generic",$D351)),"generic-deliverability_","caiso-deliverability_"),$D351,".",F$337)) - IFERROR(INDEX(F$210:F$326,MATCH(INDEX('Tx Constraint Names'!$D:$D,MATCH($D351,'Tx Constraint Names'!$E:$E,0)),$D$210:$D$326,0)),0)*INDEX('Tx Constraint Names'!$K:$K,MATCH($D351,'Tx Constraint Names'!$E:$E,0)),0)</f>
        <v>0</v>
      </c>
      <c r="G351" s="10">
        <f>IFERROR(SUMIFS('Custom Constraints'!$C:$C,'Custom Constraints'!$A:$A,_xlfn.CONCAT(IF(ISNUMBER(SEARCH("Generic",$D351)),"generic-deliverability_","caiso-deliverability_"),$D351,".",G$337)) - IFERROR(INDEX(G$210:G$326,MATCH(INDEX('Tx Constraint Names'!$D:$D,MATCH($D351,'Tx Constraint Names'!$E:$E,0)),$D$210:$D$326,0)),0)*INDEX('Tx Constraint Names'!$K:$K,MATCH($D351,'Tx Constraint Names'!$E:$E,0)),0)</f>
        <v>0</v>
      </c>
      <c r="H351" s="10">
        <f>IFERROR(SUMIFS('Custom Constraints'!$C:$C,'Custom Constraints'!$A:$A,_xlfn.CONCAT(IF(ISNUMBER(SEARCH("Generic",$D351)),"generic-deliverability_","caiso-deliverability_"),$D351,".",H$337)) - IFERROR(INDEX(H$210:H$326,MATCH(INDEX('Tx Constraint Names'!$D:$D,MATCH($D351,'Tx Constraint Names'!$E:$E,0)),$D$210:$D$326,0)),0)*INDEX('Tx Constraint Names'!$K:$K,MATCH($D351,'Tx Constraint Names'!$E:$E,0)),0)</f>
        <v>0</v>
      </c>
      <c r="I351" s="10">
        <f>IFERROR(SUMIFS('Custom Constraints'!$C:$C,'Custom Constraints'!$A:$A,_xlfn.CONCAT(IF(ISNUMBER(SEARCH("Generic",$D351)),"generic-deliverability_","caiso-deliverability_"),$D351,".",I$337)) - IFERROR(INDEX(I$210:I$326,MATCH(INDEX('Tx Constraint Names'!$D:$D,MATCH($D351,'Tx Constraint Names'!$E:$E,0)),$D$210:$D$326,0)),0)*INDEX('Tx Constraint Names'!$K:$K,MATCH($D351,'Tx Constraint Names'!$E:$E,0)),0)</f>
        <v>0</v>
      </c>
      <c r="J351" s="10">
        <f>IFERROR(SUMIFS('Custom Constraints'!$C:$C,'Custom Constraints'!$A:$A,_xlfn.CONCAT(IF(ISNUMBER(SEARCH("Generic",$D351)),"generic-deliverability_","caiso-deliverability_"),$D351,".",J$337)) - IFERROR(INDEX(J$210:J$326,MATCH(INDEX('Tx Constraint Names'!$D:$D,MATCH($D351,'Tx Constraint Names'!$E:$E,0)),$D$210:$D$326,0)),0)*INDEX('Tx Constraint Names'!$K:$K,MATCH($D351,'Tx Constraint Names'!$E:$E,0)),0)</f>
        <v>0</v>
      </c>
      <c r="K351" s="10">
        <f>IFERROR(SUMIFS('Custom Constraints'!$C:$C,'Custom Constraints'!$A:$A,_xlfn.CONCAT(IF(ISNUMBER(SEARCH("Generic",$D351)),"generic-deliverability_","caiso-deliverability_"),$D351,".",K$337)) - IFERROR(INDEX(K$210:K$326,MATCH(INDEX('Tx Constraint Names'!$D:$D,MATCH($D351,'Tx Constraint Names'!$E:$E,0)),$D$210:$D$326,0)),0)*INDEX('Tx Constraint Names'!$K:$K,MATCH($D351,'Tx Constraint Names'!$E:$E,0)),0)</f>
        <v>0</v>
      </c>
      <c r="L351" s="10">
        <f>IFERROR(SUMIFS('Custom Constraints'!$C:$C,'Custom Constraints'!$A:$A,_xlfn.CONCAT(IF(ISNUMBER(SEARCH("Generic",$D351)),"generic-deliverability_","caiso-deliverability_"),$D351,".",L$337)) - IFERROR(INDEX(L$210:L$326,MATCH(INDEX('Tx Constraint Names'!$D:$D,MATCH($D351,'Tx Constraint Names'!$E:$E,0)),$D$210:$D$326,0)),0)*INDEX('Tx Constraint Names'!$K:$K,MATCH($D351,'Tx Constraint Names'!$E:$E,0)),0)</f>
        <v>0</v>
      </c>
      <c r="M351" s="10">
        <f>IFERROR(SUMIFS('Custom Constraints'!$C:$C,'Custom Constraints'!$A:$A,_xlfn.CONCAT(IF(ISNUMBER(SEARCH("Generic",$D351)),"generic-deliverability_","caiso-deliverability_"),$D351,".",M$337)) - IFERROR(INDEX(M$210:M$326,MATCH(INDEX('Tx Constraint Names'!$D:$D,MATCH($D351,'Tx Constraint Names'!$E:$E,0)),$D$210:$D$326,0)),0)*INDEX('Tx Constraint Names'!$K:$K,MATCH($D351,'Tx Constraint Names'!$E:$E,0)),0)</f>
        <v>0</v>
      </c>
      <c r="N351" s="10">
        <f>IFERROR(SUMIFS('Custom Constraints'!$C:$C,'Custom Constraints'!$A:$A,_xlfn.CONCAT(IF(ISNUMBER(SEARCH("Generic",$D351)),"generic-deliverability_","caiso-deliverability_"),$D351,".",N$337)) - IFERROR(INDEX(N$210:N$326,MATCH(INDEX('Tx Constraint Names'!$D:$D,MATCH($D351,'Tx Constraint Names'!$E:$E,0)),$D$210:$D$326,0)),0)*INDEX('Tx Constraint Names'!$K:$K,MATCH($D351,'Tx Constraint Names'!$E:$E,0)),0)</f>
        <v>0</v>
      </c>
      <c r="O351" s="10">
        <f>IFERROR(SUMIFS('Custom Constraints'!$C:$C,'Custom Constraints'!$A:$A,_xlfn.CONCAT(IF(ISNUMBER(SEARCH("Generic",$D351)),"generic-deliverability_","caiso-deliverability_"),$D351,".",O$337)) - IFERROR(INDEX(O$210:O$326,MATCH(INDEX('Tx Constraint Names'!$D:$D,MATCH($D351,'Tx Constraint Names'!$E:$E,0)),$D$210:$D$326,0)),0)*INDEX('Tx Constraint Names'!$K:$K,MATCH($D351,'Tx Constraint Names'!$E:$E,0)),0)</f>
        <v>0</v>
      </c>
      <c r="P351" s="10">
        <f>IFERROR(SUMIFS('Custom Constraints'!$C:$C,'Custom Constraints'!$A:$A,_xlfn.CONCAT(IF(ISNUMBER(SEARCH("Generic",$D351)),"generic-deliverability_","caiso-deliverability_"),$D351,".",P$337)) - IFERROR(INDEX(P$210:P$326,MATCH(INDEX('Tx Constraint Names'!$D:$D,MATCH($D351,'Tx Constraint Names'!$E:$E,0)),$D$210:$D$326,0)),0)*INDEX('Tx Constraint Names'!$K:$K,MATCH($D351,'Tx Constraint Names'!$E:$E,0)),0)</f>
        <v>0</v>
      </c>
      <c r="Q351" s="10">
        <f>IFERROR(SUMIFS('Custom Constraints'!$C:$C,'Custom Constraints'!$A:$A,_xlfn.CONCAT(IF(ISNUMBER(SEARCH("Generic",$D351)),"generic-deliverability_","caiso-deliverability_"),$D351,".",Q$337)) - IFERROR(INDEX(Q$210:Q$326,MATCH(INDEX('Tx Constraint Names'!$D:$D,MATCH($D351,'Tx Constraint Names'!$E:$E,0)),$D$210:$D$326,0)),0)*INDEX('Tx Constraint Names'!$K:$K,MATCH($D351,'Tx Constraint Names'!$E:$E,0)),0)</f>
        <v>0</v>
      </c>
      <c r="R351" s="10">
        <f>IFERROR(SUMIFS('Custom Constraints'!$C:$C,'Custom Constraints'!$A:$A,_xlfn.CONCAT(IF(ISNUMBER(SEARCH("Generic",$D351)),"generic-deliverability_","caiso-deliverability_"),$D351,".",R$337)) - IFERROR(INDEX(R$210:R$326,MATCH(INDEX('Tx Constraint Names'!$D:$D,MATCH($D351,'Tx Constraint Names'!$E:$E,0)),$D$210:$D$326,0)),0)*INDEX('Tx Constraint Names'!$K:$K,MATCH($D351,'Tx Constraint Names'!$E:$E,0)),0)</f>
        <v>0</v>
      </c>
      <c r="S351" s="10">
        <f>IFERROR(SUMIFS('Custom Constraints'!$C:$C,'Custom Constraints'!$A:$A,_xlfn.CONCAT(IF(ISNUMBER(SEARCH("Generic",$D351)),"generic-deliverability_","caiso-deliverability_"),$D351,".",S$337)) - IFERROR(INDEX(S$210:S$326,MATCH(INDEX('Tx Constraint Names'!$D:$D,MATCH($D351,'Tx Constraint Names'!$E:$E,0)),$D$210:$D$326,0)),0)*INDEX('Tx Constraint Names'!$K:$K,MATCH($D351,'Tx Constraint Names'!$E:$E,0)),0)</f>
        <v>0</v>
      </c>
      <c r="T351" s="10">
        <f>IFERROR(SUMIFS('Custom Constraints'!$C:$C,'Custom Constraints'!$A:$A,_xlfn.CONCAT(IF(ISNUMBER(SEARCH("Generic",$D351)),"generic-deliverability_","caiso-deliverability_"),$D351,".",T$337)) - IFERROR(INDEX(T$210:T$326,MATCH(INDEX('Tx Constraint Names'!$D:$D,MATCH($D351,'Tx Constraint Names'!$E:$E,0)),$D$210:$D$326,0)),0)*INDEX('Tx Constraint Names'!$K:$K,MATCH($D351,'Tx Constraint Names'!$E:$E,0)),0)</f>
        <v>0</v>
      </c>
      <c r="U351" s="10">
        <f>IFERROR(SUMIFS('Custom Constraints'!$C:$C,'Custom Constraints'!$A:$A,_xlfn.CONCAT(IF(ISNUMBER(SEARCH("Generic",$D351)),"generic-deliverability_","caiso-deliverability_"),$D351,".",U$337)) - IFERROR(INDEX(U$210:U$326,MATCH(INDEX('Tx Constraint Names'!$D:$D,MATCH($D351,'Tx Constraint Names'!$E:$E,0)),$D$210:$D$326,0)),0)*INDEX('Tx Constraint Names'!$K:$K,MATCH($D351,'Tx Constraint Names'!$E:$E,0)),0)</f>
        <v>0</v>
      </c>
      <c r="V351" s="10">
        <f>IFERROR(SUMIFS('Custom Constraints'!$C:$C,'Custom Constraints'!$A:$A,_xlfn.CONCAT(IF(ISNUMBER(SEARCH("Generic",$D351)),"generic-deliverability_","caiso-deliverability_"),$D351,".",V$337)) - IFERROR(INDEX(V$210:V$326,MATCH(INDEX('Tx Constraint Names'!$D:$D,MATCH($D351,'Tx Constraint Names'!$E:$E,0)),$D$210:$D$326,0)),0)*INDEX('Tx Constraint Names'!$K:$K,MATCH($D351,'Tx Constraint Names'!$E:$E,0)),0)</f>
        <v>0</v>
      </c>
      <c r="W351" s="10">
        <f>IFERROR(SUMIFS('Custom Constraints'!$C:$C,'Custom Constraints'!$A:$A,_xlfn.CONCAT(IF(ISNUMBER(SEARCH("Generic",$D351)),"generic-deliverability_","caiso-deliverability_"),$D351,".",W$337)) - IFERROR(INDEX(W$210:W$326,MATCH(INDEX('Tx Constraint Names'!$D:$D,MATCH($D351,'Tx Constraint Names'!$E:$E,0)),$D$210:$D$326,0)),0)*INDEX('Tx Constraint Names'!$K:$K,MATCH($D351,'Tx Constraint Names'!$E:$E,0)),0)</f>
        <v>0</v>
      </c>
      <c r="X351" s="10">
        <f>IFERROR(SUMIFS('Custom Constraints'!$C:$C,'Custom Constraints'!$A:$A,_xlfn.CONCAT(IF(ISNUMBER(SEARCH("Generic",$D351)),"generic-deliverability_","caiso-deliverability_"),$D351,".",X$337)) - IFERROR(INDEX(X$210:X$326,MATCH(INDEX('Tx Constraint Names'!$D:$D,MATCH($D351,'Tx Constraint Names'!$E:$E,0)),$D$210:$D$326,0)),0)*INDEX('Tx Constraint Names'!$K:$K,MATCH($D351,'Tx Constraint Names'!$E:$E,0)),0)</f>
        <v>2.8390000000000022</v>
      </c>
      <c r="Y351" s="10">
        <f>IFERROR(SUMIFS('Custom Constraints'!$C:$C,'Custom Constraints'!$A:$A,_xlfn.CONCAT(IF(ISNUMBER(SEARCH("Generic",$D351)),"generic-deliverability_","caiso-deliverability_"),$D351,".",Y$337)) - IFERROR(INDEX(Y$210:Y$326,MATCH(INDEX('Tx Constraint Names'!$D:$D,MATCH($D351,'Tx Constraint Names'!$E:$E,0)),$D$210:$D$326,0)),0)*INDEX('Tx Constraint Names'!$K:$K,MATCH($D351,'Tx Constraint Names'!$E:$E,0)),0)</f>
        <v>93.702999999999975</v>
      </c>
      <c r="Z351" s="10">
        <f>IFERROR(SUMIFS('Custom Constraints'!$C:$C,'Custom Constraints'!$A:$A,_xlfn.CONCAT(IF(ISNUMBER(SEARCH("Generic",$D351)),"generic-deliverability_","caiso-deliverability_"),$D351,".",Z$337)) - IFERROR(INDEX(Z$210:Z$326,MATCH(INDEX('Tx Constraint Names'!$D:$D,MATCH($D351,'Tx Constraint Names'!$E:$E,0)),$D$210:$D$326,0)),0)*INDEX('Tx Constraint Names'!$K:$K,MATCH($D351,'Tx Constraint Names'!$E:$E,0)),0)</f>
        <v>0</v>
      </c>
      <c r="AA351" s="10">
        <f>IFERROR(SUMIFS('Custom Constraints'!$C:$C,'Custom Constraints'!$A:$A,_xlfn.CONCAT(IF(ISNUMBER(SEARCH("Generic",$D351)),"generic-deliverability_","caiso-deliverability_"),$D351,".",AA$337)) - IFERROR(INDEX(AA$210:AA$326,MATCH(INDEX('Tx Constraint Names'!$D:$D,MATCH($D351,'Tx Constraint Names'!$E:$E,0)),$D$210:$D$326,0)),0)*INDEX('Tx Constraint Names'!$K:$K,MATCH($D351,'Tx Constraint Names'!$E:$E,0)),0)</f>
        <v>0</v>
      </c>
      <c r="AB351" s="10">
        <f>IFERROR(SUMIFS('Custom Constraints'!$C:$C,'Custom Constraints'!$A:$A,_xlfn.CONCAT(IF(ISNUMBER(SEARCH("Generic",$D351)),"generic-deliverability_","caiso-deliverability_"),$D351,".",AB$337)) - IFERROR(INDEX(AB$210:AB$326,MATCH(INDEX('Tx Constraint Names'!$D:$D,MATCH($D351,'Tx Constraint Names'!$E:$E,0)),$D$210:$D$326,0)),0)*INDEX('Tx Constraint Names'!$K:$K,MATCH($D351,'Tx Constraint Names'!$E:$E,0)),0)</f>
        <v>0</v>
      </c>
      <c r="AC351" s="10">
        <f>IFERROR(SUMIFS('Custom Constraints'!$C:$C,'Custom Constraints'!$A:$A,_xlfn.CONCAT(IF(ISNUMBER(SEARCH("Generic",$D351)),"generic-deliverability_","caiso-deliverability_"),$D351,".",AC$337)) - IFERROR(INDEX(AC$210:AC$326,MATCH(INDEX('Tx Constraint Names'!$D:$D,MATCH($D351,'Tx Constraint Names'!$E:$E,0)),$D$210:$D$326,0)),0)*INDEX('Tx Constraint Names'!$K:$K,MATCH($D351,'Tx Constraint Names'!$E:$E,0)),0)</f>
        <v>0</v>
      </c>
      <c r="AD351" s="10">
        <f>IFERROR(SUMIFS('Custom Constraints'!$C:$C,'Custom Constraints'!$A:$A,_xlfn.CONCAT(IF(ISNUMBER(SEARCH("Generic",$D351)),"generic-deliverability_","caiso-deliverability_"),$D351,".",AD$337)) - IFERROR(INDEX(AD$210:AD$326,MATCH(INDEX('Tx Constraint Names'!$D:$D,MATCH($D351,'Tx Constraint Names'!$E:$E,0)),$D$210:$D$326,0)),0)*INDEX('Tx Constraint Names'!$K:$K,MATCH($D351,'Tx Constraint Names'!$E:$E,0)),0)</f>
        <v>93.702999999999975</v>
      </c>
      <c r="AE351" s="22">
        <f>IFERROR(INDEX('Tx Constraint Names'!$M:$M,MATCH($D351,'Tx Constraint Names'!$E:$E,0)),0)</f>
        <v>0</v>
      </c>
      <c r="AF351" s="22">
        <f>IFERROR(INDEX('Tx Constraint Names'!$P:$P,MATCH($D351,'Tx Constraint Names'!$E:$E,0)),0)</f>
        <v>1370</v>
      </c>
      <c r="AG351" s="22">
        <f t="shared" si="194"/>
        <v>93.702999999999975</v>
      </c>
      <c r="AH351" s="164">
        <f>IFERROR(INDEX('Tx Constraint Names'!J:J,MATCH(INDEX('Tx Constraint Names'!D:D,MATCH(D351,'Tx Constraint Names'!E:E,0)),'Tx Constraint Names'!D:D,0))/1000,0)</f>
        <v>4.5335036496350369</v>
      </c>
      <c r="AJ351" s="150"/>
      <c r="AK351" s="14" t="str">
        <v>Panoche_Oro_Loma_HSN</v>
      </c>
      <c r="AL351" s="83" t="str">
        <f t="shared" si="195"/>
        <v>Panoche_Oro_Loma</v>
      </c>
      <c r="AM351" s="89">
        <f t="shared" si="191"/>
        <v>3509</v>
      </c>
      <c r="AN351" s="89">
        <f t="shared" si="192"/>
        <v>588</v>
      </c>
      <c r="AO351" s="89">
        <f t="shared" si="193"/>
        <v>441.55</v>
      </c>
    </row>
    <row r="352" spans="4:41" x14ac:dyDescent="0.15">
      <c r="D352" s="8" t="str">
        <v>Colorado_River_Red_Bluff_HSN</v>
      </c>
      <c r="E352" s="10">
        <f>IFERROR(SUMIFS('Custom Constraints'!$C:$C,'Custom Constraints'!$A:$A,_xlfn.CONCAT(IF(ISNUMBER(SEARCH("Generic",$D352)),"generic-deliverability_","caiso-deliverability_"),$D352,".",E$337)) - IFERROR(INDEX(E$210:E$326,MATCH(INDEX('Tx Constraint Names'!$D:$D,MATCH($D352,'Tx Constraint Names'!$E:$E,0)),$D$210:$D$326,0)),0)*INDEX('Tx Constraint Names'!$K:$K,MATCH($D352,'Tx Constraint Names'!$E:$E,0)),0)</f>
        <v>0</v>
      </c>
      <c r="F352" s="10">
        <f>IFERROR(SUMIFS('Custom Constraints'!$C:$C,'Custom Constraints'!$A:$A,_xlfn.CONCAT(IF(ISNUMBER(SEARCH("Generic",$D352)),"generic-deliverability_","caiso-deliverability_"),$D352,".",F$337)) - IFERROR(INDEX(F$210:F$326,MATCH(INDEX('Tx Constraint Names'!$D:$D,MATCH($D352,'Tx Constraint Names'!$E:$E,0)),$D$210:$D$326,0)),0)*INDEX('Tx Constraint Names'!$K:$K,MATCH($D352,'Tx Constraint Names'!$E:$E,0)),0)</f>
        <v>0</v>
      </c>
      <c r="G352" s="10">
        <f>IFERROR(SUMIFS('Custom Constraints'!$C:$C,'Custom Constraints'!$A:$A,_xlfn.CONCAT(IF(ISNUMBER(SEARCH("Generic",$D352)),"generic-deliverability_","caiso-deliverability_"),$D352,".",G$337)) - IFERROR(INDEX(G$210:G$326,MATCH(INDEX('Tx Constraint Names'!$D:$D,MATCH($D352,'Tx Constraint Names'!$E:$E,0)),$D$210:$D$326,0)),0)*INDEX('Tx Constraint Names'!$K:$K,MATCH($D352,'Tx Constraint Names'!$E:$E,0)),0)</f>
        <v>0</v>
      </c>
      <c r="H352" s="10">
        <f>IFERROR(SUMIFS('Custom Constraints'!$C:$C,'Custom Constraints'!$A:$A,_xlfn.CONCAT(IF(ISNUMBER(SEARCH("Generic",$D352)),"generic-deliverability_","caiso-deliverability_"),$D352,".",H$337)) - IFERROR(INDEX(H$210:H$326,MATCH(INDEX('Tx Constraint Names'!$D:$D,MATCH($D352,'Tx Constraint Names'!$E:$E,0)),$D$210:$D$326,0)),0)*INDEX('Tx Constraint Names'!$K:$K,MATCH($D352,'Tx Constraint Names'!$E:$E,0)),0)</f>
        <v>0</v>
      </c>
      <c r="I352" s="10">
        <f>IFERROR(SUMIFS('Custom Constraints'!$C:$C,'Custom Constraints'!$A:$A,_xlfn.CONCAT(IF(ISNUMBER(SEARCH("Generic",$D352)),"generic-deliverability_","caiso-deliverability_"),$D352,".",I$337)) - IFERROR(INDEX(I$210:I$326,MATCH(INDEX('Tx Constraint Names'!$D:$D,MATCH($D352,'Tx Constraint Names'!$E:$E,0)),$D$210:$D$326,0)),0)*INDEX('Tx Constraint Names'!$K:$K,MATCH($D352,'Tx Constraint Names'!$E:$E,0)),0)</f>
        <v>0</v>
      </c>
      <c r="J352" s="10">
        <f>IFERROR(SUMIFS('Custom Constraints'!$C:$C,'Custom Constraints'!$A:$A,_xlfn.CONCAT(IF(ISNUMBER(SEARCH("Generic",$D352)),"generic-deliverability_","caiso-deliverability_"),$D352,".",J$337)) - IFERROR(INDEX(J$210:J$326,MATCH(INDEX('Tx Constraint Names'!$D:$D,MATCH($D352,'Tx Constraint Names'!$E:$E,0)),$D$210:$D$326,0)),0)*INDEX('Tx Constraint Names'!$K:$K,MATCH($D352,'Tx Constraint Names'!$E:$E,0)),0)</f>
        <v>0</v>
      </c>
      <c r="K352" s="10">
        <f>IFERROR(SUMIFS('Custom Constraints'!$C:$C,'Custom Constraints'!$A:$A,_xlfn.CONCAT(IF(ISNUMBER(SEARCH("Generic",$D352)),"generic-deliverability_","caiso-deliverability_"),$D352,".",K$337)) - IFERROR(INDEX(K$210:K$326,MATCH(INDEX('Tx Constraint Names'!$D:$D,MATCH($D352,'Tx Constraint Names'!$E:$E,0)),$D$210:$D$326,0)),0)*INDEX('Tx Constraint Names'!$K:$K,MATCH($D352,'Tx Constraint Names'!$E:$E,0)),0)</f>
        <v>1251.498</v>
      </c>
      <c r="L352" s="10">
        <f>IFERROR(SUMIFS('Custom Constraints'!$C:$C,'Custom Constraints'!$A:$A,_xlfn.CONCAT(IF(ISNUMBER(SEARCH("Generic",$D352)),"generic-deliverability_","caiso-deliverability_"),$D352,".",L$337)) - IFERROR(INDEX(L$210:L$326,MATCH(INDEX('Tx Constraint Names'!$D:$D,MATCH($D352,'Tx Constraint Names'!$E:$E,0)),$D$210:$D$326,0)),0)*INDEX('Tx Constraint Names'!$K:$K,MATCH($D352,'Tx Constraint Names'!$E:$E,0)),0)</f>
        <v>0</v>
      </c>
      <c r="M352" s="10">
        <f>IFERROR(SUMIFS('Custom Constraints'!$C:$C,'Custom Constraints'!$A:$A,_xlfn.CONCAT(IF(ISNUMBER(SEARCH("Generic",$D352)),"generic-deliverability_","caiso-deliverability_"),$D352,".",M$337)) - IFERROR(INDEX(M$210:M$326,MATCH(INDEX('Tx Constraint Names'!$D:$D,MATCH($D352,'Tx Constraint Names'!$E:$E,0)),$D$210:$D$326,0)),0)*INDEX('Tx Constraint Names'!$K:$K,MATCH($D352,'Tx Constraint Names'!$E:$E,0)),0)</f>
        <v>2327.518</v>
      </c>
      <c r="N352" s="10">
        <f>IFERROR(SUMIFS('Custom Constraints'!$C:$C,'Custom Constraints'!$A:$A,_xlfn.CONCAT(IF(ISNUMBER(SEARCH("Generic",$D352)),"generic-deliverability_","caiso-deliverability_"),$D352,".",N$337)) - IFERROR(INDEX(N$210:N$326,MATCH(INDEX('Tx Constraint Names'!$D:$D,MATCH($D352,'Tx Constraint Names'!$E:$E,0)),$D$210:$D$326,0)),0)*INDEX('Tx Constraint Names'!$K:$K,MATCH($D352,'Tx Constraint Names'!$E:$E,0)),0)</f>
        <v>0</v>
      </c>
      <c r="O352" s="10">
        <f>IFERROR(SUMIFS('Custom Constraints'!$C:$C,'Custom Constraints'!$A:$A,_xlfn.CONCAT(IF(ISNUMBER(SEARCH("Generic",$D352)),"generic-deliverability_","caiso-deliverability_"),$D352,".",O$337)) - IFERROR(INDEX(O$210:O$326,MATCH(INDEX('Tx Constraint Names'!$D:$D,MATCH($D352,'Tx Constraint Names'!$E:$E,0)),$D$210:$D$326,0)),0)*INDEX('Tx Constraint Names'!$K:$K,MATCH($D352,'Tx Constraint Names'!$E:$E,0)),0)</f>
        <v>3180.4229999999998</v>
      </c>
      <c r="P352" s="10">
        <f>IFERROR(SUMIFS('Custom Constraints'!$C:$C,'Custom Constraints'!$A:$A,_xlfn.CONCAT(IF(ISNUMBER(SEARCH("Generic",$D352)),"generic-deliverability_","caiso-deliverability_"),$D352,".",P$337)) - IFERROR(INDEX(P$210:P$326,MATCH(INDEX('Tx Constraint Names'!$D:$D,MATCH($D352,'Tx Constraint Names'!$E:$E,0)),$D$210:$D$326,0)),0)*INDEX('Tx Constraint Names'!$K:$K,MATCH($D352,'Tx Constraint Names'!$E:$E,0)),0)</f>
        <v>0</v>
      </c>
      <c r="Q352" s="10">
        <f>IFERROR(SUMIFS('Custom Constraints'!$C:$C,'Custom Constraints'!$A:$A,_xlfn.CONCAT(IF(ISNUMBER(SEARCH("Generic",$D352)),"generic-deliverability_","caiso-deliverability_"),$D352,".",Q$337)) - IFERROR(INDEX(Q$210:Q$326,MATCH(INDEX('Tx Constraint Names'!$D:$D,MATCH($D352,'Tx Constraint Names'!$E:$E,0)),$D$210:$D$326,0)),0)*INDEX('Tx Constraint Names'!$K:$K,MATCH($D352,'Tx Constraint Names'!$E:$E,0)),0)</f>
        <v>3180.4229999999998</v>
      </c>
      <c r="R352" s="10">
        <f>IFERROR(SUMIFS('Custom Constraints'!$C:$C,'Custom Constraints'!$A:$A,_xlfn.CONCAT(IF(ISNUMBER(SEARCH("Generic",$D352)),"generic-deliverability_","caiso-deliverability_"),$D352,".",R$337)) - IFERROR(INDEX(R$210:R$326,MATCH(INDEX('Tx Constraint Names'!$D:$D,MATCH($D352,'Tx Constraint Names'!$E:$E,0)),$D$210:$D$326,0)),0)*INDEX('Tx Constraint Names'!$K:$K,MATCH($D352,'Tx Constraint Names'!$E:$E,0)),0)</f>
        <v>0</v>
      </c>
      <c r="S352" s="10">
        <f>IFERROR(SUMIFS('Custom Constraints'!$C:$C,'Custom Constraints'!$A:$A,_xlfn.CONCAT(IF(ISNUMBER(SEARCH("Generic",$D352)),"generic-deliverability_","caiso-deliverability_"),$D352,".",S$337)) - IFERROR(INDEX(S$210:S$326,MATCH(INDEX('Tx Constraint Names'!$D:$D,MATCH($D352,'Tx Constraint Names'!$E:$E,0)),$D$210:$D$326,0)),0)*INDEX('Tx Constraint Names'!$K:$K,MATCH($D352,'Tx Constraint Names'!$E:$E,0)),0)</f>
        <v>5819.0320000000002</v>
      </c>
      <c r="T352" s="10">
        <f>IFERROR(SUMIFS('Custom Constraints'!$C:$C,'Custom Constraints'!$A:$A,_xlfn.CONCAT(IF(ISNUMBER(SEARCH("Generic",$D352)),"generic-deliverability_","caiso-deliverability_"),$D352,".",T$337)) - IFERROR(INDEX(T$210:T$326,MATCH(INDEX('Tx Constraint Names'!$D:$D,MATCH($D352,'Tx Constraint Names'!$E:$E,0)),$D$210:$D$326,0)),0)*INDEX('Tx Constraint Names'!$K:$K,MATCH($D352,'Tx Constraint Names'!$E:$E,0)),0)</f>
        <v>5819.0320000000002</v>
      </c>
      <c r="U352" s="10">
        <f>IFERROR(SUMIFS('Custom Constraints'!$C:$C,'Custom Constraints'!$A:$A,_xlfn.CONCAT(IF(ISNUMBER(SEARCH("Generic",$D352)),"generic-deliverability_","caiso-deliverability_"),$D352,".",U$337)) - IFERROR(INDEX(U$210:U$326,MATCH(INDEX('Tx Constraint Names'!$D:$D,MATCH($D352,'Tx Constraint Names'!$E:$E,0)),$D$210:$D$326,0)),0)*INDEX('Tx Constraint Names'!$K:$K,MATCH($D352,'Tx Constraint Names'!$E:$E,0)),0)</f>
        <v>0</v>
      </c>
      <c r="V352" s="10">
        <f>IFERROR(SUMIFS('Custom Constraints'!$C:$C,'Custom Constraints'!$A:$A,_xlfn.CONCAT(IF(ISNUMBER(SEARCH("Generic",$D352)),"generic-deliverability_","caiso-deliverability_"),$D352,".",V$337)) - IFERROR(INDEX(V$210:V$326,MATCH(INDEX('Tx Constraint Names'!$D:$D,MATCH($D352,'Tx Constraint Names'!$E:$E,0)),$D$210:$D$326,0)),0)*INDEX('Tx Constraint Names'!$K:$K,MATCH($D352,'Tx Constraint Names'!$E:$E,0)),0)</f>
        <v>0</v>
      </c>
      <c r="W352" s="10">
        <f>IFERROR(SUMIFS('Custom Constraints'!$C:$C,'Custom Constraints'!$A:$A,_xlfn.CONCAT(IF(ISNUMBER(SEARCH("Generic",$D352)),"generic-deliverability_","caiso-deliverability_"),$D352,".",W$337)) - IFERROR(INDEX(W$210:W$326,MATCH(INDEX('Tx Constraint Names'!$D:$D,MATCH($D352,'Tx Constraint Names'!$E:$E,0)),$D$210:$D$326,0)),0)*INDEX('Tx Constraint Names'!$K:$K,MATCH($D352,'Tx Constraint Names'!$E:$E,0)),0)</f>
        <v>0</v>
      </c>
      <c r="X352" s="10">
        <f>IFERROR(SUMIFS('Custom Constraints'!$C:$C,'Custom Constraints'!$A:$A,_xlfn.CONCAT(IF(ISNUMBER(SEARCH("Generic",$D352)),"generic-deliverability_","caiso-deliverability_"),$D352,".",X$337)) - IFERROR(INDEX(X$210:X$326,MATCH(INDEX('Tx Constraint Names'!$D:$D,MATCH($D352,'Tx Constraint Names'!$E:$E,0)),$D$210:$D$326,0)),0)*INDEX('Tx Constraint Names'!$K:$K,MATCH($D352,'Tx Constraint Names'!$E:$E,0)),0)</f>
        <v>7521.4740000000002</v>
      </c>
      <c r="Y352" s="10">
        <f>IFERROR(SUMIFS('Custom Constraints'!$C:$C,'Custom Constraints'!$A:$A,_xlfn.CONCAT(IF(ISNUMBER(SEARCH("Generic",$D352)),"generic-deliverability_","caiso-deliverability_"),$D352,".",Y$337)) - IFERROR(INDEX(Y$210:Y$326,MATCH(INDEX('Tx Constraint Names'!$D:$D,MATCH($D352,'Tx Constraint Names'!$E:$E,0)),$D$210:$D$326,0)),0)*INDEX('Tx Constraint Names'!$K:$K,MATCH($D352,'Tx Constraint Names'!$E:$E,0)),0)</f>
        <v>7667.1790000000001</v>
      </c>
      <c r="Z352" s="10">
        <f>IFERROR(SUMIFS('Custom Constraints'!$C:$C,'Custom Constraints'!$A:$A,_xlfn.CONCAT(IF(ISNUMBER(SEARCH("Generic",$D352)),"generic-deliverability_","caiso-deliverability_"),$D352,".",Z$337)) - IFERROR(INDEX(Z$210:Z$326,MATCH(INDEX('Tx Constraint Names'!$D:$D,MATCH($D352,'Tx Constraint Names'!$E:$E,0)),$D$210:$D$326,0)),0)*INDEX('Tx Constraint Names'!$K:$K,MATCH($D352,'Tx Constraint Names'!$E:$E,0)),0)</f>
        <v>0</v>
      </c>
      <c r="AA352" s="10">
        <f>IFERROR(SUMIFS('Custom Constraints'!$C:$C,'Custom Constraints'!$A:$A,_xlfn.CONCAT(IF(ISNUMBER(SEARCH("Generic",$D352)),"generic-deliverability_","caiso-deliverability_"),$D352,".",AA$337)) - IFERROR(INDEX(AA$210:AA$326,MATCH(INDEX('Tx Constraint Names'!$D:$D,MATCH($D352,'Tx Constraint Names'!$E:$E,0)),$D$210:$D$326,0)),0)*INDEX('Tx Constraint Names'!$K:$K,MATCH($D352,'Tx Constraint Names'!$E:$E,0)),0)</f>
        <v>0</v>
      </c>
      <c r="AB352" s="10">
        <f>IFERROR(SUMIFS('Custom Constraints'!$C:$C,'Custom Constraints'!$A:$A,_xlfn.CONCAT(IF(ISNUMBER(SEARCH("Generic",$D352)),"generic-deliverability_","caiso-deliverability_"),$D352,".",AB$337)) - IFERROR(INDEX(AB$210:AB$326,MATCH(INDEX('Tx Constraint Names'!$D:$D,MATCH($D352,'Tx Constraint Names'!$E:$E,0)),$D$210:$D$326,0)),0)*INDEX('Tx Constraint Names'!$K:$K,MATCH($D352,'Tx Constraint Names'!$E:$E,0)),0)</f>
        <v>0</v>
      </c>
      <c r="AC352" s="10">
        <f>IFERROR(SUMIFS('Custom Constraints'!$C:$C,'Custom Constraints'!$A:$A,_xlfn.CONCAT(IF(ISNUMBER(SEARCH("Generic",$D352)),"generic-deliverability_","caiso-deliverability_"),$D352,".",AC$337)) - IFERROR(INDEX(AC$210:AC$326,MATCH(INDEX('Tx Constraint Names'!$D:$D,MATCH($D352,'Tx Constraint Names'!$E:$E,0)),$D$210:$D$326,0)),0)*INDEX('Tx Constraint Names'!$K:$K,MATCH($D352,'Tx Constraint Names'!$E:$E,0)),0)</f>
        <v>0</v>
      </c>
      <c r="AD352" s="10">
        <f>IFERROR(SUMIFS('Custom Constraints'!$C:$C,'Custom Constraints'!$A:$A,_xlfn.CONCAT(IF(ISNUMBER(SEARCH("Generic",$D352)),"generic-deliverability_","caiso-deliverability_"),$D352,".",AD$337)) - IFERROR(INDEX(AD$210:AD$326,MATCH(INDEX('Tx Constraint Names'!$D:$D,MATCH($D352,'Tx Constraint Names'!$E:$E,0)),$D$210:$D$326,0)),0)*INDEX('Tx Constraint Names'!$K:$K,MATCH($D352,'Tx Constraint Names'!$E:$E,0)),0)</f>
        <v>7667.1790000000001</v>
      </c>
      <c r="AE352" s="22">
        <f>IFERROR(INDEX('Tx Constraint Names'!$M:$M,MATCH($D352,'Tx Constraint Names'!$E:$E,0)),0)</f>
        <v>10824.615</v>
      </c>
      <c r="AF352" s="22">
        <f>IFERROR(INDEX('Tx Constraint Names'!$P:$P,MATCH($D352,'Tx Constraint Names'!$E:$E,0)),0)</f>
        <v>588</v>
      </c>
      <c r="AG352" s="22">
        <f t="shared" si="194"/>
        <v>7667.1790000000001</v>
      </c>
      <c r="AH352" s="164">
        <f>IFERROR(INDEX('Tx Constraint Names'!J:J,MATCH(INDEX('Tx Constraint Names'!D:D,MATCH(D352,'Tx Constraint Names'!E:E,0)),'Tx Constraint Names'!D:D,0))/1000,0)</f>
        <v>0</v>
      </c>
      <c r="AJ352" s="150"/>
      <c r="AK352" s="14" t="str">
        <v>SCE_Metro_Default_HSN</v>
      </c>
      <c r="AL352" s="83" t="str">
        <f t="shared" si="195"/>
        <v>SCE_Metro_Default</v>
      </c>
      <c r="AM352" s="89">
        <f t="shared" si="191"/>
        <v>13609.6</v>
      </c>
      <c r="AN352" s="89">
        <f t="shared" si="192"/>
        <v>0</v>
      </c>
      <c r="AO352" s="89">
        <f t="shared" si="193"/>
        <v>11556.735000000001</v>
      </c>
    </row>
    <row r="353" spans="4:41" x14ac:dyDescent="0.15">
      <c r="D353" s="8" t="str">
        <v>Contra_Costa_Windmaster_HSN</v>
      </c>
      <c r="E353" s="10">
        <f>IFERROR(SUMIFS('Custom Constraints'!$C:$C,'Custom Constraints'!$A:$A,_xlfn.CONCAT(IF(ISNUMBER(SEARCH("Generic",$D353)),"generic-deliverability_","caiso-deliverability_"),$D353,".",E$337)) - IFERROR(INDEX(E$210:E$326,MATCH(INDEX('Tx Constraint Names'!$D:$D,MATCH($D353,'Tx Constraint Names'!$E:$E,0)),$D$210:$D$326,0)),0)*INDEX('Tx Constraint Names'!$K:$K,MATCH($D353,'Tx Constraint Names'!$E:$E,0)),0)</f>
        <v>0</v>
      </c>
      <c r="F353" s="10">
        <f>IFERROR(SUMIFS('Custom Constraints'!$C:$C,'Custom Constraints'!$A:$A,_xlfn.CONCAT(IF(ISNUMBER(SEARCH("Generic",$D353)),"generic-deliverability_","caiso-deliverability_"),$D353,".",F$337)) - IFERROR(INDEX(F$210:F$326,MATCH(INDEX('Tx Constraint Names'!$D:$D,MATCH($D353,'Tx Constraint Names'!$E:$E,0)),$D$210:$D$326,0)),0)*INDEX('Tx Constraint Names'!$K:$K,MATCH($D353,'Tx Constraint Names'!$E:$E,0)),0)</f>
        <v>0</v>
      </c>
      <c r="G353" s="10">
        <f>IFERROR(SUMIFS('Custom Constraints'!$C:$C,'Custom Constraints'!$A:$A,_xlfn.CONCAT(IF(ISNUMBER(SEARCH("Generic",$D353)),"generic-deliverability_","caiso-deliverability_"),$D353,".",G$337)) - IFERROR(INDEX(G$210:G$326,MATCH(INDEX('Tx Constraint Names'!$D:$D,MATCH($D353,'Tx Constraint Names'!$E:$E,0)),$D$210:$D$326,0)),0)*INDEX('Tx Constraint Names'!$K:$K,MATCH($D353,'Tx Constraint Names'!$E:$E,0)),0)</f>
        <v>0</v>
      </c>
      <c r="H353" s="10">
        <f>IFERROR(SUMIFS('Custom Constraints'!$C:$C,'Custom Constraints'!$A:$A,_xlfn.CONCAT(IF(ISNUMBER(SEARCH("Generic",$D353)),"generic-deliverability_","caiso-deliverability_"),$D353,".",H$337)) - IFERROR(INDEX(H$210:H$326,MATCH(INDEX('Tx Constraint Names'!$D:$D,MATCH($D353,'Tx Constraint Names'!$E:$E,0)),$D$210:$D$326,0)),0)*INDEX('Tx Constraint Names'!$K:$K,MATCH($D353,'Tx Constraint Names'!$E:$E,0)),0)</f>
        <v>0</v>
      </c>
      <c r="I353" s="10">
        <f>IFERROR(SUMIFS('Custom Constraints'!$C:$C,'Custom Constraints'!$A:$A,_xlfn.CONCAT(IF(ISNUMBER(SEARCH("Generic",$D353)),"generic-deliverability_","caiso-deliverability_"),$D353,".",I$337)) - IFERROR(INDEX(I$210:I$326,MATCH(INDEX('Tx Constraint Names'!$D:$D,MATCH($D353,'Tx Constraint Names'!$E:$E,0)),$D$210:$D$326,0)),0)*INDEX('Tx Constraint Names'!$K:$K,MATCH($D353,'Tx Constraint Names'!$E:$E,0)),0)</f>
        <v>0</v>
      </c>
      <c r="J353" s="10">
        <f>IFERROR(SUMIFS('Custom Constraints'!$C:$C,'Custom Constraints'!$A:$A,_xlfn.CONCAT(IF(ISNUMBER(SEARCH("Generic",$D353)),"generic-deliverability_","caiso-deliverability_"),$D353,".",J$337)) - IFERROR(INDEX(J$210:J$326,MATCH(INDEX('Tx Constraint Names'!$D:$D,MATCH($D353,'Tx Constraint Names'!$E:$E,0)),$D$210:$D$326,0)),0)*INDEX('Tx Constraint Names'!$K:$K,MATCH($D353,'Tx Constraint Names'!$E:$E,0)),0)</f>
        <v>0</v>
      </c>
      <c r="K353" s="10">
        <f>IFERROR(SUMIFS('Custom Constraints'!$C:$C,'Custom Constraints'!$A:$A,_xlfn.CONCAT(IF(ISNUMBER(SEARCH("Generic",$D353)),"generic-deliverability_","caiso-deliverability_"),$D353,".",K$337)) - IFERROR(INDEX(K$210:K$326,MATCH(INDEX('Tx Constraint Names'!$D:$D,MATCH($D353,'Tx Constraint Names'!$E:$E,0)),$D$210:$D$326,0)),0)*INDEX('Tx Constraint Names'!$K:$K,MATCH($D353,'Tx Constraint Names'!$E:$E,0)),0)</f>
        <v>0</v>
      </c>
      <c r="L353" s="10">
        <f>IFERROR(SUMIFS('Custom Constraints'!$C:$C,'Custom Constraints'!$A:$A,_xlfn.CONCAT(IF(ISNUMBER(SEARCH("Generic",$D353)),"generic-deliverability_","caiso-deliverability_"),$D353,".",L$337)) - IFERROR(INDEX(L$210:L$326,MATCH(INDEX('Tx Constraint Names'!$D:$D,MATCH($D353,'Tx Constraint Names'!$E:$E,0)),$D$210:$D$326,0)),0)*INDEX('Tx Constraint Names'!$K:$K,MATCH($D353,'Tx Constraint Names'!$E:$E,0)),0)</f>
        <v>0</v>
      </c>
      <c r="M353" s="10">
        <f>IFERROR(SUMIFS('Custom Constraints'!$C:$C,'Custom Constraints'!$A:$A,_xlfn.CONCAT(IF(ISNUMBER(SEARCH("Generic",$D353)),"generic-deliverability_","caiso-deliverability_"),$D353,".",M$337)) - IFERROR(INDEX(M$210:M$326,MATCH(INDEX('Tx Constraint Names'!$D:$D,MATCH($D353,'Tx Constraint Names'!$E:$E,0)),$D$210:$D$326,0)),0)*INDEX('Tx Constraint Names'!$K:$K,MATCH($D353,'Tx Constraint Names'!$E:$E,0)),0)</f>
        <v>69.16</v>
      </c>
      <c r="N353" s="10">
        <f>IFERROR(SUMIFS('Custom Constraints'!$C:$C,'Custom Constraints'!$A:$A,_xlfn.CONCAT(IF(ISNUMBER(SEARCH("Generic",$D353)),"generic-deliverability_","caiso-deliverability_"),$D353,".",N$337)) - IFERROR(INDEX(N$210:N$326,MATCH(INDEX('Tx Constraint Names'!$D:$D,MATCH($D353,'Tx Constraint Names'!$E:$E,0)),$D$210:$D$326,0)),0)*INDEX('Tx Constraint Names'!$K:$K,MATCH($D353,'Tx Constraint Names'!$E:$E,0)),0)</f>
        <v>0</v>
      </c>
      <c r="O353" s="10">
        <f>IFERROR(SUMIFS('Custom Constraints'!$C:$C,'Custom Constraints'!$A:$A,_xlfn.CONCAT(IF(ISNUMBER(SEARCH("Generic",$D353)),"generic-deliverability_","caiso-deliverability_"),$D353,".",O$337)) - IFERROR(INDEX(O$210:O$326,MATCH(INDEX('Tx Constraint Names'!$D:$D,MATCH($D353,'Tx Constraint Names'!$E:$E,0)),$D$210:$D$326,0)),0)*INDEX('Tx Constraint Names'!$K:$K,MATCH($D353,'Tx Constraint Names'!$E:$E,0)),0)</f>
        <v>85.856999999999999</v>
      </c>
      <c r="P353" s="10">
        <f>IFERROR(SUMIFS('Custom Constraints'!$C:$C,'Custom Constraints'!$A:$A,_xlfn.CONCAT(IF(ISNUMBER(SEARCH("Generic",$D353)),"generic-deliverability_","caiso-deliverability_"),$D353,".",P$337)) - IFERROR(INDEX(P$210:P$326,MATCH(INDEX('Tx Constraint Names'!$D:$D,MATCH($D353,'Tx Constraint Names'!$E:$E,0)),$D$210:$D$326,0)),0)*INDEX('Tx Constraint Names'!$K:$K,MATCH($D353,'Tx Constraint Names'!$E:$E,0)),0)</f>
        <v>0</v>
      </c>
      <c r="Q353" s="10">
        <f>IFERROR(SUMIFS('Custom Constraints'!$C:$C,'Custom Constraints'!$A:$A,_xlfn.CONCAT(IF(ISNUMBER(SEARCH("Generic",$D353)),"generic-deliverability_","caiso-deliverability_"),$D353,".",Q$337)) - IFERROR(INDEX(Q$210:Q$326,MATCH(INDEX('Tx Constraint Names'!$D:$D,MATCH($D353,'Tx Constraint Names'!$E:$E,0)),$D$210:$D$326,0)),0)*INDEX('Tx Constraint Names'!$K:$K,MATCH($D353,'Tx Constraint Names'!$E:$E,0)),0)</f>
        <v>85.856999999999999</v>
      </c>
      <c r="R353" s="10">
        <f>IFERROR(SUMIFS('Custom Constraints'!$C:$C,'Custom Constraints'!$A:$A,_xlfn.CONCAT(IF(ISNUMBER(SEARCH("Generic",$D353)),"generic-deliverability_","caiso-deliverability_"),$D353,".",R$337)) - IFERROR(INDEX(R$210:R$326,MATCH(INDEX('Tx Constraint Names'!$D:$D,MATCH($D353,'Tx Constraint Names'!$E:$E,0)),$D$210:$D$326,0)),0)*INDEX('Tx Constraint Names'!$K:$K,MATCH($D353,'Tx Constraint Names'!$E:$E,0)),0)</f>
        <v>0</v>
      </c>
      <c r="S353" s="10">
        <f>IFERROR(SUMIFS('Custom Constraints'!$C:$C,'Custom Constraints'!$A:$A,_xlfn.CONCAT(IF(ISNUMBER(SEARCH("Generic",$D353)),"generic-deliverability_","caiso-deliverability_"),$D353,".",S$337)) - IFERROR(INDEX(S$210:S$326,MATCH(INDEX('Tx Constraint Names'!$D:$D,MATCH($D353,'Tx Constraint Names'!$E:$E,0)),$D$210:$D$326,0)),0)*INDEX('Tx Constraint Names'!$K:$K,MATCH($D353,'Tx Constraint Names'!$E:$E,0)),0)</f>
        <v>85.856999999999999</v>
      </c>
      <c r="T353" s="10">
        <f>IFERROR(SUMIFS('Custom Constraints'!$C:$C,'Custom Constraints'!$A:$A,_xlfn.CONCAT(IF(ISNUMBER(SEARCH("Generic",$D353)),"generic-deliverability_","caiso-deliverability_"),$D353,".",T$337)) - IFERROR(INDEX(T$210:T$326,MATCH(INDEX('Tx Constraint Names'!$D:$D,MATCH($D353,'Tx Constraint Names'!$E:$E,0)),$D$210:$D$326,0)),0)*INDEX('Tx Constraint Names'!$K:$K,MATCH($D353,'Tx Constraint Names'!$E:$E,0)),0)</f>
        <v>85.856999999999999</v>
      </c>
      <c r="U353" s="10">
        <f>IFERROR(SUMIFS('Custom Constraints'!$C:$C,'Custom Constraints'!$A:$A,_xlfn.CONCAT(IF(ISNUMBER(SEARCH("Generic",$D353)),"generic-deliverability_","caiso-deliverability_"),$D353,".",U$337)) - IFERROR(INDEX(U$210:U$326,MATCH(INDEX('Tx Constraint Names'!$D:$D,MATCH($D353,'Tx Constraint Names'!$E:$E,0)),$D$210:$D$326,0)),0)*INDEX('Tx Constraint Names'!$K:$K,MATCH($D353,'Tx Constraint Names'!$E:$E,0)),0)</f>
        <v>0</v>
      </c>
      <c r="V353" s="10">
        <f>IFERROR(SUMIFS('Custom Constraints'!$C:$C,'Custom Constraints'!$A:$A,_xlfn.CONCAT(IF(ISNUMBER(SEARCH("Generic",$D353)),"generic-deliverability_","caiso-deliverability_"),$D353,".",V$337)) - IFERROR(INDEX(V$210:V$326,MATCH(INDEX('Tx Constraint Names'!$D:$D,MATCH($D353,'Tx Constraint Names'!$E:$E,0)),$D$210:$D$326,0)),0)*INDEX('Tx Constraint Names'!$K:$K,MATCH($D353,'Tx Constraint Names'!$E:$E,0)),0)</f>
        <v>0</v>
      </c>
      <c r="W353" s="10">
        <f>IFERROR(SUMIFS('Custom Constraints'!$C:$C,'Custom Constraints'!$A:$A,_xlfn.CONCAT(IF(ISNUMBER(SEARCH("Generic",$D353)),"generic-deliverability_","caiso-deliverability_"),$D353,".",W$337)) - IFERROR(INDEX(W$210:W$326,MATCH(INDEX('Tx Constraint Names'!$D:$D,MATCH($D353,'Tx Constraint Names'!$E:$E,0)),$D$210:$D$326,0)),0)*INDEX('Tx Constraint Names'!$K:$K,MATCH($D353,'Tx Constraint Names'!$E:$E,0)),0)</f>
        <v>0</v>
      </c>
      <c r="X353" s="10">
        <f>IFERROR(SUMIFS('Custom Constraints'!$C:$C,'Custom Constraints'!$A:$A,_xlfn.CONCAT(IF(ISNUMBER(SEARCH("Generic",$D353)),"generic-deliverability_","caiso-deliverability_"),$D353,".",X$337)) - IFERROR(INDEX(X$210:X$326,MATCH(INDEX('Tx Constraint Names'!$D:$D,MATCH($D353,'Tx Constraint Names'!$E:$E,0)),$D$210:$D$326,0)),0)*INDEX('Tx Constraint Names'!$K:$K,MATCH($D353,'Tx Constraint Names'!$E:$E,0)),0)</f>
        <v>85.856999999999999</v>
      </c>
      <c r="Y353" s="10">
        <f>IFERROR(SUMIFS('Custom Constraints'!$C:$C,'Custom Constraints'!$A:$A,_xlfn.CONCAT(IF(ISNUMBER(SEARCH("Generic",$D353)),"generic-deliverability_","caiso-deliverability_"),$D353,".",Y$337)) - IFERROR(INDEX(Y$210:Y$326,MATCH(INDEX('Tx Constraint Names'!$D:$D,MATCH($D353,'Tx Constraint Names'!$E:$E,0)),$D$210:$D$326,0)),0)*INDEX('Tx Constraint Names'!$K:$K,MATCH($D353,'Tx Constraint Names'!$E:$E,0)),0)</f>
        <v>85.856999999999999</v>
      </c>
      <c r="Z353" s="10">
        <f>IFERROR(SUMIFS('Custom Constraints'!$C:$C,'Custom Constraints'!$A:$A,_xlfn.CONCAT(IF(ISNUMBER(SEARCH("Generic",$D353)),"generic-deliverability_","caiso-deliverability_"),$D353,".",Z$337)) - IFERROR(INDEX(Z$210:Z$326,MATCH(INDEX('Tx Constraint Names'!$D:$D,MATCH($D353,'Tx Constraint Names'!$E:$E,0)),$D$210:$D$326,0)),0)*INDEX('Tx Constraint Names'!$K:$K,MATCH($D353,'Tx Constraint Names'!$E:$E,0)),0)</f>
        <v>0</v>
      </c>
      <c r="AA353" s="10">
        <f>IFERROR(SUMIFS('Custom Constraints'!$C:$C,'Custom Constraints'!$A:$A,_xlfn.CONCAT(IF(ISNUMBER(SEARCH("Generic",$D353)),"generic-deliverability_","caiso-deliverability_"),$D353,".",AA$337)) - IFERROR(INDEX(AA$210:AA$326,MATCH(INDEX('Tx Constraint Names'!$D:$D,MATCH($D353,'Tx Constraint Names'!$E:$E,0)),$D$210:$D$326,0)),0)*INDEX('Tx Constraint Names'!$K:$K,MATCH($D353,'Tx Constraint Names'!$E:$E,0)),0)</f>
        <v>0</v>
      </c>
      <c r="AB353" s="10">
        <f>IFERROR(SUMIFS('Custom Constraints'!$C:$C,'Custom Constraints'!$A:$A,_xlfn.CONCAT(IF(ISNUMBER(SEARCH("Generic",$D353)),"generic-deliverability_","caiso-deliverability_"),$D353,".",AB$337)) - IFERROR(INDEX(AB$210:AB$326,MATCH(INDEX('Tx Constraint Names'!$D:$D,MATCH($D353,'Tx Constraint Names'!$E:$E,0)),$D$210:$D$326,0)),0)*INDEX('Tx Constraint Names'!$K:$K,MATCH($D353,'Tx Constraint Names'!$E:$E,0)),0)</f>
        <v>0</v>
      </c>
      <c r="AC353" s="10">
        <f>IFERROR(SUMIFS('Custom Constraints'!$C:$C,'Custom Constraints'!$A:$A,_xlfn.CONCAT(IF(ISNUMBER(SEARCH("Generic",$D353)),"generic-deliverability_","caiso-deliverability_"),$D353,".",AC$337)) - IFERROR(INDEX(AC$210:AC$326,MATCH(INDEX('Tx Constraint Names'!$D:$D,MATCH($D353,'Tx Constraint Names'!$E:$E,0)),$D$210:$D$326,0)),0)*INDEX('Tx Constraint Names'!$K:$K,MATCH($D353,'Tx Constraint Names'!$E:$E,0)),0)</f>
        <v>0</v>
      </c>
      <c r="AD353" s="10">
        <f>IFERROR(SUMIFS('Custom Constraints'!$C:$C,'Custom Constraints'!$A:$A,_xlfn.CONCAT(IF(ISNUMBER(SEARCH("Generic",$D353)),"generic-deliverability_","caiso-deliverability_"),$D353,".",AD$337)) - IFERROR(INDEX(AD$210:AD$326,MATCH(INDEX('Tx Constraint Names'!$D:$D,MATCH($D353,'Tx Constraint Names'!$E:$E,0)),$D$210:$D$326,0)),0)*INDEX('Tx Constraint Names'!$K:$K,MATCH($D353,'Tx Constraint Names'!$E:$E,0)),0)</f>
        <v>85.856999999999999</v>
      </c>
      <c r="AE353" s="22">
        <f>IFERROR(INDEX('Tx Constraint Names'!$M:$M,MATCH($D353,'Tx Constraint Names'!$E:$E,0)),0)</f>
        <v>912.2</v>
      </c>
      <c r="AF353" s="22">
        <f>IFERROR(INDEX('Tx Constraint Names'!$P:$P,MATCH($D353,'Tx Constraint Names'!$E:$E,0)),0)</f>
        <v>5601</v>
      </c>
      <c r="AG353" s="22">
        <f t="shared" si="194"/>
        <v>85.856999999999999</v>
      </c>
      <c r="AH353" s="164">
        <f>IFERROR(INDEX('Tx Constraint Names'!J:J,MATCH(INDEX('Tx Constraint Names'!D:D,MATCH(D353,'Tx Constraint Names'!E:E,0)),'Tx Constraint Names'!D:D,0))/1000,0)</f>
        <v>6.4114478621146844</v>
      </c>
      <c r="AJ353" s="150"/>
      <c r="AK353" s="14" t="str">
        <v>Serrano_Alberhill_Valley_HSN</v>
      </c>
      <c r="AL353" s="83" t="str">
        <f t="shared" si="195"/>
        <v>Serrano_Alberhill_Valley</v>
      </c>
      <c r="AM353" s="89">
        <f t="shared" si="191"/>
        <v>5092.6149999999998</v>
      </c>
      <c r="AN353" s="89">
        <f t="shared" si="192"/>
        <v>4327</v>
      </c>
      <c r="AO353" s="89">
        <f t="shared" si="193"/>
        <v>8502.7740000000013</v>
      </c>
    </row>
    <row r="354" spans="4:41" x14ac:dyDescent="0.15">
      <c r="D354" s="8" t="str">
        <v>Control_Inyokern_HSN</v>
      </c>
      <c r="E354" s="10">
        <f>IFERROR(SUMIFS('Custom Constraints'!$C:$C,'Custom Constraints'!$A:$A,_xlfn.CONCAT(IF(ISNUMBER(SEARCH("Generic",$D354)),"generic-deliverability_","caiso-deliverability_"),$D354,".",E$337)) - IFERROR(INDEX(E$210:E$326,MATCH(INDEX('Tx Constraint Names'!$D:$D,MATCH($D354,'Tx Constraint Names'!$E:$E,0)),$D$210:$D$326,0)),0)*INDEX('Tx Constraint Names'!$K:$K,MATCH($D354,'Tx Constraint Names'!$E:$E,0)),0)</f>
        <v>0</v>
      </c>
      <c r="F354" s="10">
        <f>IFERROR(SUMIFS('Custom Constraints'!$C:$C,'Custom Constraints'!$A:$A,_xlfn.CONCAT(IF(ISNUMBER(SEARCH("Generic",$D354)),"generic-deliverability_","caiso-deliverability_"),$D354,".",F$337)) - IFERROR(INDEX(F$210:F$326,MATCH(INDEX('Tx Constraint Names'!$D:$D,MATCH($D354,'Tx Constraint Names'!$E:$E,0)),$D$210:$D$326,0)),0)*INDEX('Tx Constraint Names'!$K:$K,MATCH($D354,'Tx Constraint Names'!$E:$E,0)),0)</f>
        <v>0</v>
      </c>
      <c r="G354" s="10">
        <f>IFERROR(SUMIFS('Custom Constraints'!$C:$C,'Custom Constraints'!$A:$A,_xlfn.CONCAT(IF(ISNUMBER(SEARCH("Generic",$D354)),"generic-deliverability_","caiso-deliverability_"),$D354,".",G$337)) - IFERROR(INDEX(G$210:G$326,MATCH(INDEX('Tx Constraint Names'!$D:$D,MATCH($D354,'Tx Constraint Names'!$E:$E,0)),$D$210:$D$326,0)),0)*INDEX('Tx Constraint Names'!$K:$K,MATCH($D354,'Tx Constraint Names'!$E:$E,0)),0)</f>
        <v>0</v>
      </c>
      <c r="H354" s="10">
        <f>IFERROR(SUMIFS('Custom Constraints'!$C:$C,'Custom Constraints'!$A:$A,_xlfn.CONCAT(IF(ISNUMBER(SEARCH("Generic",$D354)),"generic-deliverability_","caiso-deliverability_"),$D354,".",H$337)) - IFERROR(INDEX(H$210:H$326,MATCH(INDEX('Tx Constraint Names'!$D:$D,MATCH($D354,'Tx Constraint Names'!$E:$E,0)),$D$210:$D$326,0)),0)*INDEX('Tx Constraint Names'!$K:$K,MATCH($D354,'Tx Constraint Names'!$E:$E,0)),0)</f>
        <v>0</v>
      </c>
      <c r="I354" s="10">
        <f>IFERROR(SUMIFS('Custom Constraints'!$C:$C,'Custom Constraints'!$A:$A,_xlfn.CONCAT(IF(ISNUMBER(SEARCH("Generic",$D354)),"generic-deliverability_","caiso-deliverability_"),$D354,".",I$337)) - IFERROR(INDEX(I$210:I$326,MATCH(INDEX('Tx Constraint Names'!$D:$D,MATCH($D354,'Tx Constraint Names'!$E:$E,0)),$D$210:$D$326,0)),0)*INDEX('Tx Constraint Names'!$K:$K,MATCH($D354,'Tx Constraint Names'!$E:$E,0)),0)</f>
        <v>0</v>
      </c>
      <c r="J354" s="10">
        <f>IFERROR(SUMIFS('Custom Constraints'!$C:$C,'Custom Constraints'!$A:$A,_xlfn.CONCAT(IF(ISNUMBER(SEARCH("Generic",$D354)),"generic-deliverability_","caiso-deliverability_"),$D354,".",J$337)) - IFERROR(INDEX(J$210:J$326,MATCH(INDEX('Tx Constraint Names'!$D:$D,MATCH($D354,'Tx Constraint Names'!$E:$E,0)),$D$210:$D$326,0)),0)*INDEX('Tx Constraint Names'!$K:$K,MATCH($D354,'Tx Constraint Names'!$E:$E,0)),0)</f>
        <v>0</v>
      </c>
      <c r="K354" s="10">
        <f>IFERROR(SUMIFS('Custom Constraints'!$C:$C,'Custom Constraints'!$A:$A,_xlfn.CONCAT(IF(ISNUMBER(SEARCH("Generic",$D354)),"generic-deliverability_","caiso-deliverability_"),$D354,".",K$337)) - IFERROR(INDEX(K$210:K$326,MATCH(INDEX('Tx Constraint Names'!$D:$D,MATCH($D354,'Tx Constraint Names'!$E:$E,0)),$D$210:$D$326,0)),0)*INDEX('Tx Constraint Names'!$K:$K,MATCH($D354,'Tx Constraint Names'!$E:$E,0)),0)</f>
        <v>0</v>
      </c>
      <c r="L354" s="10">
        <f>IFERROR(SUMIFS('Custom Constraints'!$C:$C,'Custom Constraints'!$A:$A,_xlfn.CONCAT(IF(ISNUMBER(SEARCH("Generic",$D354)),"generic-deliverability_","caiso-deliverability_"),$D354,".",L$337)) - IFERROR(INDEX(L$210:L$326,MATCH(INDEX('Tx Constraint Names'!$D:$D,MATCH($D354,'Tx Constraint Names'!$E:$E,0)),$D$210:$D$326,0)),0)*INDEX('Tx Constraint Names'!$K:$K,MATCH($D354,'Tx Constraint Names'!$E:$E,0)),0)</f>
        <v>0</v>
      </c>
      <c r="M354" s="10">
        <f>IFERROR(SUMIFS('Custom Constraints'!$C:$C,'Custom Constraints'!$A:$A,_xlfn.CONCAT(IF(ISNUMBER(SEARCH("Generic",$D354)),"generic-deliverability_","caiso-deliverability_"),$D354,".",M$337)) - IFERROR(INDEX(M$210:M$326,MATCH(INDEX('Tx Constraint Names'!$D:$D,MATCH($D354,'Tx Constraint Names'!$E:$E,0)),$D$210:$D$326,0)),0)*INDEX('Tx Constraint Names'!$K:$K,MATCH($D354,'Tx Constraint Names'!$E:$E,0)),0)</f>
        <v>0</v>
      </c>
      <c r="N354" s="10">
        <f>IFERROR(SUMIFS('Custom Constraints'!$C:$C,'Custom Constraints'!$A:$A,_xlfn.CONCAT(IF(ISNUMBER(SEARCH("Generic",$D354)),"generic-deliverability_","caiso-deliverability_"),$D354,".",N$337)) - IFERROR(INDEX(N$210:N$326,MATCH(INDEX('Tx Constraint Names'!$D:$D,MATCH($D354,'Tx Constraint Names'!$E:$E,0)),$D$210:$D$326,0)),0)*INDEX('Tx Constraint Names'!$K:$K,MATCH($D354,'Tx Constraint Names'!$E:$E,0)),0)</f>
        <v>0</v>
      </c>
      <c r="O354" s="10">
        <f>IFERROR(SUMIFS('Custom Constraints'!$C:$C,'Custom Constraints'!$A:$A,_xlfn.CONCAT(IF(ISNUMBER(SEARCH("Generic",$D354)),"generic-deliverability_","caiso-deliverability_"),$D354,".",O$337)) - IFERROR(INDEX(O$210:O$326,MATCH(INDEX('Tx Constraint Names'!$D:$D,MATCH($D354,'Tx Constraint Names'!$E:$E,0)),$D$210:$D$326,0)),0)*INDEX('Tx Constraint Names'!$K:$K,MATCH($D354,'Tx Constraint Names'!$E:$E,0)),0)</f>
        <v>0</v>
      </c>
      <c r="P354" s="10">
        <f>IFERROR(SUMIFS('Custom Constraints'!$C:$C,'Custom Constraints'!$A:$A,_xlfn.CONCAT(IF(ISNUMBER(SEARCH("Generic",$D354)),"generic-deliverability_","caiso-deliverability_"),$D354,".",P$337)) - IFERROR(INDEX(P$210:P$326,MATCH(INDEX('Tx Constraint Names'!$D:$D,MATCH($D354,'Tx Constraint Names'!$E:$E,0)),$D$210:$D$326,0)),0)*INDEX('Tx Constraint Names'!$K:$K,MATCH($D354,'Tx Constraint Names'!$E:$E,0)),0)</f>
        <v>0</v>
      </c>
      <c r="Q354" s="10">
        <f>IFERROR(SUMIFS('Custom Constraints'!$C:$C,'Custom Constraints'!$A:$A,_xlfn.CONCAT(IF(ISNUMBER(SEARCH("Generic",$D354)),"generic-deliverability_","caiso-deliverability_"),$D354,".",Q$337)) - IFERROR(INDEX(Q$210:Q$326,MATCH(INDEX('Tx Constraint Names'!$D:$D,MATCH($D354,'Tx Constraint Names'!$E:$E,0)),$D$210:$D$326,0)),0)*INDEX('Tx Constraint Names'!$K:$K,MATCH($D354,'Tx Constraint Names'!$E:$E,0)),0)</f>
        <v>0</v>
      </c>
      <c r="R354" s="10">
        <f>IFERROR(SUMIFS('Custom Constraints'!$C:$C,'Custom Constraints'!$A:$A,_xlfn.CONCAT(IF(ISNUMBER(SEARCH("Generic",$D354)),"generic-deliverability_","caiso-deliverability_"),$D354,".",R$337)) - IFERROR(INDEX(R$210:R$326,MATCH(INDEX('Tx Constraint Names'!$D:$D,MATCH($D354,'Tx Constraint Names'!$E:$E,0)),$D$210:$D$326,0)),0)*INDEX('Tx Constraint Names'!$K:$K,MATCH($D354,'Tx Constraint Names'!$E:$E,0)),0)</f>
        <v>0</v>
      </c>
      <c r="S354" s="10">
        <f>IFERROR(SUMIFS('Custom Constraints'!$C:$C,'Custom Constraints'!$A:$A,_xlfn.CONCAT(IF(ISNUMBER(SEARCH("Generic",$D354)),"generic-deliverability_","caiso-deliverability_"),$D354,".",S$337)) - IFERROR(INDEX(S$210:S$326,MATCH(INDEX('Tx Constraint Names'!$D:$D,MATCH($D354,'Tx Constraint Names'!$E:$E,0)),$D$210:$D$326,0)),0)*INDEX('Tx Constraint Names'!$K:$K,MATCH($D354,'Tx Constraint Names'!$E:$E,0)),0)</f>
        <v>0</v>
      </c>
      <c r="T354" s="10">
        <f>IFERROR(SUMIFS('Custom Constraints'!$C:$C,'Custom Constraints'!$A:$A,_xlfn.CONCAT(IF(ISNUMBER(SEARCH("Generic",$D354)),"generic-deliverability_","caiso-deliverability_"),$D354,".",T$337)) - IFERROR(INDEX(T$210:T$326,MATCH(INDEX('Tx Constraint Names'!$D:$D,MATCH($D354,'Tx Constraint Names'!$E:$E,0)),$D$210:$D$326,0)),0)*INDEX('Tx Constraint Names'!$K:$K,MATCH($D354,'Tx Constraint Names'!$E:$E,0)),0)</f>
        <v>0</v>
      </c>
      <c r="U354" s="10">
        <f>IFERROR(SUMIFS('Custom Constraints'!$C:$C,'Custom Constraints'!$A:$A,_xlfn.CONCAT(IF(ISNUMBER(SEARCH("Generic",$D354)),"generic-deliverability_","caiso-deliverability_"),$D354,".",U$337)) - IFERROR(INDEX(U$210:U$326,MATCH(INDEX('Tx Constraint Names'!$D:$D,MATCH($D354,'Tx Constraint Names'!$E:$E,0)),$D$210:$D$326,0)),0)*INDEX('Tx Constraint Names'!$K:$K,MATCH($D354,'Tx Constraint Names'!$E:$E,0)),0)</f>
        <v>0</v>
      </c>
      <c r="V354" s="10">
        <f>IFERROR(SUMIFS('Custom Constraints'!$C:$C,'Custom Constraints'!$A:$A,_xlfn.CONCAT(IF(ISNUMBER(SEARCH("Generic",$D354)),"generic-deliverability_","caiso-deliverability_"),$D354,".",V$337)) - IFERROR(INDEX(V$210:V$326,MATCH(INDEX('Tx Constraint Names'!$D:$D,MATCH($D354,'Tx Constraint Names'!$E:$E,0)),$D$210:$D$326,0)),0)*INDEX('Tx Constraint Names'!$K:$K,MATCH($D354,'Tx Constraint Names'!$E:$E,0)),0)</f>
        <v>0</v>
      </c>
      <c r="W354" s="10">
        <f>IFERROR(SUMIFS('Custom Constraints'!$C:$C,'Custom Constraints'!$A:$A,_xlfn.CONCAT(IF(ISNUMBER(SEARCH("Generic",$D354)),"generic-deliverability_","caiso-deliverability_"),$D354,".",W$337)) - IFERROR(INDEX(W$210:W$326,MATCH(INDEX('Tx Constraint Names'!$D:$D,MATCH($D354,'Tx Constraint Names'!$E:$E,0)),$D$210:$D$326,0)),0)*INDEX('Tx Constraint Names'!$K:$K,MATCH($D354,'Tx Constraint Names'!$E:$E,0)),0)</f>
        <v>0</v>
      </c>
      <c r="X354" s="10">
        <f>IFERROR(SUMIFS('Custom Constraints'!$C:$C,'Custom Constraints'!$A:$A,_xlfn.CONCAT(IF(ISNUMBER(SEARCH("Generic",$D354)),"generic-deliverability_","caiso-deliverability_"),$D354,".",X$337)) - IFERROR(INDEX(X$210:X$326,MATCH(INDEX('Tx Constraint Names'!$D:$D,MATCH($D354,'Tx Constraint Names'!$E:$E,0)),$D$210:$D$326,0)),0)*INDEX('Tx Constraint Names'!$K:$K,MATCH($D354,'Tx Constraint Names'!$E:$E,0)),0)</f>
        <v>0</v>
      </c>
      <c r="Y354" s="10">
        <f>IFERROR(SUMIFS('Custom Constraints'!$C:$C,'Custom Constraints'!$A:$A,_xlfn.CONCAT(IF(ISNUMBER(SEARCH("Generic",$D354)),"generic-deliverability_","caiso-deliverability_"),$D354,".",Y$337)) - IFERROR(INDEX(Y$210:Y$326,MATCH(INDEX('Tx Constraint Names'!$D:$D,MATCH($D354,'Tx Constraint Names'!$E:$E,0)),$D$210:$D$326,0)),0)*INDEX('Tx Constraint Names'!$K:$K,MATCH($D354,'Tx Constraint Names'!$E:$E,0)),0)</f>
        <v>0</v>
      </c>
      <c r="Z354" s="10">
        <f>IFERROR(SUMIFS('Custom Constraints'!$C:$C,'Custom Constraints'!$A:$A,_xlfn.CONCAT(IF(ISNUMBER(SEARCH("Generic",$D354)),"generic-deliverability_","caiso-deliverability_"),$D354,".",Z$337)) - IFERROR(INDEX(Z$210:Z$326,MATCH(INDEX('Tx Constraint Names'!$D:$D,MATCH($D354,'Tx Constraint Names'!$E:$E,0)),$D$210:$D$326,0)),0)*INDEX('Tx Constraint Names'!$K:$K,MATCH($D354,'Tx Constraint Names'!$E:$E,0)),0)</f>
        <v>0</v>
      </c>
      <c r="AA354" s="10">
        <f>IFERROR(SUMIFS('Custom Constraints'!$C:$C,'Custom Constraints'!$A:$A,_xlfn.CONCAT(IF(ISNUMBER(SEARCH("Generic",$D354)),"generic-deliverability_","caiso-deliverability_"),$D354,".",AA$337)) - IFERROR(INDEX(AA$210:AA$326,MATCH(INDEX('Tx Constraint Names'!$D:$D,MATCH($D354,'Tx Constraint Names'!$E:$E,0)),$D$210:$D$326,0)),0)*INDEX('Tx Constraint Names'!$K:$K,MATCH($D354,'Tx Constraint Names'!$E:$E,0)),0)</f>
        <v>0</v>
      </c>
      <c r="AB354" s="10">
        <f>IFERROR(SUMIFS('Custom Constraints'!$C:$C,'Custom Constraints'!$A:$A,_xlfn.CONCAT(IF(ISNUMBER(SEARCH("Generic",$D354)),"generic-deliverability_","caiso-deliverability_"),$D354,".",AB$337)) - IFERROR(INDEX(AB$210:AB$326,MATCH(INDEX('Tx Constraint Names'!$D:$D,MATCH($D354,'Tx Constraint Names'!$E:$E,0)),$D$210:$D$326,0)),0)*INDEX('Tx Constraint Names'!$K:$K,MATCH($D354,'Tx Constraint Names'!$E:$E,0)),0)</f>
        <v>0</v>
      </c>
      <c r="AC354" s="10">
        <f>IFERROR(SUMIFS('Custom Constraints'!$C:$C,'Custom Constraints'!$A:$A,_xlfn.CONCAT(IF(ISNUMBER(SEARCH("Generic",$D354)),"generic-deliverability_","caiso-deliverability_"),$D354,".",AC$337)) - IFERROR(INDEX(AC$210:AC$326,MATCH(INDEX('Tx Constraint Names'!$D:$D,MATCH($D354,'Tx Constraint Names'!$E:$E,0)),$D$210:$D$326,0)),0)*INDEX('Tx Constraint Names'!$K:$K,MATCH($D354,'Tx Constraint Names'!$E:$E,0)),0)</f>
        <v>0</v>
      </c>
      <c r="AD354" s="10">
        <f>IFERROR(SUMIFS('Custom Constraints'!$C:$C,'Custom Constraints'!$A:$A,_xlfn.CONCAT(IF(ISNUMBER(SEARCH("Generic",$D354)),"generic-deliverability_","caiso-deliverability_"),$D354,".",AD$337)) - IFERROR(INDEX(AD$210:AD$326,MATCH(INDEX('Tx Constraint Names'!$D:$D,MATCH($D354,'Tx Constraint Names'!$E:$E,0)),$D$210:$D$326,0)),0)*INDEX('Tx Constraint Names'!$K:$K,MATCH($D354,'Tx Constraint Names'!$E:$E,0)),0)</f>
        <v>0</v>
      </c>
      <c r="AE354" s="22">
        <f>IFERROR(INDEX('Tx Constraint Names'!$M:$M,MATCH($D354,'Tx Constraint Names'!$E:$E,0)),0)</f>
        <v>0</v>
      </c>
      <c r="AF354" s="22">
        <f>IFERROR(INDEX('Tx Constraint Names'!$P:$P,MATCH($D354,'Tx Constraint Names'!$E:$E,0)),0)</f>
        <v>186</v>
      </c>
      <c r="AG354" s="22">
        <f t="shared" si="194"/>
        <v>0</v>
      </c>
      <c r="AH354" s="164">
        <f>IFERROR(INDEX('Tx Constraint Names'!J:J,MATCH(INDEX('Tx Constraint Names'!D:D,MATCH(D354,'Tx Constraint Names'!E:E,0)),'Tx Constraint Names'!D:D,0))/1000,0)</f>
        <v>163.96935483870968</v>
      </c>
      <c r="AJ354" s="150"/>
      <c r="AK354" s="14" t="str">
        <v>Sobrante_Moraga_HSN</v>
      </c>
      <c r="AL354" s="83" t="str">
        <f t="shared" si="195"/>
        <v>Sobrante_Moraga</v>
      </c>
      <c r="AM354" s="89">
        <f t="shared" si="191"/>
        <v>3723.2</v>
      </c>
      <c r="AN354" s="89">
        <f t="shared" si="192"/>
        <v>653</v>
      </c>
      <c r="AO354" s="89">
        <f t="shared" si="193"/>
        <v>0</v>
      </c>
    </row>
    <row r="355" spans="4:41" x14ac:dyDescent="0.15">
      <c r="D355" s="8" t="str">
        <v>Cortina_Eagle_Rock_HSN</v>
      </c>
      <c r="E355" s="10">
        <f>IFERROR(SUMIFS('Custom Constraints'!$C:$C,'Custom Constraints'!$A:$A,_xlfn.CONCAT(IF(ISNUMBER(SEARCH("Generic",$D355)),"generic-deliverability_","caiso-deliverability_"),$D355,".",E$337)) - IFERROR(INDEX(E$210:E$326,MATCH(INDEX('Tx Constraint Names'!$D:$D,MATCH($D355,'Tx Constraint Names'!$E:$E,0)),$D$210:$D$326,0)),0)*INDEX('Tx Constraint Names'!$K:$K,MATCH($D355,'Tx Constraint Names'!$E:$E,0)),0)</f>
        <v>0</v>
      </c>
      <c r="F355" s="10">
        <f>IFERROR(SUMIFS('Custom Constraints'!$C:$C,'Custom Constraints'!$A:$A,_xlfn.CONCAT(IF(ISNUMBER(SEARCH("Generic",$D355)),"generic-deliverability_","caiso-deliverability_"),$D355,".",F$337)) - IFERROR(INDEX(F$210:F$326,MATCH(INDEX('Tx Constraint Names'!$D:$D,MATCH($D355,'Tx Constraint Names'!$E:$E,0)),$D$210:$D$326,0)),0)*INDEX('Tx Constraint Names'!$K:$K,MATCH($D355,'Tx Constraint Names'!$E:$E,0)),0)</f>
        <v>0</v>
      </c>
      <c r="G355" s="10">
        <f>IFERROR(SUMIFS('Custom Constraints'!$C:$C,'Custom Constraints'!$A:$A,_xlfn.CONCAT(IF(ISNUMBER(SEARCH("Generic",$D355)),"generic-deliverability_","caiso-deliverability_"),$D355,".",G$337)) - IFERROR(INDEX(G$210:G$326,MATCH(INDEX('Tx Constraint Names'!$D:$D,MATCH($D355,'Tx Constraint Names'!$E:$E,0)),$D$210:$D$326,0)),0)*INDEX('Tx Constraint Names'!$K:$K,MATCH($D355,'Tx Constraint Names'!$E:$E,0)),0)</f>
        <v>0</v>
      </c>
      <c r="H355" s="10">
        <f>IFERROR(SUMIFS('Custom Constraints'!$C:$C,'Custom Constraints'!$A:$A,_xlfn.CONCAT(IF(ISNUMBER(SEARCH("Generic",$D355)),"generic-deliverability_","caiso-deliverability_"),$D355,".",H$337)) - IFERROR(INDEX(H$210:H$326,MATCH(INDEX('Tx Constraint Names'!$D:$D,MATCH($D355,'Tx Constraint Names'!$E:$E,0)),$D$210:$D$326,0)),0)*INDEX('Tx Constraint Names'!$K:$K,MATCH($D355,'Tx Constraint Names'!$E:$E,0)),0)</f>
        <v>0</v>
      </c>
      <c r="I355" s="10">
        <f>IFERROR(SUMIFS('Custom Constraints'!$C:$C,'Custom Constraints'!$A:$A,_xlfn.CONCAT(IF(ISNUMBER(SEARCH("Generic",$D355)),"generic-deliverability_","caiso-deliverability_"),$D355,".",I$337)) - IFERROR(INDEX(I$210:I$326,MATCH(INDEX('Tx Constraint Names'!$D:$D,MATCH($D355,'Tx Constraint Names'!$E:$E,0)),$D$210:$D$326,0)),0)*INDEX('Tx Constraint Names'!$K:$K,MATCH($D355,'Tx Constraint Names'!$E:$E,0)),0)</f>
        <v>0</v>
      </c>
      <c r="J355" s="10">
        <f>IFERROR(SUMIFS('Custom Constraints'!$C:$C,'Custom Constraints'!$A:$A,_xlfn.CONCAT(IF(ISNUMBER(SEARCH("Generic",$D355)),"generic-deliverability_","caiso-deliverability_"),$D355,".",J$337)) - IFERROR(INDEX(J$210:J$326,MATCH(INDEX('Tx Constraint Names'!$D:$D,MATCH($D355,'Tx Constraint Names'!$E:$E,0)),$D$210:$D$326,0)),0)*INDEX('Tx Constraint Names'!$K:$K,MATCH($D355,'Tx Constraint Names'!$E:$E,0)),0)</f>
        <v>0</v>
      </c>
      <c r="K355" s="10">
        <f>IFERROR(SUMIFS('Custom Constraints'!$C:$C,'Custom Constraints'!$A:$A,_xlfn.CONCAT(IF(ISNUMBER(SEARCH("Generic",$D355)),"generic-deliverability_","caiso-deliverability_"),$D355,".",K$337)) - IFERROR(INDEX(K$210:K$326,MATCH(INDEX('Tx Constraint Names'!$D:$D,MATCH($D355,'Tx Constraint Names'!$E:$E,0)),$D$210:$D$326,0)),0)*INDEX('Tx Constraint Names'!$K:$K,MATCH($D355,'Tx Constraint Names'!$E:$E,0)),0)</f>
        <v>277.7</v>
      </c>
      <c r="L355" s="10">
        <f>IFERROR(SUMIFS('Custom Constraints'!$C:$C,'Custom Constraints'!$A:$A,_xlfn.CONCAT(IF(ISNUMBER(SEARCH("Generic",$D355)),"generic-deliverability_","caiso-deliverability_"),$D355,".",L$337)) - IFERROR(INDEX(L$210:L$326,MATCH(INDEX('Tx Constraint Names'!$D:$D,MATCH($D355,'Tx Constraint Names'!$E:$E,0)),$D$210:$D$326,0)),0)*INDEX('Tx Constraint Names'!$K:$K,MATCH($D355,'Tx Constraint Names'!$E:$E,0)),0)</f>
        <v>0</v>
      </c>
      <c r="M355" s="10">
        <f>IFERROR(SUMIFS('Custom Constraints'!$C:$C,'Custom Constraints'!$A:$A,_xlfn.CONCAT(IF(ISNUMBER(SEARCH("Generic",$D355)),"generic-deliverability_","caiso-deliverability_"),$D355,".",M$337)) - IFERROR(INDEX(M$210:M$326,MATCH(INDEX('Tx Constraint Names'!$D:$D,MATCH($D355,'Tx Constraint Names'!$E:$E,0)),$D$210:$D$326,0)),0)*INDEX('Tx Constraint Names'!$K:$K,MATCH($D355,'Tx Constraint Names'!$E:$E,0)),0)</f>
        <v>277.7</v>
      </c>
      <c r="N355" s="10">
        <f>IFERROR(SUMIFS('Custom Constraints'!$C:$C,'Custom Constraints'!$A:$A,_xlfn.CONCAT(IF(ISNUMBER(SEARCH("Generic",$D355)),"generic-deliverability_","caiso-deliverability_"),$D355,".",N$337)) - IFERROR(INDEX(N$210:N$326,MATCH(INDEX('Tx Constraint Names'!$D:$D,MATCH($D355,'Tx Constraint Names'!$E:$E,0)),$D$210:$D$326,0)),0)*INDEX('Tx Constraint Names'!$K:$K,MATCH($D355,'Tx Constraint Names'!$E:$E,0)),0)</f>
        <v>0</v>
      </c>
      <c r="O355" s="10">
        <f>IFERROR(SUMIFS('Custom Constraints'!$C:$C,'Custom Constraints'!$A:$A,_xlfn.CONCAT(IF(ISNUMBER(SEARCH("Generic",$D355)),"generic-deliverability_","caiso-deliverability_"),$D355,".",O$337)) - IFERROR(INDEX(O$210:O$326,MATCH(INDEX('Tx Constraint Names'!$D:$D,MATCH($D355,'Tx Constraint Names'!$E:$E,0)),$D$210:$D$326,0)),0)*INDEX('Tx Constraint Names'!$K:$K,MATCH($D355,'Tx Constraint Names'!$E:$E,0)),0)</f>
        <v>277.7</v>
      </c>
      <c r="P355" s="10">
        <f>IFERROR(SUMIFS('Custom Constraints'!$C:$C,'Custom Constraints'!$A:$A,_xlfn.CONCAT(IF(ISNUMBER(SEARCH("Generic",$D355)),"generic-deliverability_","caiso-deliverability_"),$D355,".",P$337)) - IFERROR(INDEX(P$210:P$326,MATCH(INDEX('Tx Constraint Names'!$D:$D,MATCH($D355,'Tx Constraint Names'!$E:$E,0)),$D$210:$D$326,0)),0)*INDEX('Tx Constraint Names'!$K:$K,MATCH($D355,'Tx Constraint Names'!$E:$E,0)),0)</f>
        <v>0</v>
      </c>
      <c r="Q355" s="10">
        <f>IFERROR(SUMIFS('Custom Constraints'!$C:$C,'Custom Constraints'!$A:$A,_xlfn.CONCAT(IF(ISNUMBER(SEARCH("Generic",$D355)),"generic-deliverability_","caiso-deliverability_"),$D355,".",Q$337)) - IFERROR(INDEX(Q$210:Q$326,MATCH(INDEX('Tx Constraint Names'!$D:$D,MATCH($D355,'Tx Constraint Names'!$E:$E,0)),$D$210:$D$326,0)),0)*INDEX('Tx Constraint Names'!$K:$K,MATCH($D355,'Tx Constraint Names'!$E:$E,0)),0)</f>
        <v>277.7</v>
      </c>
      <c r="R355" s="10">
        <f>IFERROR(SUMIFS('Custom Constraints'!$C:$C,'Custom Constraints'!$A:$A,_xlfn.CONCAT(IF(ISNUMBER(SEARCH("Generic",$D355)),"generic-deliverability_","caiso-deliverability_"),$D355,".",R$337)) - IFERROR(INDEX(R$210:R$326,MATCH(INDEX('Tx Constraint Names'!$D:$D,MATCH($D355,'Tx Constraint Names'!$E:$E,0)),$D$210:$D$326,0)),0)*INDEX('Tx Constraint Names'!$K:$K,MATCH($D355,'Tx Constraint Names'!$E:$E,0)),0)</f>
        <v>0</v>
      </c>
      <c r="S355" s="10">
        <f>IFERROR(SUMIFS('Custom Constraints'!$C:$C,'Custom Constraints'!$A:$A,_xlfn.CONCAT(IF(ISNUMBER(SEARCH("Generic",$D355)),"generic-deliverability_","caiso-deliverability_"),$D355,".",S$337)) - IFERROR(INDEX(S$210:S$326,MATCH(INDEX('Tx Constraint Names'!$D:$D,MATCH($D355,'Tx Constraint Names'!$E:$E,0)),$D$210:$D$326,0)),0)*INDEX('Tx Constraint Names'!$K:$K,MATCH($D355,'Tx Constraint Names'!$E:$E,0)),0)</f>
        <v>277.7</v>
      </c>
      <c r="T355" s="10">
        <f>IFERROR(SUMIFS('Custom Constraints'!$C:$C,'Custom Constraints'!$A:$A,_xlfn.CONCAT(IF(ISNUMBER(SEARCH("Generic",$D355)),"generic-deliverability_","caiso-deliverability_"),$D355,".",T$337)) - IFERROR(INDEX(T$210:T$326,MATCH(INDEX('Tx Constraint Names'!$D:$D,MATCH($D355,'Tx Constraint Names'!$E:$E,0)),$D$210:$D$326,0)),0)*INDEX('Tx Constraint Names'!$K:$K,MATCH($D355,'Tx Constraint Names'!$E:$E,0)),0)</f>
        <v>277.7</v>
      </c>
      <c r="U355" s="10">
        <f>IFERROR(SUMIFS('Custom Constraints'!$C:$C,'Custom Constraints'!$A:$A,_xlfn.CONCAT(IF(ISNUMBER(SEARCH("Generic",$D355)),"generic-deliverability_","caiso-deliverability_"),$D355,".",U$337)) - IFERROR(INDEX(U$210:U$326,MATCH(INDEX('Tx Constraint Names'!$D:$D,MATCH($D355,'Tx Constraint Names'!$E:$E,0)),$D$210:$D$326,0)),0)*INDEX('Tx Constraint Names'!$K:$K,MATCH($D355,'Tx Constraint Names'!$E:$E,0)),0)</f>
        <v>0</v>
      </c>
      <c r="V355" s="10">
        <f>IFERROR(SUMIFS('Custom Constraints'!$C:$C,'Custom Constraints'!$A:$A,_xlfn.CONCAT(IF(ISNUMBER(SEARCH("Generic",$D355)),"generic-deliverability_","caiso-deliverability_"),$D355,".",V$337)) - IFERROR(INDEX(V$210:V$326,MATCH(INDEX('Tx Constraint Names'!$D:$D,MATCH($D355,'Tx Constraint Names'!$E:$E,0)),$D$210:$D$326,0)),0)*INDEX('Tx Constraint Names'!$K:$K,MATCH($D355,'Tx Constraint Names'!$E:$E,0)),0)</f>
        <v>0</v>
      </c>
      <c r="W355" s="10">
        <f>IFERROR(SUMIFS('Custom Constraints'!$C:$C,'Custom Constraints'!$A:$A,_xlfn.CONCAT(IF(ISNUMBER(SEARCH("Generic",$D355)),"generic-deliverability_","caiso-deliverability_"),$D355,".",W$337)) - IFERROR(INDEX(W$210:W$326,MATCH(INDEX('Tx Constraint Names'!$D:$D,MATCH($D355,'Tx Constraint Names'!$E:$E,0)),$D$210:$D$326,0)),0)*INDEX('Tx Constraint Names'!$K:$K,MATCH($D355,'Tx Constraint Names'!$E:$E,0)),0)</f>
        <v>0</v>
      </c>
      <c r="X355" s="10">
        <f>IFERROR(SUMIFS('Custom Constraints'!$C:$C,'Custom Constraints'!$A:$A,_xlfn.CONCAT(IF(ISNUMBER(SEARCH("Generic",$D355)),"generic-deliverability_","caiso-deliverability_"),$D355,".",X$337)) - IFERROR(INDEX(X$210:X$326,MATCH(INDEX('Tx Constraint Names'!$D:$D,MATCH($D355,'Tx Constraint Names'!$E:$E,0)),$D$210:$D$326,0)),0)*INDEX('Tx Constraint Names'!$K:$K,MATCH($D355,'Tx Constraint Names'!$E:$E,0)),0)</f>
        <v>277.7</v>
      </c>
      <c r="Y355" s="10">
        <f>IFERROR(SUMIFS('Custom Constraints'!$C:$C,'Custom Constraints'!$A:$A,_xlfn.CONCAT(IF(ISNUMBER(SEARCH("Generic",$D355)),"generic-deliverability_","caiso-deliverability_"),$D355,".",Y$337)) - IFERROR(INDEX(Y$210:Y$326,MATCH(INDEX('Tx Constraint Names'!$D:$D,MATCH($D355,'Tx Constraint Names'!$E:$E,0)),$D$210:$D$326,0)),0)*INDEX('Tx Constraint Names'!$K:$K,MATCH($D355,'Tx Constraint Names'!$E:$E,0)),0)</f>
        <v>277.7</v>
      </c>
      <c r="Z355" s="10">
        <f>IFERROR(SUMIFS('Custom Constraints'!$C:$C,'Custom Constraints'!$A:$A,_xlfn.CONCAT(IF(ISNUMBER(SEARCH("Generic",$D355)),"generic-deliverability_","caiso-deliverability_"),$D355,".",Z$337)) - IFERROR(INDEX(Z$210:Z$326,MATCH(INDEX('Tx Constraint Names'!$D:$D,MATCH($D355,'Tx Constraint Names'!$E:$E,0)),$D$210:$D$326,0)),0)*INDEX('Tx Constraint Names'!$K:$K,MATCH($D355,'Tx Constraint Names'!$E:$E,0)),0)</f>
        <v>0</v>
      </c>
      <c r="AA355" s="10">
        <f>IFERROR(SUMIFS('Custom Constraints'!$C:$C,'Custom Constraints'!$A:$A,_xlfn.CONCAT(IF(ISNUMBER(SEARCH("Generic",$D355)),"generic-deliverability_","caiso-deliverability_"),$D355,".",AA$337)) - IFERROR(INDEX(AA$210:AA$326,MATCH(INDEX('Tx Constraint Names'!$D:$D,MATCH($D355,'Tx Constraint Names'!$E:$E,0)),$D$210:$D$326,0)),0)*INDEX('Tx Constraint Names'!$K:$K,MATCH($D355,'Tx Constraint Names'!$E:$E,0)),0)</f>
        <v>0</v>
      </c>
      <c r="AB355" s="10">
        <f>IFERROR(SUMIFS('Custom Constraints'!$C:$C,'Custom Constraints'!$A:$A,_xlfn.CONCAT(IF(ISNUMBER(SEARCH("Generic",$D355)),"generic-deliverability_","caiso-deliverability_"),$D355,".",AB$337)) - IFERROR(INDEX(AB$210:AB$326,MATCH(INDEX('Tx Constraint Names'!$D:$D,MATCH($D355,'Tx Constraint Names'!$E:$E,0)),$D$210:$D$326,0)),0)*INDEX('Tx Constraint Names'!$K:$K,MATCH($D355,'Tx Constraint Names'!$E:$E,0)),0)</f>
        <v>0</v>
      </c>
      <c r="AC355" s="10">
        <f>IFERROR(SUMIFS('Custom Constraints'!$C:$C,'Custom Constraints'!$A:$A,_xlfn.CONCAT(IF(ISNUMBER(SEARCH("Generic",$D355)),"generic-deliverability_","caiso-deliverability_"),$D355,".",AC$337)) - IFERROR(INDEX(AC$210:AC$326,MATCH(INDEX('Tx Constraint Names'!$D:$D,MATCH($D355,'Tx Constraint Names'!$E:$E,0)),$D$210:$D$326,0)),0)*INDEX('Tx Constraint Names'!$K:$K,MATCH($D355,'Tx Constraint Names'!$E:$E,0)),0)</f>
        <v>0</v>
      </c>
      <c r="AD355" s="10">
        <f>IFERROR(SUMIFS('Custom Constraints'!$C:$C,'Custom Constraints'!$A:$A,_xlfn.CONCAT(IF(ISNUMBER(SEARCH("Generic",$D355)),"generic-deliverability_","caiso-deliverability_"),$D355,".",AD$337)) - IFERROR(INDEX(AD$210:AD$326,MATCH(INDEX('Tx Constraint Names'!$D:$D,MATCH($D355,'Tx Constraint Names'!$E:$E,0)),$D$210:$D$326,0)),0)*INDEX('Tx Constraint Names'!$K:$K,MATCH($D355,'Tx Constraint Names'!$E:$E,0)),0)</f>
        <v>277.7</v>
      </c>
      <c r="AE355" s="22">
        <f>IFERROR(INDEX('Tx Constraint Names'!$M:$M,MATCH($D355,'Tx Constraint Names'!$E:$E,0)),0)</f>
        <v>1554.2</v>
      </c>
      <c r="AF355" s="22">
        <f>IFERROR(INDEX('Tx Constraint Names'!$P:$P,MATCH($D355,'Tx Constraint Names'!$E:$E,0)),0)</f>
        <v>50</v>
      </c>
      <c r="AG355" s="22">
        <f t="shared" si="194"/>
        <v>277.7</v>
      </c>
      <c r="AH355" s="164">
        <f>IFERROR(INDEX('Tx Constraint Names'!J:J,MATCH(INDEX('Tx Constraint Names'!D:D,MATCH(D355,'Tx Constraint Names'!E:E,0)),'Tx Constraint Names'!D:D,0))/1000,0)</f>
        <v>92.699999999999989</v>
      </c>
      <c r="AJ355" s="150"/>
      <c r="AK355" s="14" t="str">
        <v>Victor_Lugo_HSN</v>
      </c>
      <c r="AL355" s="83" t="str">
        <f t="shared" si="195"/>
        <v>Victor_Lugo</v>
      </c>
      <c r="AM355" s="89">
        <f t="shared" si="191"/>
        <v>934.38179999999988</v>
      </c>
      <c r="AN355" s="89">
        <f t="shared" si="192"/>
        <v>1221</v>
      </c>
      <c r="AO355" s="89">
        <f t="shared" si="193"/>
        <v>1028.4690000000001</v>
      </c>
    </row>
    <row r="356" spans="4:41" x14ac:dyDescent="0.15">
      <c r="D356" s="8" t="str">
        <v>Dairyland_Chowchilla_HSN</v>
      </c>
      <c r="E356" s="10">
        <f>IFERROR(SUMIFS('Custom Constraints'!$C:$C,'Custom Constraints'!$A:$A,_xlfn.CONCAT(IF(ISNUMBER(SEARCH("Generic",$D356)),"generic-deliverability_","caiso-deliverability_"),$D356,".",E$337)) - IFERROR(INDEX(E$210:E$326,MATCH(INDEX('Tx Constraint Names'!$D:$D,MATCH($D356,'Tx Constraint Names'!$E:$E,0)),$D$210:$D$326,0)),0)*INDEX('Tx Constraint Names'!$K:$K,MATCH($D356,'Tx Constraint Names'!$E:$E,0)),0)</f>
        <v>0</v>
      </c>
      <c r="F356" s="10">
        <f>IFERROR(SUMIFS('Custom Constraints'!$C:$C,'Custom Constraints'!$A:$A,_xlfn.CONCAT(IF(ISNUMBER(SEARCH("Generic",$D356)),"generic-deliverability_","caiso-deliverability_"),$D356,".",F$337)) - IFERROR(INDEX(F$210:F$326,MATCH(INDEX('Tx Constraint Names'!$D:$D,MATCH($D356,'Tx Constraint Names'!$E:$E,0)),$D$210:$D$326,0)),0)*INDEX('Tx Constraint Names'!$K:$K,MATCH($D356,'Tx Constraint Names'!$E:$E,0)),0)</f>
        <v>0</v>
      </c>
      <c r="G356" s="10">
        <f>IFERROR(SUMIFS('Custom Constraints'!$C:$C,'Custom Constraints'!$A:$A,_xlfn.CONCAT(IF(ISNUMBER(SEARCH("Generic",$D356)),"generic-deliverability_","caiso-deliverability_"),$D356,".",G$337)) - IFERROR(INDEX(G$210:G$326,MATCH(INDEX('Tx Constraint Names'!$D:$D,MATCH($D356,'Tx Constraint Names'!$E:$E,0)),$D$210:$D$326,0)),0)*INDEX('Tx Constraint Names'!$K:$K,MATCH($D356,'Tx Constraint Names'!$E:$E,0)),0)</f>
        <v>0</v>
      </c>
      <c r="H356" s="10">
        <f>IFERROR(SUMIFS('Custom Constraints'!$C:$C,'Custom Constraints'!$A:$A,_xlfn.CONCAT(IF(ISNUMBER(SEARCH("Generic",$D356)),"generic-deliverability_","caiso-deliverability_"),$D356,".",H$337)) - IFERROR(INDEX(H$210:H$326,MATCH(INDEX('Tx Constraint Names'!$D:$D,MATCH($D356,'Tx Constraint Names'!$E:$E,0)),$D$210:$D$326,0)),0)*INDEX('Tx Constraint Names'!$K:$K,MATCH($D356,'Tx Constraint Names'!$E:$E,0)),0)</f>
        <v>0</v>
      </c>
      <c r="I356" s="10">
        <f>IFERROR(SUMIFS('Custom Constraints'!$C:$C,'Custom Constraints'!$A:$A,_xlfn.CONCAT(IF(ISNUMBER(SEARCH("Generic",$D356)),"generic-deliverability_","caiso-deliverability_"),$D356,".",I$337)) - IFERROR(INDEX(I$210:I$326,MATCH(INDEX('Tx Constraint Names'!$D:$D,MATCH($D356,'Tx Constraint Names'!$E:$E,0)),$D$210:$D$326,0)),0)*INDEX('Tx Constraint Names'!$K:$K,MATCH($D356,'Tx Constraint Names'!$E:$E,0)),0)</f>
        <v>0</v>
      </c>
      <c r="J356" s="10">
        <f>IFERROR(SUMIFS('Custom Constraints'!$C:$C,'Custom Constraints'!$A:$A,_xlfn.CONCAT(IF(ISNUMBER(SEARCH("Generic",$D356)),"generic-deliverability_","caiso-deliverability_"),$D356,".",J$337)) - IFERROR(INDEX(J$210:J$326,MATCH(INDEX('Tx Constraint Names'!$D:$D,MATCH($D356,'Tx Constraint Names'!$E:$E,0)),$D$210:$D$326,0)),0)*INDEX('Tx Constraint Names'!$K:$K,MATCH($D356,'Tx Constraint Names'!$E:$E,0)),0)</f>
        <v>0</v>
      </c>
      <c r="K356" s="10">
        <f>IFERROR(SUMIFS('Custom Constraints'!$C:$C,'Custom Constraints'!$A:$A,_xlfn.CONCAT(IF(ISNUMBER(SEARCH("Generic",$D356)),"generic-deliverability_","caiso-deliverability_"),$D356,".",K$337)) - IFERROR(INDEX(K$210:K$326,MATCH(INDEX('Tx Constraint Names'!$D:$D,MATCH($D356,'Tx Constraint Names'!$E:$E,0)),$D$210:$D$326,0)),0)*INDEX('Tx Constraint Names'!$K:$K,MATCH($D356,'Tx Constraint Names'!$E:$E,0)),0)</f>
        <v>0</v>
      </c>
      <c r="L356" s="10">
        <f>IFERROR(SUMIFS('Custom Constraints'!$C:$C,'Custom Constraints'!$A:$A,_xlfn.CONCAT(IF(ISNUMBER(SEARCH("Generic",$D356)),"generic-deliverability_","caiso-deliverability_"),$D356,".",L$337)) - IFERROR(INDEX(L$210:L$326,MATCH(INDEX('Tx Constraint Names'!$D:$D,MATCH($D356,'Tx Constraint Names'!$E:$E,0)),$D$210:$D$326,0)),0)*INDEX('Tx Constraint Names'!$K:$K,MATCH($D356,'Tx Constraint Names'!$E:$E,0)),0)</f>
        <v>0</v>
      </c>
      <c r="M356" s="10">
        <f>IFERROR(SUMIFS('Custom Constraints'!$C:$C,'Custom Constraints'!$A:$A,_xlfn.CONCAT(IF(ISNUMBER(SEARCH("Generic",$D356)),"generic-deliverability_","caiso-deliverability_"),$D356,".",M$337)) - IFERROR(INDEX(M$210:M$326,MATCH(INDEX('Tx Constraint Names'!$D:$D,MATCH($D356,'Tx Constraint Names'!$E:$E,0)),$D$210:$D$326,0)),0)*INDEX('Tx Constraint Names'!$K:$K,MATCH($D356,'Tx Constraint Names'!$E:$E,0)),0)</f>
        <v>57.5</v>
      </c>
      <c r="N356" s="10">
        <f>IFERROR(SUMIFS('Custom Constraints'!$C:$C,'Custom Constraints'!$A:$A,_xlfn.CONCAT(IF(ISNUMBER(SEARCH("Generic",$D356)),"generic-deliverability_","caiso-deliverability_"),$D356,".",N$337)) - IFERROR(INDEX(N$210:N$326,MATCH(INDEX('Tx Constraint Names'!$D:$D,MATCH($D356,'Tx Constraint Names'!$E:$E,0)),$D$210:$D$326,0)),0)*INDEX('Tx Constraint Names'!$K:$K,MATCH($D356,'Tx Constraint Names'!$E:$E,0)),0)</f>
        <v>0</v>
      </c>
      <c r="O356" s="10">
        <f>IFERROR(SUMIFS('Custom Constraints'!$C:$C,'Custom Constraints'!$A:$A,_xlfn.CONCAT(IF(ISNUMBER(SEARCH("Generic",$D356)),"generic-deliverability_","caiso-deliverability_"),$D356,".",O$337)) - IFERROR(INDEX(O$210:O$326,MATCH(INDEX('Tx Constraint Names'!$D:$D,MATCH($D356,'Tx Constraint Names'!$E:$E,0)),$D$210:$D$326,0)),0)*INDEX('Tx Constraint Names'!$K:$K,MATCH($D356,'Tx Constraint Names'!$E:$E,0)),0)</f>
        <v>57.5</v>
      </c>
      <c r="P356" s="10">
        <f>IFERROR(SUMIFS('Custom Constraints'!$C:$C,'Custom Constraints'!$A:$A,_xlfn.CONCAT(IF(ISNUMBER(SEARCH("Generic",$D356)),"generic-deliverability_","caiso-deliverability_"),$D356,".",P$337)) - IFERROR(INDEX(P$210:P$326,MATCH(INDEX('Tx Constraint Names'!$D:$D,MATCH($D356,'Tx Constraint Names'!$E:$E,0)),$D$210:$D$326,0)),0)*INDEX('Tx Constraint Names'!$K:$K,MATCH($D356,'Tx Constraint Names'!$E:$E,0)),0)</f>
        <v>0</v>
      </c>
      <c r="Q356" s="10">
        <f>IFERROR(SUMIFS('Custom Constraints'!$C:$C,'Custom Constraints'!$A:$A,_xlfn.CONCAT(IF(ISNUMBER(SEARCH("Generic",$D356)),"generic-deliverability_","caiso-deliverability_"),$D356,".",Q$337)) - IFERROR(INDEX(Q$210:Q$326,MATCH(INDEX('Tx Constraint Names'!$D:$D,MATCH($D356,'Tx Constraint Names'!$E:$E,0)),$D$210:$D$326,0)),0)*INDEX('Tx Constraint Names'!$K:$K,MATCH($D356,'Tx Constraint Names'!$E:$E,0)),0)</f>
        <v>57.5</v>
      </c>
      <c r="R356" s="10">
        <f>IFERROR(SUMIFS('Custom Constraints'!$C:$C,'Custom Constraints'!$A:$A,_xlfn.CONCAT(IF(ISNUMBER(SEARCH("Generic",$D356)),"generic-deliverability_","caiso-deliverability_"),$D356,".",R$337)) - IFERROR(INDEX(R$210:R$326,MATCH(INDEX('Tx Constraint Names'!$D:$D,MATCH($D356,'Tx Constraint Names'!$E:$E,0)),$D$210:$D$326,0)),0)*INDEX('Tx Constraint Names'!$K:$K,MATCH($D356,'Tx Constraint Names'!$E:$E,0)),0)</f>
        <v>0</v>
      </c>
      <c r="S356" s="10">
        <f>IFERROR(SUMIFS('Custom Constraints'!$C:$C,'Custom Constraints'!$A:$A,_xlfn.CONCAT(IF(ISNUMBER(SEARCH("Generic",$D356)),"generic-deliverability_","caiso-deliverability_"),$D356,".",S$337)) - IFERROR(INDEX(S$210:S$326,MATCH(INDEX('Tx Constraint Names'!$D:$D,MATCH($D356,'Tx Constraint Names'!$E:$E,0)),$D$210:$D$326,0)),0)*INDEX('Tx Constraint Names'!$K:$K,MATCH($D356,'Tx Constraint Names'!$E:$E,0)),0)</f>
        <v>57.5</v>
      </c>
      <c r="T356" s="10">
        <f>IFERROR(SUMIFS('Custom Constraints'!$C:$C,'Custom Constraints'!$A:$A,_xlfn.CONCAT(IF(ISNUMBER(SEARCH("Generic",$D356)),"generic-deliverability_","caiso-deliverability_"),$D356,".",T$337)) - IFERROR(INDEX(T$210:T$326,MATCH(INDEX('Tx Constraint Names'!$D:$D,MATCH($D356,'Tx Constraint Names'!$E:$E,0)),$D$210:$D$326,0)),0)*INDEX('Tx Constraint Names'!$K:$K,MATCH($D356,'Tx Constraint Names'!$E:$E,0)),0)</f>
        <v>57.5</v>
      </c>
      <c r="U356" s="10">
        <f>IFERROR(SUMIFS('Custom Constraints'!$C:$C,'Custom Constraints'!$A:$A,_xlfn.CONCAT(IF(ISNUMBER(SEARCH("Generic",$D356)),"generic-deliverability_","caiso-deliverability_"),$D356,".",U$337)) - IFERROR(INDEX(U$210:U$326,MATCH(INDEX('Tx Constraint Names'!$D:$D,MATCH($D356,'Tx Constraint Names'!$E:$E,0)),$D$210:$D$326,0)),0)*INDEX('Tx Constraint Names'!$K:$K,MATCH($D356,'Tx Constraint Names'!$E:$E,0)),0)</f>
        <v>0</v>
      </c>
      <c r="V356" s="10">
        <f>IFERROR(SUMIFS('Custom Constraints'!$C:$C,'Custom Constraints'!$A:$A,_xlfn.CONCAT(IF(ISNUMBER(SEARCH("Generic",$D356)),"generic-deliverability_","caiso-deliverability_"),$D356,".",V$337)) - IFERROR(INDEX(V$210:V$326,MATCH(INDEX('Tx Constraint Names'!$D:$D,MATCH($D356,'Tx Constraint Names'!$E:$E,0)),$D$210:$D$326,0)),0)*INDEX('Tx Constraint Names'!$K:$K,MATCH($D356,'Tx Constraint Names'!$E:$E,0)),0)</f>
        <v>0</v>
      </c>
      <c r="W356" s="10">
        <f>IFERROR(SUMIFS('Custom Constraints'!$C:$C,'Custom Constraints'!$A:$A,_xlfn.CONCAT(IF(ISNUMBER(SEARCH("Generic",$D356)),"generic-deliverability_","caiso-deliverability_"),$D356,".",W$337)) - IFERROR(INDEX(W$210:W$326,MATCH(INDEX('Tx Constraint Names'!$D:$D,MATCH($D356,'Tx Constraint Names'!$E:$E,0)),$D$210:$D$326,0)),0)*INDEX('Tx Constraint Names'!$K:$K,MATCH($D356,'Tx Constraint Names'!$E:$E,0)),0)</f>
        <v>0</v>
      </c>
      <c r="X356" s="10">
        <f>IFERROR(SUMIFS('Custom Constraints'!$C:$C,'Custom Constraints'!$A:$A,_xlfn.CONCAT(IF(ISNUMBER(SEARCH("Generic",$D356)),"generic-deliverability_","caiso-deliverability_"),$D356,".",X$337)) - IFERROR(INDEX(X$210:X$326,MATCH(INDEX('Tx Constraint Names'!$D:$D,MATCH($D356,'Tx Constraint Names'!$E:$E,0)),$D$210:$D$326,0)),0)*INDEX('Tx Constraint Names'!$K:$K,MATCH($D356,'Tx Constraint Names'!$E:$E,0)),0)</f>
        <v>441.55</v>
      </c>
      <c r="Y356" s="10">
        <f>IFERROR(SUMIFS('Custom Constraints'!$C:$C,'Custom Constraints'!$A:$A,_xlfn.CONCAT(IF(ISNUMBER(SEARCH("Generic",$D356)),"generic-deliverability_","caiso-deliverability_"),$D356,".",Y$337)) - IFERROR(INDEX(Y$210:Y$326,MATCH(INDEX('Tx Constraint Names'!$D:$D,MATCH($D356,'Tx Constraint Names'!$E:$E,0)),$D$210:$D$326,0)),0)*INDEX('Tx Constraint Names'!$K:$K,MATCH($D356,'Tx Constraint Names'!$E:$E,0)),0)</f>
        <v>441.55</v>
      </c>
      <c r="Z356" s="10">
        <f>IFERROR(SUMIFS('Custom Constraints'!$C:$C,'Custom Constraints'!$A:$A,_xlfn.CONCAT(IF(ISNUMBER(SEARCH("Generic",$D356)),"generic-deliverability_","caiso-deliverability_"),$D356,".",Z$337)) - IFERROR(INDEX(Z$210:Z$326,MATCH(INDEX('Tx Constraint Names'!$D:$D,MATCH($D356,'Tx Constraint Names'!$E:$E,0)),$D$210:$D$326,0)),0)*INDEX('Tx Constraint Names'!$K:$K,MATCH($D356,'Tx Constraint Names'!$E:$E,0)),0)</f>
        <v>0</v>
      </c>
      <c r="AA356" s="10">
        <f>IFERROR(SUMIFS('Custom Constraints'!$C:$C,'Custom Constraints'!$A:$A,_xlfn.CONCAT(IF(ISNUMBER(SEARCH("Generic",$D356)),"generic-deliverability_","caiso-deliverability_"),$D356,".",AA$337)) - IFERROR(INDEX(AA$210:AA$326,MATCH(INDEX('Tx Constraint Names'!$D:$D,MATCH($D356,'Tx Constraint Names'!$E:$E,0)),$D$210:$D$326,0)),0)*INDEX('Tx Constraint Names'!$K:$K,MATCH($D356,'Tx Constraint Names'!$E:$E,0)),0)</f>
        <v>0</v>
      </c>
      <c r="AB356" s="10">
        <f>IFERROR(SUMIFS('Custom Constraints'!$C:$C,'Custom Constraints'!$A:$A,_xlfn.CONCAT(IF(ISNUMBER(SEARCH("Generic",$D356)),"generic-deliverability_","caiso-deliverability_"),$D356,".",AB$337)) - IFERROR(INDEX(AB$210:AB$326,MATCH(INDEX('Tx Constraint Names'!$D:$D,MATCH($D356,'Tx Constraint Names'!$E:$E,0)),$D$210:$D$326,0)),0)*INDEX('Tx Constraint Names'!$K:$K,MATCH($D356,'Tx Constraint Names'!$E:$E,0)),0)</f>
        <v>0</v>
      </c>
      <c r="AC356" s="10">
        <f>IFERROR(SUMIFS('Custom Constraints'!$C:$C,'Custom Constraints'!$A:$A,_xlfn.CONCAT(IF(ISNUMBER(SEARCH("Generic",$D356)),"generic-deliverability_","caiso-deliverability_"),$D356,".",AC$337)) - IFERROR(INDEX(AC$210:AC$326,MATCH(INDEX('Tx Constraint Names'!$D:$D,MATCH($D356,'Tx Constraint Names'!$E:$E,0)),$D$210:$D$326,0)),0)*INDEX('Tx Constraint Names'!$K:$K,MATCH($D356,'Tx Constraint Names'!$E:$E,0)),0)</f>
        <v>0</v>
      </c>
      <c r="AD356" s="10">
        <f>IFERROR(SUMIFS('Custom Constraints'!$C:$C,'Custom Constraints'!$A:$A,_xlfn.CONCAT(IF(ISNUMBER(SEARCH("Generic",$D356)),"generic-deliverability_","caiso-deliverability_"),$D356,".",AD$337)) - IFERROR(INDEX(AD$210:AD$326,MATCH(INDEX('Tx Constraint Names'!$D:$D,MATCH($D356,'Tx Constraint Names'!$E:$E,0)),$D$210:$D$326,0)),0)*INDEX('Tx Constraint Names'!$K:$K,MATCH($D356,'Tx Constraint Names'!$E:$E,0)),0)</f>
        <v>441.55</v>
      </c>
      <c r="AE356" s="22">
        <f>IFERROR(INDEX('Tx Constraint Names'!$M:$M,MATCH($D356,'Tx Constraint Names'!$E:$E,0)),0)</f>
        <v>2713</v>
      </c>
      <c r="AF356" s="22">
        <f>IFERROR(INDEX('Tx Constraint Names'!$P:$P,MATCH($D356,'Tx Constraint Names'!$E:$E,0)),0)</f>
        <v>1211</v>
      </c>
      <c r="AG356" s="22">
        <f t="shared" si="194"/>
        <v>441.55</v>
      </c>
      <c r="AH356" s="164">
        <f>IFERROR(INDEX('Tx Constraint Names'!J:J,MATCH(INDEX('Tx Constraint Names'!D:D,MATCH(D356,'Tx Constraint Names'!E:E,0)),'Tx Constraint Names'!D:D,0))/1000,0)</f>
        <v>19.137076796036332</v>
      </c>
      <c r="AJ356" s="150"/>
      <c r="AK356" s="14" t="str">
        <v>Gates_TB_11_HSN</v>
      </c>
      <c r="AL356" s="83" t="str">
        <f t="shared" si="195"/>
        <v>Gates_TB_11</v>
      </c>
      <c r="AM356" s="89">
        <f t="shared" si="191"/>
        <v>3336.83</v>
      </c>
      <c r="AN356" s="89">
        <f t="shared" si="192"/>
        <v>10038</v>
      </c>
      <c r="AO356" s="89">
        <f t="shared" si="193"/>
        <v>2312.8110000000001</v>
      </c>
    </row>
    <row r="357" spans="4:41" x14ac:dyDescent="0.15">
      <c r="D357" s="8" t="str">
        <v>DCRT_HSN</v>
      </c>
      <c r="E357" s="10">
        <f>IFERROR(SUMIFS('Custom Constraints'!$C:$C,'Custom Constraints'!$A:$A,_xlfn.CONCAT(IF(ISNUMBER(SEARCH("Generic",$D357)),"generic-deliverability_","caiso-deliverability_"),$D357,".",E$337)) - IFERROR(INDEX(E$210:E$326,MATCH(INDEX('Tx Constraint Names'!$D:$D,MATCH($D357,'Tx Constraint Names'!$E:$E,0)),$D$210:$D$326,0)),0)*INDEX('Tx Constraint Names'!$K:$K,MATCH($D357,'Tx Constraint Names'!$E:$E,0)),0)</f>
        <v>0</v>
      </c>
      <c r="F357" s="10">
        <f>IFERROR(SUMIFS('Custom Constraints'!$C:$C,'Custom Constraints'!$A:$A,_xlfn.CONCAT(IF(ISNUMBER(SEARCH("Generic",$D357)),"generic-deliverability_","caiso-deliverability_"),$D357,".",F$337)) - IFERROR(INDEX(F$210:F$326,MATCH(INDEX('Tx Constraint Names'!$D:$D,MATCH($D357,'Tx Constraint Names'!$E:$E,0)),$D$210:$D$326,0)),0)*INDEX('Tx Constraint Names'!$K:$K,MATCH($D357,'Tx Constraint Names'!$E:$E,0)),0)</f>
        <v>0</v>
      </c>
      <c r="G357" s="10">
        <f>IFERROR(SUMIFS('Custom Constraints'!$C:$C,'Custom Constraints'!$A:$A,_xlfn.CONCAT(IF(ISNUMBER(SEARCH("Generic",$D357)),"generic-deliverability_","caiso-deliverability_"),$D357,".",G$337)) - IFERROR(INDEX(G$210:G$326,MATCH(INDEX('Tx Constraint Names'!$D:$D,MATCH($D357,'Tx Constraint Names'!$E:$E,0)),$D$210:$D$326,0)),0)*INDEX('Tx Constraint Names'!$K:$K,MATCH($D357,'Tx Constraint Names'!$E:$E,0)),0)</f>
        <v>0</v>
      </c>
      <c r="H357" s="10">
        <f>IFERROR(SUMIFS('Custom Constraints'!$C:$C,'Custom Constraints'!$A:$A,_xlfn.CONCAT(IF(ISNUMBER(SEARCH("Generic",$D357)),"generic-deliverability_","caiso-deliverability_"),$D357,".",H$337)) - IFERROR(INDEX(H$210:H$326,MATCH(INDEX('Tx Constraint Names'!$D:$D,MATCH($D357,'Tx Constraint Names'!$E:$E,0)),$D$210:$D$326,0)),0)*INDEX('Tx Constraint Names'!$K:$K,MATCH($D357,'Tx Constraint Names'!$E:$E,0)),0)</f>
        <v>0</v>
      </c>
      <c r="I357" s="10">
        <f>IFERROR(SUMIFS('Custom Constraints'!$C:$C,'Custom Constraints'!$A:$A,_xlfn.CONCAT(IF(ISNUMBER(SEARCH("Generic",$D357)),"generic-deliverability_","caiso-deliverability_"),$D357,".",I$337)) - IFERROR(INDEX(I$210:I$326,MATCH(INDEX('Tx Constraint Names'!$D:$D,MATCH($D357,'Tx Constraint Names'!$E:$E,0)),$D$210:$D$326,0)),0)*INDEX('Tx Constraint Names'!$K:$K,MATCH($D357,'Tx Constraint Names'!$E:$E,0)),0)</f>
        <v>0</v>
      </c>
      <c r="J357" s="10">
        <f>IFERROR(SUMIFS('Custom Constraints'!$C:$C,'Custom Constraints'!$A:$A,_xlfn.CONCAT(IF(ISNUMBER(SEARCH("Generic",$D357)),"generic-deliverability_","caiso-deliverability_"),$D357,".",J$337)) - IFERROR(INDEX(J$210:J$326,MATCH(INDEX('Tx Constraint Names'!$D:$D,MATCH($D357,'Tx Constraint Names'!$E:$E,0)),$D$210:$D$326,0)),0)*INDEX('Tx Constraint Names'!$K:$K,MATCH($D357,'Tx Constraint Names'!$E:$E,0)),0)</f>
        <v>0</v>
      </c>
      <c r="K357" s="10">
        <f>IFERROR(SUMIFS('Custom Constraints'!$C:$C,'Custom Constraints'!$A:$A,_xlfn.CONCAT(IF(ISNUMBER(SEARCH("Generic",$D357)),"generic-deliverability_","caiso-deliverability_"),$D357,".",K$337)) - IFERROR(INDEX(K$210:K$326,MATCH(INDEX('Tx Constraint Names'!$D:$D,MATCH($D357,'Tx Constraint Names'!$E:$E,0)),$D$210:$D$326,0)),0)*INDEX('Tx Constraint Names'!$K:$K,MATCH($D357,'Tx Constraint Names'!$E:$E,0)),0)</f>
        <v>17.914000000000001</v>
      </c>
      <c r="L357" s="10">
        <f>IFERROR(SUMIFS('Custom Constraints'!$C:$C,'Custom Constraints'!$A:$A,_xlfn.CONCAT(IF(ISNUMBER(SEARCH("Generic",$D357)),"generic-deliverability_","caiso-deliverability_"),$D357,".",L$337)) - IFERROR(INDEX(L$210:L$326,MATCH(INDEX('Tx Constraint Names'!$D:$D,MATCH($D357,'Tx Constraint Names'!$E:$E,0)),$D$210:$D$326,0)),0)*INDEX('Tx Constraint Names'!$K:$K,MATCH($D357,'Tx Constraint Names'!$E:$E,0)),0)</f>
        <v>0</v>
      </c>
      <c r="M357" s="10">
        <f>IFERROR(SUMIFS('Custom Constraints'!$C:$C,'Custom Constraints'!$A:$A,_xlfn.CONCAT(IF(ISNUMBER(SEARCH("Generic",$D357)),"generic-deliverability_","caiso-deliverability_"),$D357,".",M$337)) - IFERROR(INDEX(M$210:M$326,MATCH(INDEX('Tx Constraint Names'!$D:$D,MATCH($D357,'Tx Constraint Names'!$E:$E,0)),$D$210:$D$326,0)),0)*INDEX('Tx Constraint Names'!$K:$K,MATCH($D357,'Tx Constraint Names'!$E:$E,0)),0)</f>
        <v>17.914000000000001</v>
      </c>
      <c r="N357" s="10">
        <f>IFERROR(SUMIFS('Custom Constraints'!$C:$C,'Custom Constraints'!$A:$A,_xlfn.CONCAT(IF(ISNUMBER(SEARCH("Generic",$D357)),"generic-deliverability_","caiso-deliverability_"),$D357,".",N$337)) - IFERROR(INDEX(N$210:N$326,MATCH(INDEX('Tx Constraint Names'!$D:$D,MATCH($D357,'Tx Constraint Names'!$E:$E,0)),$D$210:$D$326,0)),0)*INDEX('Tx Constraint Names'!$K:$K,MATCH($D357,'Tx Constraint Names'!$E:$E,0)),0)</f>
        <v>0</v>
      </c>
      <c r="O357" s="10">
        <f>IFERROR(SUMIFS('Custom Constraints'!$C:$C,'Custom Constraints'!$A:$A,_xlfn.CONCAT(IF(ISNUMBER(SEARCH("Generic",$D357)),"generic-deliverability_","caiso-deliverability_"),$D357,".",O$337)) - IFERROR(INDEX(O$210:O$326,MATCH(INDEX('Tx Constraint Names'!$D:$D,MATCH($D357,'Tx Constraint Names'!$E:$E,0)),$D$210:$D$326,0)),0)*INDEX('Tx Constraint Names'!$K:$K,MATCH($D357,'Tx Constraint Names'!$E:$E,0)),0)</f>
        <v>17.914000000000001</v>
      </c>
      <c r="P357" s="10">
        <f>IFERROR(SUMIFS('Custom Constraints'!$C:$C,'Custom Constraints'!$A:$A,_xlfn.CONCAT(IF(ISNUMBER(SEARCH("Generic",$D357)),"generic-deliverability_","caiso-deliverability_"),$D357,".",P$337)) - IFERROR(INDEX(P$210:P$326,MATCH(INDEX('Tx Constraint Names'!$D:$D,MATCH($D357,'Tx Constraint Names'!$E:$E,0)),$D$210:$D$326,0)),0)*INDEX('Tx Constraint Names'!$K:$K,MATCH($D357,'Tx Constraint Names'!$E:$E,0)),0)</f>
        <v>0</v>
      </c>
      <c r="Q357" s="10">
        <f>IFERROR(SUMIFS('Custom Constraints'!$C:$C,'Custom Constraints'!$A:$A,_xlfn.CONCAT(IF(ISNUMBER(SEARCH("Generic",$D357)),"generic-deliverability_","caiso-deliverability_"),$D357,".",Q$337)) - IFERROR(INDEX(Q$210:Q$326,MATCH(INDEX('Tx Constraint Names'!$D:$D,MATCH($D357,'Tx Constraint Names'!$E:$E,0)),$D$210:$D$326,0)),0)*INDEX('Tx Constraint Names'!$K:$K,MATCH($D357,'Tx Constraint Names'!$E:$E,0)),0)</f>
        <v>17.914000000000001</v>
      </c>
      <c r="R357" s="10">
        <f>IFERROR(SUMIFS('Custom Constraints'!$C:$C,'Custom Constraints'!$A:$A,_xlfn.CONCAT(IF(ISNUMBER(SEARCH("Generic",$D357)),"generic-deliverability_","caiso-deliverability_"),$D357,".",R$337)) - IFERROR(INDEX(R$210:R$326,MATCH(INDEX('Tx Constraint Names'!$D:$D,MATCH($D357,'Tx Constraint Names'!$E:$E,0)),$D$210:$D$326,0)),0)*INDEX('Tx Constraint Names'!$K:$K,MATCH($D357,'Tx Constraint Names'!$E:$E,0)),0)</f>
        <v>0</v>
      </c>
      <c r="S357" s="10">
        <f>IFERROR(SUMIFS('Custom Constraints'!$C:$C,'Custom Constraints'!$A:$A,_xlfn.CONCAT(IF(ISNUMBER(SEARCH("Generic",$D357)),"generic-deliverability_","caiso-deliverability_"),$D357,".",S$337)) - IFERROR(INDEX(S$210:S$326,MATCH(INDEX('Tx Constraint Names'!$D:$D,MATCH($D357,'Tx Constraint Names'!$E:$E,0)),$D$210:$D$326,0)),0)*INDEX('Tx Constraint Names'!$K:$K,MATCH($D357,'Tx Constraint Names'!$E:$E,0)),0)</f>
        <v>1124.8979999999999</v>
      </c>
      <c r="T357" s="10">
        <f>IFERROR(SUMIFS('Custom Constraints'!$C:$C,'Custom Constraints'!$A:$A,_xlfn.CONCAT(IF(ISNUMBER(SEARCH("Generic",$D357)),"generic-deliverability_","caiso-deliverability_"),$D357,".",T$337)) - IFERROR(INDEX(T$210:T$326,MATCH(INDEX('Tx Constraint Names'!$D:$D,MATCH($D357,'Tx Constraint Names'!$E:$E,0)),$D$210:$D$326,0)),0)*INDEX('Tx Constraint Names'!$K:$K,MATCH($D357,'Tx Constraint Names'!$E:$E,0)),0)</f>
        <v>1124.8979999999999</v>
      </c>
      <c r="U357" s="10">
        <f>IFERROR(SUMIFS('Custom Constraints'!$C:$C,'Custom Constraints'!$A:$A,_xlfn.CONCAT(IF(ISNUMBER(SEARCH("Generic",$D357)),"generic-deliverability_","caiso-deliverability_"),$D357,".",U$337)) - IFERROR(INDEX(U$210:U$326,MATCH(INDEX('Tx Constraint Names'!$D:$D,MATCH($D357,'Tx Constraint Names'!$E:$E,0)),$D$210:$D$326,0)),0)*INDEX('Tx Constraint Names'!$K:$K,MATCH($D357,'Tx Constraint Names'!$E:$E,0)),0)</f>
        <v>0</v>
      </c>
      <c r="V357" s="10">
        <f>IFERROR(SUMIFS('Custom Constraints'!$C:$C,'Custom Constraints'!$A:$A,_xlfn.CONCAT(IF(ISNUMBER(SEARCH("Generic",$D357)),"generic-deliverability_","caiso-deliverability_"),$D357,".",V$337)) - IFERROR(INDEX(V$210:V$326,MATCH(INDEX('Tx Constraint Names'!$D:$D,MATCH($D357,'Tx Constraint Names'!$E:$E,0)),$D$210:$D$326,0)),0)*INDEX('Tx Constraint Names'!$K:$K,MATCH($D357,'Tx Constraint Names'!$E:$E,0)),0)</f>
        <v>0</v>
      </c>
      <c r="W357" s="10">
        <f>IFERROR(SUMIFS('Custom Constraints'!$C:$C,'Custom Constraints'!$A:$A,_xlfn.CONCAT(IF(ISNUMBER(SEARCH("Generic",$D357)),"generic-deliverability_","caiso-deliverability_"),$D357,".",W$337)) - IFERROR(INDEX(W$210:W$326,MATCH(INDEX('Tx Constraint Names'!$D:$D,MATCH($D357,'Tx Constraint Names'!$E:$E,0)),$D$210:$D$326,0)),0)*INDEX('Tx Constraint Names'!$K:$K,MATCH($D357,'Tx Constraint Names'!$E:$E,0)),0)</f>
        <v>0</v>
      </c>
      <c r="X357" s="10">
        <f>IFERROR(SUMIFS('Custom Constraints'!$C:$C,'Custom Constraints'!$A:$A,_xlfn.CONCAT(IF(ISNUMBER(SEARCH("Generic",$D357)),"generic-deliverability_","caiso-deliverability_"),$D357,".",X$337)) - IFERROR(INDEX(X$210:X$326,MATCH(INDEX('Tx Constraint Names'!$D:$D,MATCH($D357,'Tx Constraint Names'!$E:$E,0)),$D$210:$D$326,0)),0)*INDEX('Tx Constraint Names'!$K:$K,MATCH($D357,'Tx Constraint Names'!$E:$E,0)),0)</f>
        <v>1380.7739999999999</v>
      </c>
      <c r="Y357" s="10">
        <f>IFERROR(SUMIFS('Custom Constraints'!$C:$C,'Custom Constraints'!$A:$A,_xlfn.CONCAT(IF(ISNUMBER(SEARCH("Generic",$D357)),"generic-deliverability_","caiso-deliverability_"),$D357,".",Y$337)) - IFERROR(INDEX(Y$210:Y$326,MATCH(INDEX('Tx Constraint Names'!$D:$D,MATCH($D357,'Tx Constraint Names'!$E:$E,0)),$D$210:$D$326,0)),0)*INDEX('Tx Constraint Names'!$K:$K,MATCH($D357,'Tx Constraint Names'!$E:$E,0)),0)</f>
        <v>1472.3609999999999</v>
      </c>
      <c r="Z357" s="10">
        <f>IFERROR(SUMIFS('Custom Constraints'!$C:$C,'Custom Constraints'!$A:$A,_xlfn.CONCAT(IF(ISNUMBER(SEARCH("Generic",$D357)),"generic-deliverability_","caiso-deliverability_"),$D357,".",Z$337)) - IFERROR(INDEX(Z$210:Z$326,MATCH(INDEX('Tx Constraint Names'!$D:$D,MATCH($D357,'Tx Constraint Names'!$E:$E,0)),$D$210:$D$326,0)),0)*INDEX('Tx Constraint Names'!$K:$K,MATCH($D357,'Tx Constraint Names'!$E:$E,0)),0)</f>
        <v>0</v>
      </c>
      <c r="AA357" s="10">
        <f>IFERROR(SUMIFS('Custom Constraints'!$C:$C,'Custom Constraints'!$A:$A,_xlfn.CONCAT(IF(ISNUMBER(SEARCH("Generic",$D357)),"generic-deliverability_","caiso-deliverability_"),$D357,".",AA$337)) - IFERROR(INDEX(AA$210:AA$326,MATCH(INDEX('Tx Constraint Names'!$D:$D,MATCH($D357,'Tx Constraint Names'!$E:$E,0)),$D$210:$D$326,0)),0)*INDEX('Tx Constraint Names'!$K:$K,MATCH($D357,'Tx Constraint Names'!$E:$E,0)),0)</f>
        <v>0</v>
      </c>
      <c r="AB357" s="10">
        <f>IFERROR(SUMIFS('Custom Constraints'!$C:$C,'Custom Constraints'!$A:$A,_xlfn.CONCAT(IF(ISNUMBER(SEARCH("Generic",$D357)),"generic-deliverability_","caiso-deliverability_"),$D357,".",AB$337)) - IFERROR(INDEX(AB$210:AB$326,MATCH(INDEX('Tx Constraint Names'!$D:$D,MATCH($D357,'Tx Constraint Names'!$E:$E,0)),$D$210:$D$326,0)),0)*INDEX('Tx Constraint Names'!$K:$K,MATCH($D357,'Tx Constraint Names'!$E:$E,0)),0)</f>
        <v>0</v>
      </c>
      <c r="AC357" s="10">
        <f>IFERROR(SUMIFS('Custom Constraints'!$C:$C,'Custom Constraints'!$A:$A,_xlfn.CONCAT(IF(ISNUMBER(SEARCH("Generic",$D357)),"generic-deliverability_","caiso-deliverability_"),$D357,".",AC$337)) - IFERROR(INDEX(AC$210:AC$326,MATCH(INDEX('Tx Constraint Names'!$D:$D,MATCH($D357,'Tx Constraint Names'!$E:$E,0)),$D$210:$D$326,0)),0)*INDEX('Tx Constraint Names'!$K:$K,MATCH($D357,'Tx Constraint Names'!$E:$E,0)),0)</f>
        <v>0</v>
      </c>
      <c r="AD357" s="10">
        <f>IFERROR(SUMIFS('Custom Constraints'!$C:$C,'Custom Constraints'!$A:$A,_xlfn.CONCAT(IF(ISNUMBER(SEARCH("Generic",$D357)),"generic-deliverability_","caiso-deliverability_"),$D357,".",AD$337)) - IFERROR(INDEX(AD$210:AD$326,MATCH(INDEX('Tx Constraint Names'!$D:$D,MATCH($D357,'Tx Constraint Names'!$E:$E,0)),$D$210:$D$326,0)),0)*INDEX('Tx Constraint Names'!$K:$K,MATCH($D357,'Tx Constraint Names'!$E:$E,0)),0)</f>
        <v>1472.3609999999999</v>
      </c>
      <c r="AE357" s="22">
        <f>IFERROR(INDEX('Tx Constraint Names'!$M:$M,MATCH($D357,'Tx Constraint Names'!$E:$E,0)),0)</f>
        <v>2300</v>
      </c>
      <c r="AF357" s="22">
        <f>IFERROR(INDEX('Tx Constraint Names'!$P:$P,MATCH($D357,'Tx Constraint Names'!$E:$E,0)),0)</f>
        <v>3000</v>
      </c>
      <c r="AG357" s="22">
        <f t="shared" si="194"/>
        <v>1472.3609999999999</v>
      </c>
      <c r="AH357" s="164">
        <f>IFERROR(INDEX('Tx Constraint Names'!J:J,MATCH(INDEX('Tx Constraint Names'!D:D,MATCH(D357,'Tx Constraint Names'!E:E,0)),'Tx Constraint Names'!D:D,0))/1000,0)</f>
        <v>14.306700000000003</v>
      </c>
      <c r="AJ357" s="150"/>
      <c r="AK357" s="14" t="str">
        <v>Gates_TB_12_HSN</v>
      </c>
      <c r="AL357" s="83" t="str">
        <f t="shared" si="195"/>
        <v>Gates_TB_12</v>
      </c>
      <c r="AM357" s="89">
        <f t="shared" si="191"/>
        <v>2835.23</v>
      </c>
      <c r="AN357" s="89">
        <f t="shared" si="192"/>
        <v>14825</v>
      </c>
      <c r="AO357" s="89">
        <f t="shared" si="193"/>
        <v>2269.9940000000001</v>
      </c>
    </row>
    <row r="358" spans="4:41" x14ac:dyDescent="0.15">
      <c r="D358" s="8" t="str">
        <v>Del_Amo_Barre_HSN</v>
      </c>
      <c r="E358" s="10">
        <f>IFERROR(SUMIFS('Custom Constraints'!$C:$C,'Custom Constraints'!$A:$A,_xlfn.CONCAT(IF(ISNUMBER(SEARCH("Generic",$D358)),"generic-deliverability_","caiso-deliverability_"),$D358,".",E$337)) - IFERROR(INDEX(E$210:E$326,MATCH(INDEX('Tx Constraint Names'!$D:$D,MATCH($D358,'Tx Constraint Names'!$E:$E,0)),$D$210:$D$326,0)),0)*INDEX('Tx Constraint Names'!$K:$K,MATCH($D358,'Tx Constraint Names'!$E:$E,0)),0)</f>
        <v>0</v>
      </c>
      <c r="F358" s="10">
        <f>IFERROR(SUMIFS('Custom Constraints'!$C:$C,'Custom Constraints'!$A:$A,_xlfn.CONCAT(IF(ISNUMBER(SEARCH("Generic",$D358)),"generic-deliverability_","caiso-deliverability_"),$D358,".",F$337)) - IFERROR(INDEX(F$210:F$326,MATCH(INDEX('Tx Constraint Names'!$D:$D,MATCH($D358,'Tx Constraint Names'!$E:$E,0)),$D$210:$D$326,0)),0)*INDEX('Tx Constraint Names'!$K:$K,MATCH($D358,'Tx Constraint Names'!$E:$E,0)),0)</f>
        <v>0</v>
      </c>
      <c r="G358" s="10">
        <f>IFERROR(SUMIFS('Custom Constraints'!$C:$C,'Custom Constraints'!$A:$A,_xlfn.CONCAT(IF(ISNUMBER(SEARCH("Generic",$D358)),"generic-deliverability_","caiso-deliverability_"),$D358,".",G$337)) - IFERROR(INDEX(G$210:G$326,MATCH(INDEX('Tx Constraint Names'!$D:$D,MATCH($D358,'Tx Constraint Names'!$E:$E,0)),$D$210:$D$326,0)),0)*INDEX('Tx Constraint Names'!$K:$K,MATCH($D358,'Tx Constraint Names'!$E:$E,0)),0)</f>
        <v>0</v>
      </c>
      <c r="H358" s="10">
        <f>IFERROR(SUMIFS('Custom Constraints'!$C:$C,'Custom Constraints'!$A:$A,_xlfn.CONCAT(IF(ISNUMBER(SEARCH("Generic",$D358)),"generic-deliverability_","caiso-deliverability_"),$D358,".",H$337)) - IFERROR(INDEX(H$210:H$326,MATCH(INDEX('Tx Constraint Names'!$D:$D,MATCH($D358,'Tx Constraint Names'!$E:$E,0)),$D$210:$D$326,0)),0)*INDEX('Tx Constraint Names'!$K:$K,MATCH($D358,'Tx Constraint Names'!$E:$E,0)),0)</f>
        <v>0</v>
      </c>
      <c r="I358" s="10">
        <f>IFERROR(SUMIFS('Custom Constraints'!$C:$C,'Custom Constraints'!$A:$A,_xlfn.CONCAT(IF(ISNUMBER(SEARCH("Generic",$D358)),"generic-deliverability_","caiso-deliverability_"),$D358,".",I$337)) - IFERROR(INDEX(I$210:I$326,MATCH(INDEX('Tx Constraint Names'!$D:$D,MATCH($D358,'Tx Constraint Names'!$E:$E,0)),$D$210:$D$326,0)),0)*INDEX('Tx Constraint Names'!$K:$K,MATCH($D358,'Tx Constraint Names'!$E:$E,0)),0)</f>
        <v>0</v>
      </c>
      <c r="J358" s="10">
        <f>IFERROR(SUMIFS('Custom Constraints'!$C:$C,'Custom Constraints'!$A:$A,_xlfn.CONCAT(IF(ISNUMBER(SEARCH("Generic",$D358)),"generic-deliverability_","caiso-deliverability_"),$D358,".",J$337)) - IFERROR(INDEX(J$210:J$326,MATCH(INDEX('Tx Constraint Names'!$D:$D,MATCH($D358,'Tx Constraint Names'!$E:$E,0)),$D$210:$D$326,0)),0)*INDEX('Tx Constraint Names'!$K:$K,MATCH($D358,'Tx Constraint Names'!$E:$E,0)),0)</f>
        <v>0</v>
      </c>
      <c r="K358" s="10">
        <f>IFERROR(SUMIFS('Custom Constraints'!$C:$C,'Custom Constraints'!$A:$A,_xlfn.CONCAT(IF(ISNUMBER(SEARCH("Generic",$D358)),"generic-deliverability_","caiso-deliverability_"),$D358,".",K$337)) - IFERROR(INDEX(K$210:K$326,MATCH(INDEX('Tx Constraint Names'!$D:$D,MATCH($D358,'Tx Constraint Names'!$E:$E,0)),$D$210:$D$326,0)),0)*INDEX('Tx Constraint Names'!$K:$K,MATCH($D358,'Tx Constraint Names'!$E:$E,0)),0)</f>
        <v>0</v>
      </c>
      <c r="L358" s="10">
        <f>IFERROR(SUMIFS('Custom Constraints'!$C:$C,'Custom Constraints'!$A:$A,_xlfn.CONCAT(IF(ISNUMBER(SEARCH("Generic",$D358)),"generic-deliverability_","caiso-deliverability_"),$D358,".",L$337)) - IFERROR(INDEX(L$210:L$326,MATCH(INDEX('Tx Constraint Names'!$D:$D,MATCH($D358,'Tx Constraint Names'!$E:$E,0)),$D$210:$D$326,0)),0)*INDEX('Tx Constraint Names'!$K:$K,MATCH($D358,'Tx Constraint Names'!$E:$E,0)),0)</f>
        <v>0</v>
      </c>
      <c r="M358" s="10">
        <f>IFERROR(SUMIFS('Custom Constraints'!$C:$C,'Custom Constraints'!$A:$A,_xlfn.CONCAT(IF(ISNUMBER(SEARCH("Generic",$D358)),"generic-deliverability_","caiso-deliverability_"),$D358,".",M$337)) - IFERROR(INDEX(M$210:M$326,MATCH(INDEX('Tx Constraint Names'!$D:$D,MATCH($D358,'Tx Constraint Names'!$E:$E,0)),$D$210:$D$326,0)),0)*INDEX('Tx Constraint Names'!$K:$K,MATCH($D358,'Tx Constraint Names'!$E:$E,0)),0)</f>
        <v>333.41</v>
      </c>
      <c r="N358" s="10">
        <f>IFERROR(SUMIFS('Custom Constraints'!$C:$C,'Custom Constraints'!$A:$A,_xlfn.CONCAT(IF(ISNUMBER(SEARCH("Generic",$D358)),"generic-deliverability_","caiso-deliverability_"),$D358,".",N$337)) - IFERROR(INDEX(N$210:N$326,MATCH(INDEX('Tx Constraint Names'!$D:$D,MATCH($D358,'Tx Constraint Names'!$E:$E,0)),$D$210:$D$326,0)),0)*INDEX('Tx Constraint Names'!$K:$K,MATCH($D358,'Tx Constraint Names'!$E:$E,0)),0)</f>
        <v>0</v>
      </c>
      <c r="O358" s="10">
        <f>IFERROR(SUMIFS('Custom Constraints'!$C:$C,'Custom Constraints'!$A:$A,_xlfn.CONCAT(IF(ISNUMBER(SEARCH("Generic",$D358)),"generic-deliverability_","caiso-deliverability_"),$D358,".",O$337)) - IFERROR(INDEX(O$210:O$326,MATCH(INDEX('Tx Constraint Names'!$D:$D,MATCH($D358,'Tx Constraint Names'!$E:$E,0)),$D$210:$D$326,0)),0)*INDEX('Tx Constraint Names'!$K:$K,MATCH($D358,'Tx Constraint Names'!$E:$E,0)),0)</f>
        <v>333.41</v>
      </c>
      <c r="P358" s="10">
        <f>IFERROR(SUMIFS('Custom Constraints'!$C:$C,'Custom Constraints'!$A:$A,_xlfn.CONCAT(IF(ISNUMBER(SEARCH("Generic",$D358)),"generic-deliverability_","caiso-deliverability_"),$D358,".",P$337)) - IFERROR(INDEX(P$210:P$326,MATCH(INDEX('Tx Constraint Names'!$D:$D,MATCH($D358,'Tx Constraint Names'!$E:$E,0)),$D$210:$D$326,0)),0)*INDEX('Tx Constraint Names'!$K:$K,MATCH($D358,'Tx Constraint Names'!$E:$E,0)),0)</f>
        <v>0</v>
      </c>
      <c r="Q358" s="10">
        <f>IFERROR(SUMIFS('Custom Constraints'!$C:$C,'Custom Constraints'!$A:$A,_xlfn.CONCAT(IF(ISNUMBER(SEARCH("Generic",$D358)),"generic-deliverability_","caiso-deliverability_"),$D358,".",Q$337)) - IFERROR(INDEX(Q$210:Q$326,MATCH(INDEX('Tx Constraint Names'!$D:$D,MATCH($D358,'Tx Constraint Names'!$E:$E,0)),$D$210:$D$326,0)),0)*INDEX('Tx Constraint Names'!$K:$K,MATCH($D358,'Tx Constraint Names'!$E:$E,0)),0)</f>
        <v>333.41</v>
      </c>
      <c r="R358" s="10">
        <f>IFERROR(SUMIFS('Custom Constraints'!$C:$C,'Custom Constraints'!$A:$A,_xlfn.CONCAT(IF(ISNUMBER(SEARCH("Generic",$D358)),"generic-deliverability_","caiso-deliverability_"),$D358,".",R$337)) - IFERROR(INDEX(R$210:R$326,MATCH(INDEX('Tx Constraint Names'!$D:$D,MATCH($D358,'Tx Constraint Names'!$E:$E,0)),$D$210:$D$326,0)),0)*INDEX('Tx Constraint Names'!$K:$K,MATCH($D358,'Tx Constraint Names'!$E:$E,0)),0)</f>
        <v>0</v>
      </c>
      <c r="S358" s="10">
        <f>IFERROR(SUMIFS('Custom Constraints'!$C:$C,'Custom Constraints'!$A:$A,_xlfn.CONCAT(IF(ISNUMBER(SEARCH("Generic",$D358)),"generic-deliverability_","caiso-deliverability_"),$D358,".",S$337)) - IFERROR(INDEX(S$210:S$326,MATCH(INDEX('Tx Constraint Names'!$D:$D,MATCH($D358,'Tx Constraint Names'!$E:$E,0)),$D$210:$D$326,0)),0)*INDEX('Tx Constraint Names'!$K:$K,MATCH($D358,'Tx Constraint Names'!$E:$E,0)),0)</f>
        <v>333.41</v>
      </c>
      <c r="T358" s="10">
        <f>IFERROR(SUMIFS('Custom Constraints'!$C:$C,'Custom Constraints'!$A:$A,_xlfn.CONCAT(IF(ISNUMBER(SEARCH("Generic",$D358)),"generic-deliverability_","caiso-deliverability_"),$D358,".",T$337)) - IFERROR(INDEX(T$210:T$326,MATCH(INDEX('Tx Constraint Names'!$D:$D,MATCH($D358,'Tx Constraint Names'!$E:$E,0)),$D$210:$D$326,0)),0)*INDEX('Tx Constraint Names'!$K:$K,MATCH($D358,'Tx Constraint Names'!$E:$E,0)),0)</f>
        <v>333.41</v>
      </c>
      <c r="U358" s="10">
        <f>IFERROR(SUMIFS('Custom Constraints'!$C:$C,'Custom Constraints'!$A:$A,_xlfn.CONCAT(IF(ISNUMBER(SEARCH("Generic",$D358)),"generic-deliverability_","caiso-deliverability_"),$D358,".",U$337)) - IFERROR(INDEX(U$210:U$326,MATCH(INDEX('Tx Constraint Names'!$D:$D,MATCH($D358,'Tx Constraint Names'!$E:$E,0)),$D$210:$D$326,0)),0)*INDEX('Tx Constraint Names'!$K:$K,MATCH($D358,'Tx Constraint Names'!$E:$E,0)),0)</f>
        <v>0</v>
      </c>
      <c r="V358" s="10">
        <f>IFERROR(SUMIFS('Custom Constraints'!$C:$C,'Custom Constraints'!$A:$A,_xlfn.CONCAT(IF(ISNUMBER(SEARCH("Generic",$D358)),"generic-deliverability_","caiso-deliverability_"),$D358,".",V$337)) - IFERROR(INDEX(V$210:V$326,MATCH(INDEX('Tx Constraint Names'!$D:$D,MATCH($D358,'Tx Constraint Names'!$E:$E,0)),$D$210:$D$326,0)),0)*INDEX('Tx Constraint Names'!$K:$K,MATCH($D358,'Tx Constraint Names'!$E:$E,0)),0)</f>
        <v>0</v>
      </c>
      <c r="W358" s="10">
        <f>IFERROR(SUMIFS('Custom Constraints'!$C:$C,'Custom Constraints'!$A:$A,_xlfn.CONCAT(IF(ISNUMBER(SEARCH("Generic",$D358)),"generic-deliverability_","caiso-deliverability_"),$D358,".",W$337)) - IFERROR(INDEX(W$210:W$326,MATCH(INDEX('Tx Constraint Names'!$D:$D,MATCH($D358,'Tx Constraint Names'!$E:$E,0)),$D$210:$D$326,0)),0)*INDEX('Tx Constraint Names'!$K:$K,MATCH($D358,'Tx Constraint Names'!$E:$E,0)),0)</f>
        <v>0</v>
      </c>
      <c r="X358" s="10">
        <f>IFERROR(SUMIFS('Custom Constraints'!$C:$C,'Custom Constraints'!$A:$A,_xlfn.CONCAT(IF(ISNUMBER(SEARCH("Generic",$D358)),"generic-deliverability_","caiso-deliverability_"),$D358,".",X$337)) - IFERROR(INDEX(X$210:X$326,MATCH(INDEX('Tx Constraint Names'!$D:$D,MATCH($D358,'Tx Constraint Names'!$E:$E,0)),$D$210:$D$326,0)),0)*INDEX('Tx Constraint Names'!$K:$K,MATCH($D358,'Tx Constraint Names'!$E:$E,0)),0)</f>
        <v>333.41</v>
      </c>
      <c r="Y358" s="10">
        <f>IFERROR(SUMIFS('Custom Constraints'!$C:$C,'Custom Constraints'!$A:$A,_xlfn.CONCAT(IF(ISNUMBER(SEARCH("Generic",$D358)),"generic-deliverability_","caiso-deliverability_"),$D358,".",Y$337)) - IFERROR(INDEX(Y$210:Y$326,MATCH(INDEX('Tx Constraint Names'!$D:$D,MATCH($D358,'Tx Constraint Names'!$E:$E,0)),$D$210:$D$326,0)),0)*INDEX('Tx Constraint Names'!$K:$K,MATCH($D358,'Tx Constraint Names'!$E:$E,0)),0)</f>
        <v>871.37400000000002</v>
      </c>
      <c r="Z358" s="10">
        <f>IFERROR(SUMIFS('Custom Constraints'!$C:$C,'Custom Constraints'!$A:$A,_xlfn.CONCAT(IF(ISNUMBER(SEARCH("Generic",$D358)),"generic-deliverability_","caiso-deliverability_"),$D358,".",Z$337)) - IFERROR(INDEX(Z$210:Z$326,MATCH(INDEX('Tx Constraint Names'!$D:$D,MATCH($D358,'Tx Constraint Names'!$E:$E,0)),$D$210:$D$326,0)),0)*INDEX('Tx Constraint Names'!$K:$K,MATCH($D358,'Tx Constraint Names'!$E:$E,0)),0)</f>
        <v>0</v>
      </c>
      <c r="AA358" s="10">
        <f>IFERROR(SUMIFS('Custom Constraints'!$C:$C,'Custom Constraints'!$A:$A,_xlfn.CONCAT(IF(ISNUMBER(SEARCH("Generic",$D358)),"generic-deliverability_","caiso-deliverability_"),$D358,".",AA$337)) - IFERROR(INDEX(AA$210:AA$326,MATCH(INDEX('Tx Constraint Names'!$D:$D,MATCH($D358,'Tx Constraint Names'!$E:$E,0)),$D$210:$D$326,0)),0)*INDEX('Tx Constraint Names'!$K:$K,MATCH($D358,'Tx Constraint Names'!$E:$E,0)),0)</f>
        <v>0</v>
      </c>
      <c r="AB358" s="10">
        <f>IFERROR(SUMIFS('Custom Constraints'!$C:$C,'Custom Constraints'!$A:$A,_xlfn.CONCAT(IF(ISNUMBER(SEARCH("Generic",$D358)),"generic-deliverability_","caiso-deliverability_"),$D358,".",AB$337)) - IFERROR(INDEX(AB$210:AB$326,MATCH(INDEX('Tx Constraint Names'!$D:$D,MATCH($D358,'Tx Constraint Names'!$E:$E,0)),$D$210:$D$326,0)),0)*INDEX('Tx Constraint Names'!$K:$K,MATCH($D358,'Tx Constraint Names'!$E:$E,0)),0)</f>
        <v>0</v>
      </c>
      <c r="AC358" s="10">
        <f>IFERROR(SUMIFS('Custom Constraints'!$C:$C,'Custom Constraints'!$A:$A,_xlfn.CONCAT(IF(ISNUMBER(SEARCH("Generic",$D358)),"generic-deliverability_","caiso-deliverability_"),$D358,".",AC$337)) - IFERROR(INDEX(AC$210:AC$326,MATCH(INDEX('Tx Constraint Names'!$D:$D,MATCH($D358,'Tx Constraint Names'!$E:$E,0)),$D$210:$D$326,0)),0)*INDEX('Tx Constraint Names'!$K:$K,MATCH($D358,'Tx Constraint Names'!$E:$E,0)),0)</f>
        <v>0</v>
      </c>
      <c r="AD358" s="10">
        <f>IFERROR(SUMIFS('Custom Constraints'!$C:$C,'Custom Constraints'!$A:$A,_xlfn.CONCAT(IF(ISNUMBER(SEARCH("Generic",$D358)),"generic-deliverability_","caiso-deliverability_"),$D358,".",AD$337)) - IFERROR(INDEX(AD$210:AD$326,MATCH(INDEX('Tx Constraint Names'!$D:$D,MATCH($D358,'Tx Constraint Names'!$E:$E,0)),$D$210:$D$326,0)),0)*INDEX('Tx Constraint Names'!$K:$K,MATCH($D358,'Tx Constraint Names'!$E:$E,0)),0)</f>
        <v>879.08600000000001</v>
      </c>
      <c r="AE358" s="22">
        <f>IFERROR(INDEX('Tx Constraint Names'!$M:$M,MATCH($D358,'Tx Constraint Names'!$E:$E,0)),0)</f>
        <v>6690</v>
      </c>
      <c r="AF358" s="22">
        <f>IFERROR(INDEX('Tx Constraint Names'!$P:$P,MATCH($D358,'Tx Constraint Names'!$E:$E,0)),0)</f>
        <v>1058</v>
      </c>
      <c r="AG358" s="22">
        <f t="shared" si="194"/>
        <v>879.08600000000001</v>
      </c>
      <c r="AH358" s="164">
        <f>IFERROR(INDEX('Tx Constraint Names'!J:J,MATCH(INDEX('Tx Constraint Names'!D:D,MATCH(D358,'Tx Constraint Names'!E:E,0)),'Tx Constraint Names'!D:D,0))/1000,0)</f>
        <v>0.96379962192816637</v>
      </c>
      <c r="AJ358" s="150"/>
      <c r="AK358" s="14" t="str">
        <v>Tesla_Tracy_Pump_1_HSN</v>
      </c>
      <c r="AL358" s="83" t="str">
        <f t="shared" si="195"/>
        <v>Tesla_Tracy_Pump_1</v>
      </c>
      <c r="AM358" s="89">
        <f t="shared" si="191"/>
        <v>3955.7</v>
      </c>
      <c r="AN358" s="89">
        <f t="shared" si="192"/>
        <v>4344</v>
      </c>
      <c r="AO358" s="89">
        <f t="shared" si="193"/>
        <v>85.856999999999999</v>
      </c>
    </row>
    <row r="359" spans="4:41" x14ac:dyDescent="0.15">
      <c r="D359" s="8" t="str">
        <v>Del_Norte_Offshore_Line_HSN</v>
      </c>
      <c r="E359" s="10">
        <f>IFERROR(SUMIFS('Custom Constraints'!$C:$C,'Custom Constraints'!$A:$A,_xlfn.CONCAT(IF(ISNUMBER(SEARCH("Generic",$D359)),"generic-deliverability_","caiso-deliverability_"),$D359,".",E$337)) - IFERROR(INDEX(E$210:E$326,MATCH(INDEX('Tx Constraint Names'!$D:$D,MATCH($D359,'Tx Constraint Names'!$E:$E,0)),$D$210:$D$326,0)),0)*INDEX('Tx Constraint Names'!$K:$K,MATCH($D359,'Tx Constraint Names'!$E:$E,0)),0)</f>
        <v>0</v>
      </c>
      <c r="F359" s="10">
        <f>IFERROR(SUMIFS('Custom Constraints'!$C:$C,'Custom Constraints'!$A:$A,_xlfn.CONCAT(IF(ISNUMBER(SEARCH("Generic",$D359)),"generic-deliverability_","caiso-deliverability_"),$D359,".",F$337)) - IFERROR(INDEX(F$210:F$326,MATCH(INDEX('Tx Constraint Names'!$D:$D,MATCH($D359,'Tx Constraint Names'!$E:$E,0)),$D$210:$D$326,0)),0)*INDEX('Tx Constraint Names'!$K:$K,MATCH($D359,'Tx Constraint Names'!$E:$E,0)),0)</f>
        <v>0</v>
      </c>
      <c r="G359" s="10">
        <f>IFERROR(SUMIFS('Custom Constraints'!$C:$C,'Custom Constraints'!$A:$A,_xlfn.CONCAT(IF(ISNUMBER(SEARCH("Generic",$D359)),"generic-deliverability_","caiso-deliverability_"),$D359,".",G$337)) - IFERROR(INDEX(G$210:G$326,MATCH(INDEX('Tx Constraint Names'!$D:$D,MATCH($D359,'Tx Constraint Names'!$E:$E,0)),$D$210:$D$326,0)),0)*INDEX('Tx Constraint Names'!$K:$K,MATCH($D359,'Tx Constraint Names'!$E:$E,0)),0)</f>
        <v>0</v>
      </c>
      <c r="H359" s="10">
        <f>IFERROR(SUMIFS('Custom Constraints'!$C:$C,'Custom Constraints'!$A:$A,_xlfn.CONCAT(IF(ISNUMBER(SEARCH("Generic",$D359)),"generic-deliverability_","caiso-deliverability_"),$D359,".",H$337)) - IFERROR(INDEX(H$210:H$326,MATCH(INDEX('Tx Constraint Names'!$D:$D,MATCH($D359,'Tx Constraint Names'!$E:$E,0)),$D$210:$D$326,0)),0)*INDEX('Tx Constraint Names'!$K:$K,MATCH($D359,'Tx Constraint Names'!$E:$E,0)),0)</f>
        <v>0</v>
      </c>
      <c r="I359" s="10">
        <f>IFERROR(SUMIFS('Custom Constraints'!$C:$C,'Custom Constraints'!$A:$A,_xlfn.CONCAT(IF(ISNUMBER(SEARCH("Generic",$D359)),"generic-deliverability_","caiso-deliverability_"),$D359,".",I$337)) - IFERROR(INDEX(I$210:I$326,MATCH(INDEX('Tx Constraint Names'!$D:$D,MATCH($D359,'Tx Constraint Names'!$E:$E,0)),$D$210:$D$326,0)),0)*INDEX('Tx Constraint Names'!$K:$K,MATCH($D359,'Tx Constraint Names'!$E:$E,0)),0)</f>
        <v>0</v>
      </c>
      <c r="J359" s="10">
        <f>IFERROR(SUMIFS('Custom Constraints'!$C:$C,'Custom Constraints'!$A:$A,_xlfn.CONCAT(IF(ISNUMBER(SEARCH("Generic",$D359)),"generic-deliverability_","caiso-deliverability_"),$D359,".",J$337)) - IFERROR(INDEX(J$210:J$326,MATCH(INDEX('Tx Constraint Names'!$D:$D,MATCH($D359,'Tx Constraint Names'!$E:$E,0)),$D$210:$D$326,0)),0)*INDEX('Tx Constraint Names'!$K:$K,MATCH($D359,'Tx Constraint Names'!$E:$E,0)),0)</f>
        <v>0</v>
      </c>
      <c r="K359" s="10">
        <f>IFERROR(SUMIFS('Custom Constraints'!$C:$C,'Custom Constraints'!$A:$A,_xlfn.CONCAT(IF(ISNUMBER(SEARCH("Generic",$D359)),"generic-deliverability_","caiso-deliverability_"),$D359,".",K$337)) - IFERROR(INDEX(K$210:K$326,MATCH(INDEX('Tx Constraint Names'!$D:$D,MATCH($D359,'Tx Constraint Names'!$E:$E,0)),$D$210:$D$326,0)),0)*INDEX('Tx Constraint Names'!$K:$K,MATCH($D359,'Tx Constraint Names'!$E:$E,0)),0)</f>
        <v>0</v>
      </c>
      <c r="L359" s="10">
        <f>IFERROR(SUMIFS('Custom Constraints'!$C:$C,'Custom Constraints'!$A:$A,_xlfn.CONCAT(IF(ISNUMBER(SEARCH("Generic",$D359)),"generic-deliverability_","caiso-deliverability_"),$D359,".",L$337)) - IFERROR(INDEX(L$210:L$326,MATCH(INDEX('Tx Constraint Names'!$D:$D,MATCH($D359,'Tx Constraint Names'!$E:$E,0)),$D$210:$D$326,0)),0)*INDEX('Tx Constraint Names'!$K:$K,MATCH($D359,'Tx Constraint Names'!$E:$E,0)),0)</f>
        <v>0</v>
      </c>
      <c r="M359" s="10">
        <f>IFERROR(SUMIFS('Custom Constraints'!$C:$C,'Custom Constraints'!$A:$A,_xlfn.CONCAT(IF(ISNUMBER(SEARCH("Generic",$D359)),"generic-deliverability_","caiso-deliverability_"),$D359,".",M$337)) - IFERROR(INDEX(M$210:M$326,MATCH(INDEX('Tx Constraint Names'!$D:$D,MATCH($D359,'Tx Constraint Names'!$E:$E,0)),$D$210:$D$326,0)),0)*INDEX('Tx Constraint Names'!$K:$K,MATCH($D359,'Tx Constraint Names'!$E:$E,0)),0)</f>
        <v>0</v>
      </c>
      <c r="N359" s="10">
        <f>IFERROR(SUMIFS('Custom Constraints'!$C:$C,'Custom Constraints'!$A:$A,_xlfn.CONCAT(IF(ISNUMBER(SEARCH("Generic",$D359)),"generic-deliverability_","caiso-deliverability_"),$D359,".",N$337)) - IFERROR(INDEX(N$210:N$326,MATCH(INDEX('Tx Constraint Names'!$D:$D,MATCH($D359,'Tx Constraint Names'!$E:$E,0)),$D$210:$D$326,0)),0)*INDEX('Tx Constraint Names'!$K:$K,MATCH($D359,'Tx Constraint Names'!$E:$E,0)),0)</f>
        <v>0</v>
      </c>
      <c r="O359" s="10">
        <f>IFERROR(SUMIFS('Custom Constraints'!$C:$C,'Custom Constraints'!$A:$A,_xlfn.CONCAT(IF(ISNUMBER(SEARCH("Generic",$D359)),"generic-deliverability_","caiso-deliverability_"),$D359,".",O$337)) - IFERROR(INDEX(O$210:O$326,MATCH(INDEX('Tx Constraint Names'!$D:$D,MATCH($D359,'Tx Constraint Names'!$E:$E,0)),$D$210:$D$326,0)),0)*INDEX('Tx Constraint Names'!$K:$K,MATCH($D359,'Tx Constraint Names'!$E:$E,0)),0)</f>
        <v>0</v>
      </c>
      <c r="P359" s="10">
        <f>IFERROR(SUMIFS('Custom Constraints'!$C:$C,'Custom Constraints'!$A:$A,_xlfn.CONCAT(IF(ISNUMBER(SEARCH("Generic",$D359)),"generic-deliverability_","caiso-deliverability_"),$D359,".",P$337)) - IFERROR(INDEX(P$210:P$326,MATCH(INDEX('Tx Constraint Names'!$D:$D,MATCH($D359,'Tx Constraint Names'!$E:$E,0)),$D$210:$D$326,0)),0)*INDEX('Tx Constraint Names'!$K:$K,MATCH($D359,'Tx Constraint Names'!$E:$E,0)),0)</f>
        <v>0</v>
      </c>
      <c r="Q359" s="10">
        <f>IFERROR(SUMIFS('Custom Constraints'!$C:$C,'Custom Constraints'!$A:$A,_xlfn.CONCAT(IF(ISNUMBER(SEARCH("Generic",$D359)),"generic-deliverability_","caiso-deliverability_"),$D359,".",Q$337)) - IFERROR(INDEX(Q$210:Q$326,MATCH(INDEX('Tx Constraint Names'!$D:$D,MATCH($D359,'Tx Constraint Names'!$E:$E,0)),$D$210:$D$326,0)),0)*INDEX('Tx Constraint Names'!$K:$K,MATCH($D359,'Tx Constraint Names'!$E:$E,0)),0)</f>
        <v>0</v>
      </c>
      <c r="R359" s="10">
        <f>IFERROR(SUMIFS('Custom Constraints'!$C:$C,'Custom Constraints'!$A:$A,_xlfn.CONCAT(IF(ISNUMBER(SEARCH("Generic",$D359)),"generic-deliverability_","caiso-deliverability_"),$D359,".",R$337)) - IFERROR(INDEX(R$210:R$326,MATCH(INDEX('Tx Constraint Names'!$D:$D,MATCH($D359,'Tx Constraint Names'!$E:$E,0)),$D$210:$D$326,0)),0)*INDEX('Tx Constraint Names'!$K:$K,MATCH($D359,'Tx Constraint Names'!$E:$E,0)),0)</f>
        <v>0</v>
      </c>
      <c r="S359" s="10">
        <f>IFERROR(SUMIFS('Custom Constraints'!$C:$C,'Custom Constraints'!$A:$A,_xlfn.CONCAT(IF(ISNUMBER(SEARCH("Generic",$D359)),"generic-deliverability_","caiso-deliverability_"),$D359,".",S$337)) - IFERROR(INDEX(S$210:S$326,MATCH(INDEX('Tx Constraint Names'!$D:$D,MATCH($D359,'Tx Constraint Names'!$E:$E,0)),$D$210:$D$326,0)),0)*INDEX('Tx Constraint Names'!$K:$K,MATCH($D359,'Tx Constraint Names'!$E:$E,0)),0)</f>
        <v>0</v>
      </c>
      <c r="T359" s="10">
        <f>IFERROR(SUMIFS('Custom Constraints'!$C:$C,'Custom Constraints'!$A:$A,_xlfn.CONCAT(IF(ISNUMBER(SEARCH("Generic",$D359)),"generic-deliverability_","caiso-deliverability_"),$D359,".",T$337)) - IFERROR(INDEX(T$210:T$326,MATCH(INDEX('Tx Constraint Names'!$D:$D,MATCH($D359,'Tx Constraint Names'!$E:$E,0)),$D$210:$D$326,0)),0)*INDEX('Tx Constraint Names'!$K:$K,MATCH($D359,'Tx Constraint Names'!$E:$E,0)),0)</f>
        <v>0</v>
      </c>
      <c r="U359" s="10">
        <f>IFERROR(SUMIFS('Custom Constraints'!$C:$C,'Custom Constraints'!$A:$A,_xlfn.CONCAT(IF(ISNUMBER(SEARCH("Generic",$D359)),"generic-deliverability_","caiso-deliverability_"),$D359,".",U$337)) - IFERROR(INDEX(U$210:U$326,MATCH(INDEX('Tx Constraint Names'!$D:$D,MATCH($D359,'Tx Constraint Names'!$E:$E,0)),$D$210:$D$326,0)),0)*INDEX('Tx Constraint Names'!$K:$K,MATCH($D359,'Tx Constraint Names'!$E:$E,0)),0)</f>
        <v>0</v>
      </c>
      <c r="V359" s="10">
        <f>IFERROR(SUMIFS('Custom Constraints'!$C:$C,'Custom Constraints'!$A:$A,_xlfn.CONCAT(IF(ISNUMBER(SEARCH("Generic",$D359)),"generic-deliverability_","caiso-deliverability_"),$D359,".",V$337)) - IFERROR(INDEX(V$210:V$326,MATCH(INDEX('Tx Constraint Names'!$D:$D,MATCH($D359,'Tx Constraint Names'!$E:$E,0)),$D$210:$D$326,0)),0)*INDEX('Tx Constraint Names'!$K:$K,MATCH($D359,'Tx Constraint Names'!$E:$E,0)),0)</f>
        <v>0</v>
      </c>
      <c r="W359" s="10">
        <f>IFERROR(SUMIFS('Custom Constraints'!$C:$C,'Custom Constraints'!$A:$A,_xlfn.CONCAT(IF(ISNUMBER(SEARCH("Generic",$D359)),"generic-deliverability_","caiso-deliverability_"),$D359,".",W$337)) - IFERROR(INDEX(W$210:W$326,MATCH(INDEX('Tx Constraint Names'!$D:$D,MATCH($D359,'Tx Constraint Names'!$E:$E,0)),$D$210:$D$326,0)),0)*INDEX('Tx Constraint Names'!$K:$K,MATCH($D359,'Tx Constraint Names'!$E:$E,0)),0)</f>
        <v>0</v>
      </c>
      <c r="X359" s="10">
        <f>IFERROR(SUMIFS('Custom Constraints'!$C:$C,'Custom Constraints'!$A:$A,_xlfn.CONCAT(IF(ISNUMBER(SEARCH("Generic",$D359)),"generic-deliverability_","caiso-deliverability_"),$D359,".",X$337)) - IFERROR(INDEX(X$210:X$326,MATCH(INDEX('Tx Constraint Names'!$D:$D,MATCH($D359,'Tx Constraint Names'!$E:$E,0)),$D$210:$D$326,0)),0)*INDEX('Tx Constraint Names'!$K:$K,MATCH($D359,'Tx Constraint Names'!$E:$E,0)),0)</f>
        <v>0</v>
      </c>
      <c r="Y359" s="10">
        <f>IFERROR(SUMIFS('Custom Constraints'!$C:$C,'Custom Constraints'!$A:$A,_xlfn.CONCAT(IF(ISNUMBER(SEARCH("Generic",$D359)),"generic-deliverability_","caiso-deliverability_"),$D359,".",Y$337)) - IFERROR(INDEX(Y$210:Y$326,MATCH(INDEX('Tx Constraint Names'!$D:$D,MATCH($D359,'Tx Constraint Names'!$E:$E,0)),$D$210:$D$326,0)),0)*INDEX('Tx Constraint Names'!$K:$K,MATCH($D359,'Tx Constraint Names'!$E:$E,0)),0)</f>
        <v>0</v>
      </c>
      <c r="Z359" s="10">
        <f>IFERROR(SUMIFS('Custom Constraints'!$C:$C,'Custom Constraints'!$A:$A,_xlfn.CONCAT(IF(ISNUMBER(SEARCH("Generic",$D359)),"generic-deliverability_","caiso-deliverability_"),$D359,".",Z$337)) - IFERROR(INDEX(Z$210:Z$326,MATCH(INDEX('Tx Constraint Names'!$D:$D,MATCH($D359,'Tx Constraint Names'!$E:$E,0)),$D$210:$D$326,0)),0)*INDEX('Tx Constraint Names'!$K:$K,MATCH($D359,'Tx Constraint Names'!$E:$E,0)),0)</f>
        <v>0</v>
      </c>
      <c r="AA359" s="10">
        <f>IFERROR(SUMIFS('Custom Constraints'!$C:$C,'Custom Constraints'!$A:$A,_xlfn.CONCAT(IF(ISNUMBER(SEARCH("Generic",$D359)),"generic-deliverability_","caiso-deliverability_"),$D359,".",AA$337)) - IFERROR(INDEX(AA$210:AA$326,MATCH(INDEX('Tx Constraint Names'!$D:$D,MATCH($D359,'Tx Constraint Names'!$E:$E,0)),$D$210:$D$326,0)),0)*INDEX('Tx Constraint Names'!$K:$K,MATCH($D359,'Tx Constraint Names'!$E:$E,0)),0)</f>
        <v>0</v>
      </c>
      <c r="AB359" s="10">
        <f>IFERROR(SUMIFS('Custom Constraints'!$C:$C,'Custom Constraints'!$A:$A,_xlfn.CONCAT(IF(ISNUMBER(SEARCH("Generic",$D359)),"generic-deliverability_","caiso-deliverability_"),$D359,".",AB$337)) - IFERROR(INDEX(AB$210:AB$326,MATCH(INDEX('Tx Constraint Names'!$D:$D,MATCH($D359,'Tx Constraint Names'!$E:$E,0)),$D$210:$D$326,0)),0)*INDEX('Tx Constraint Names'!$K:$K,MATCH($D359,'Tx Constraint Names'!$E:$E,0)),0)</f>
        <v>0</v>
      </c>
      <c r="AC359" s="10">
        <f>IFERROR(SUMIFS('Custom Constraints'!$C:$C,'Custom Constraints'!$A:$A,_xlfn.CONCAT(IF(ISNUMBER(SEARCH("Generic",$D359)),"generic-deliverability_","caiso-deliverability_"),$D359,".",AC$337)) - IFERROR(INDEX(AC$210:AC$326,MATCH(INDEX('Tx Constraint Names'!$D:$D,MATCH($D359,'Tx Constraint Names'!$E:$E,0)),$D$210:$D$326,0)),0)*INDEX('Tx Constraint Names'!$K:$K,MATCH($D359,'Tx Constraint Names'!$E:$E,0)),0)</f>
        <v>0</v>
      </c>
      <c r="AD359" s="10">
        <f>IFERROR(SUMIFS('Custom Constraints'!$C:$C,'Custom Constraints'!$A:$A,_xlfn.CONCAT(IF(ISNUMBER(SEARCH("Generic",$D359)),"generic-deliverability_","caiso-deliverability_"),$D359,".",AD$337)) - IFERROR(INDEX(AD$210:AD$326,MATCH(INDEX('Tx Constraint Names'!$D:$D,MATCH($D359,'Tx Constraint Names'!$E:$E,0)),$D$210:$D$326,0)),0)*INDEX('Tx Constraint Names'!$K:$K,MATCH($D359,'Tx Constraint Names'!$E:$E,0)),0)</f>
        <v>0</v>
      </c>
      <c r="AE359" s="22">
        <f>IFERROR(INDEX('Tx Constraint Names'!$M:$M,MATCH($D359,'Tx Constraint Names'!$E:$E,0)),0)</f>
        <v>0</v>
      </c>
      <c r="AF359" s="22">
        <f>IFERROR(INDEX('Tx Constraint Names'!$P:$P,MATCH($D359,'Tx Constraint Names'!$E:$E,0)),0)</f>
        <v>11010</v>
      </c>
      <c r="AG359" s="22">
        <f t="shared" si="194"/>
        <v>0</v>
      </c>
      <c r="AH359" s="164">
        <f>IFERROR(INDEX('Tx Constraint Names'!J:J,MATCH(INDEX('Tx Constraint Names'!D:D,MATCH(D359,'Tx Constraint Names'!E:E,0)),'Tx Constraint Names'!D:D,0))/1000,0)</f>
        <v>185.4</v>
      </c>
      <c r="AJ359" s="150"/>
      <c r="AK359" s="14" t="str">
        <v>Silvergate_Bay_Blvd_HSN</v>
      </c>
      <c r="AL359" s="83" t="str">
        <f t="shared" si="195"/>
        <v>Silvergate_Bay_Blvd</v>
      </c>
      <c r="AM359" s="89">
        <f t="shared" si="191"/>
        <v>754.61500000000001</v>
      </c>
      <c r="AN359" s="89">
        <f t="shared" si="192"/>
        <v>4754</v>
      </c>
      <c r="AO359" s="89">
        <f t="shared" si="193"/>
        <v>714.17280000000005</v>
      </c>
    </row>
    <row r="360" spans="4:41" x14ac:dyDescent="0.15">
      <c r="D360" s="8" t="str">
        <v>Devers_Red_Bluff_HSN</v>
      </c>
      <c r="E360" s="10">
        <f>IFERROR(SUMIFS('Custom Constraints'!$C:$C,'Custom Constraints'!$A:$A,_xlfn.CONCAT(IF(ISNUMBER(SEARCH("Generic",$D360)),"generic-deliverability_","caiso-deliverability_"),$D360,".",E$337)) - IFERROR(INDEX(E$210:E$326,MATCH(INDEX('Tx Constraint Names'!$D:$D,MATCH($D360,'Tx Constraint Names'!$E:$E,0)),$D$210:$D$326,0)),0)*INDEX('Tx Constraint Names'!$K:$K,MATCH($D360,'Tx Constraint Names'!$E:$E,0)),0)</f>
        <v>0</v>
      </c>
      <c r="F360" s="10">
        <f>IFERROR(SUMIFS('Custom Constraints'!$C:$C,'Custom Constraints'!$A:$A,_xlfn.CONCAT(IF(ISNUMBER(SEARCH("Generic",$D360)),"generic-deliverability_","caiso-deliverability_"),$D360,".",F$337)) - IFERROR(INDEX(F$210:F$326,MATCH(INDEX('Tx Constraint Names'!$D:$D,MATCH($D360,'Tx Constraint Names'!$E:$E,0)),$D$210:$D$326,0)),0)*INDEX('Tx Constraint Names'!$K:$K,MATCH($D360,'Tx Constraint Names'!$E:$E,0)),0)</f>
        <v>0</v>
      </c>
      <c r="G360" s="10">
        <f>IFERROR(SUMIFS('Custom Constraints'!$C:$C,'Custom Constraints'!$A:$A,_xlfn.CONCAT(IF(ISNUMBER(SEARCH("Generic",$D360)),"generic-deliverability_","caiso-deliverability_"),$D360,".",G$337)) - IFERROR(INDEX(G$210:G$326,MATCH(INDEX('Tx Constraint Names'!$D:$D,MATCH($D360,'Tx Constraint Names'!$E:$E,0)),$D$210:$D$326,0)),0)*INDEX('Tx Constraint Names'!$K:$K,MATCH($D360,'Tx Constraint Names'!$E:$E,0)),0)</f>
        <v>0</v>
      </c>
      <c r="H360" s="10">
        <f>IFERROR(SUMIFS('Custom Constraints'!$C:$C,'Custom Constraints'!$A:$A,_xlfn.CONCAT(IF(ISNUMBER(SEARCH("Generic",$D360)),"generic-deliverability_","caiso-deliverability_"),$D360,".",H$337)) - IFERROR(INDEX(H$210:H$326,MATCH(INDEX('Tx Constraint Names'!$D:$D,MATCH($D360,'Tx Constraint Names'!$E:$E,0)),$D$210:$D$326,0)),0)*INDEX('Tx Constraint Names'!$K:$K,MATCH($D360,'Tx Constraint Names'!$E:$E,0)),0)</f>
        <v>0</v>
      </c>
      <c r="I360" s="10">
        <f>IFERROR(SUMIFS('Custom Constraints'!$C:$C,'Custom Constraints'!$A:$A,_xlfn.CONCAT(IF(ISNUMBER(SEARCH("Generic",$D360)),"generic-deliverability_","caiso-deliverability_"),$D360,".",I$337)) - IFERROR(INDEX(I$210:I$326,MATCH(INDEX('Tx Constraint Names'!$D:$D,MATCH($D360,'Tx Constraint Names'!$E:$E,0)),$D$210:$D$326,0)),0)*INDEX('Tx Constraint Names'!$K:$K,MATCH($D360,'Tx Constraint Names'!$E:$E,0)),0)</f>
        <v>0</v>
      </c>
      <c r="J360" s="10">
        <f>IFERROR(SUMIFS('Custom Constraints'!$C:$C,'Custom Constraints'!$A:$A,_xlfn.CONCAT(IF(ISNUMBER(SEARCH("Generic",$D360)),"generic-deliverability_","caiso-deliverability_"),$D360,".",J$337)) - IFERROR(INDEX(J$210:J$326,MATCH(INDEX('Tx Constraint Names'!$D:$D,MATCH($D360,'Tx Constraint Names'!$E:$E,0)),$D$210:$D$326,0)),0)*INDEX('Tx Constraint Names'!$K:$K,MATCH($D360,'Tx Constraint Names'!$E:$E,0)),0)</f>
        <v>0</v>
      </c>
      <c r="K360" s="10">
        <f>IFERROR(SUMIFS('Custom Constraints'!$C:$C,'Custom Constraints'!$A:$A,_xlfn.CONCAT(IF(ISNUMBER(SEARCH("Generic",$D360)),"generic-deliverability_","caiso-deliverability_"),$D360,".",K$337)) - IFERROR(INDEX(K$210:K$326,MATCH(INDEX('Tx Constraint Names'!$D:$D,MATCH($D360,'Tx Constraint Names'!$E:$E,0)),$D$210:$D$326,0)),0)*INDEX('Tx Constraint Names'!$K:$K,MATCH($D360,'Tx Constraint Names'!$E:$E,0)),0)</f>
        <v>1749.6980000000001</v>
      </c>
      <c r="L360" s="10">
        <f>IFERROR(SUMIFS('Custom Constraints'!$C:$C,'Custom Constraints'!$A:$A,_xlfn.CONCAT(IF(ISNUMBER(SEARCH("Generic",$D360)),"generic-deliverability_","caiso-deliverability_"),$D360,".",L$337)) - IFERROR(INDEX(L$210:L$326,MATCH(INDEX('Tx Constraint Names'!$D:$D,MATCH($D360,'Tx Constraint Names'!$E:$E,0)),$D$210:$D$326,0)),0)*INDEX('Tx Constraint Names'!$K:$K,MATCH($D360,'Tx Constraint Names'!$E:$E,0)),0)</f>
        <v>0</v>
      </c>
      <c r="M360" s="10">
        <f>IFERROR(SUMIFS('Custom Constraints'!$C:$C,'Custom Constraints'!$A:$A,_xlfn.CONCAT(IF(ISNUMBER(SEARCH("Generic",$D360)),"generic-deliverability_","caiso-deliverability_"),$D360,".",M$337)) - IFERROR(INDEX(M$210:M$326,MATCH(INDEX('Tx Constraint Names'!$D:$D,MATCH($D360,'Tx Constraint Names'!$E:$E,0)),$D$210:$D$326,0)),0)*INDEX('Tx Constraint Names'!$K:$K,MATCH($D360,'Tx Constraint Names'!$E:$E,0)),0)</f>
        <v>3088.71</v>
      </c>
      <c r="N360" s="10">
        <f>IFERROR(SUMIFS('Custom Constraints'!$C:$C,'Custom Constraints'!$A:$A,_xlfn.CONCAT(IF(ISNUMBER(SEARCH("Generic",$D360)),"generic-deliverability_","caiso-deliverability_"),$D360,".",N$337)) - IFERROR(INDEX(N$210:N$326,MATCH(INDEX('Tx Constraint Names'!$D:$D,MATCH($D360,'Tx Constraint Names'!$E:$E,0)),$D$210:$D$326,0)),0)*INDEX('Tx Constraint Names'!$K:$K,MATCH($D360,'Tx Constraint Names'!$E:$E,0)),0)</f>
        <v>0</v>
      </c>
      <c r="O360" s="10">
        <f>IFERROR(SUMIFS('Custom Constraints'!$C:$C,'Custom Constraints'!$A:$A,_xlfn.CONCAT(IF(ISNUMBER(SEARCH("Generic",$D360)),"generic-deliverability_","caiso-deliverability_"),$D360,".",O$337)) - IFERROR(INDEX(O$210:O$326,MATCH(INDEX('Tx Constraint Names'!$D:$D,MATCH($D360,'Tx Constraint Names'!$E:$E,0)),$D$210:$D$326,0)),0)*INDEX('Tx Constraint Names'!$K:$K,MATCH($D360,'Tx Constraint Names'!$E:$E,0)),0)</f>
        <v>3941.6149999999998</v>
      </c>
      <c r="P360" s="10">
        <f>IFERROR(SUMIFS('Custom Constraints'!$C:$C,'Custom Constraints'!$A:$A,_xlfn.CONCAT(IF(ISNUMBER(SEARCH("Generic",$D360)),"generic-deliverability_","caiso-deliverability_"),$D360,".",P$337)) - IFERROR(INDEX(P$210:P$326,MATCH(INDEX('Tx Constraint Names'!$D:$D,MATCH($D360,'Tx Constraint Names'!$E:$E,0)),$D$210:$D$326,0)),0)*INDEX('Tx Constraint Names'!$K:$K,MATCH($D360,'Tx Constraint Names'!$E:$E,0)),0)</f>
        <v>0</v>
      </c>
      <c r="Q360" s="10">
        <f>IFERROR(SUMIFS('Custom Constraints'!$C:$C,'Custom Constraints'!$A:$A,_xlfn.CONCAT(IF(ISNUMBER(SEARCH("Generic",$D360)),"generic-deliverability_","caiso-deliverability_"),$D360,".",Q$337)) - IFERROR(INDEX(Q$210:Q$326,MATCH(INDEX('Tx Constraint Names'!$D:$D,MATCH($D360,'Tx Constraint Names'!$E:$E,0)),$D$210:$D$326,0)),0)*INDEX('Tx Constraint Names'!$K:$K,MATCH($D360,'Tx Constraint Names'!$E:$E,0)),0)</f>
        <v>3941.6149999999998</v>
      </c>
      <c r="R360" s="10">
        <f>IFERROR(SUMIFS('Custom Constraints'!$C:$C,'Custom Constraints'!$A:$A,_xlfn.CONCAT(IF(ISNUMBER(SEARCH("Generic",$D360)),"generic-deliverability_","caiso-deliverability_"),$D360,".",R$337)) - IFERROR(INDEX(R$210:R$326,MATCH(INDEX('Tx Constraint Names'!$D:$D,MATCH($D360,'Tx Constraint Names'!$E:$E,0)),$D$210:$D$326,0)),0)*INDEX('Tx Constraint Names'!$K:$K,MATCH($D360,'Tx Constraint Names'!$E:$E,0)),0)</f>
        <v>0</v>
      </c>
      <c r="S360" s="10">
        <f>IFERROR(SUMIFS('Custom Constraints'!$C:$C,'Custom Constraints'!$A:$A,_xlfn.CONCAT(IF(ISNUMBER(SEARCH("Generic",$D360)),"generic-deliverability_","caiso-deliverability_"),$D360,".",S$337)) - IFERROR(INDEX(S$210:S$326,MATCH(INDEX('Tx Constraint Names'!$D:$D,MATCH($D360,'Tx Constraint Names'!$E:$E,0)),$D$210:$D$326,0)),0)*INDEX('Tx Constraint Names'!$K:$K,MATCH($D360,'Tx Constraint Names'!$E:$E,0)),0)</f>
        <v>6996.6229999999996</v>
      </c>
      <c r="T360" s="10">
        <f>IFERROR(SUMIFS('Custom Constraints'!$C:$C,'Custom Constraints'!$A:$A,_xlfn.CONCAT(IF(ISNUMBER(SEARCH("Generic",$D360)),"generic-deliverability_","caiso-deliverability_"),$D360,".",T$337)) - IFERROR(INDEX(T$210:T$326,MATCH(INDEX('Tx Constraint Names'!$D:$D,MATCH($D360,'Tx Constraint Names'!$E:$E,0)),$D$210:$D$326,0)),0)*INDEX('Tx Constraint Names'!$K:$K,MATCH($D360,'Tx Constraint Names'!$E:$E,0)),0)</f>
        <v>6996.6229999999996</v>
      </c>
      <c r="U360" s="10">
        <f>IFERROR(SUMIFS('Custom Constraints'!$C:$C,'Custom Constraints'!$A:$A,_xlfn.CONCAT(IF(ISNUMBER(SEARCH("Generic",$D360)),"generic-deliverability_","caiso-deliverability_"),$D360,".",U$337)) - IFERROR(INDEX(U$210:U$326,MATCH(INDEX('Tx Constraint Names'!$D:$D,MATCH($D360,'Tx Constraint Names'!$E:$E,0)),$D$210:$D$326,0)),0)*INDEX('Tx Constraint Names'!$K:$K,MATCH($D360,'Tx Constraint Names'!$E:$E,0)),0)</f>
        <v>0</v>
      </c>
      <c r="V360" s="10">
        <f>IFERROR(SUMIFS('Custom Constraints'!$C:$C,'Custom Constraints'!$A:$A,_xlfn.CONCAT(IF(ISNUMBER(SEARCH("Generic",$D360)),"generic-deliverability_","caiso-deliverability_"),$D360,".",V$337)) - IFERROR(INDEX(V$210:V$326,MATCH(INDEX('Tx Constraint Names'!$D:$D,MATCH($D360,'Tx Constraint Names'!$E:$E,0)),$D$210:$D$326,0)),0)*INDEX('Tx Constraint Names'!$K:$K,MATCH($D360,'Tx Constraint Names'!$E:$E,0)),0)</f>
        <v>0</v>
      </c>
      <c r="W360" s="10">
        <f>IFERROR(SUMIFS('Custom Constraints'!$C:$C,'Custom Constraints'!$A:$A,_xlfn.CONCAT(IF(ISNUMBER(SEARCH("Generic",$D360)),"generic-deliverability_","caiso-deliverability_"),$D360,".",W$337)) - IFERROR(INDEX(W$210:W$326,MATCH(INDEX('Tx Constraint Names'!$D:$D,MATCH($D360,'Tx Constraint Names'!$E:$E,0)),$D$210:$D$326,0)),0)*INDEX('Tx Constraint Names'!$K:$K,MATCH($D360,'Tx Constraint Names'!$E:$E,0)),0)</f>
        <v>0</v>
      </c>
      <c r="X360" s="10">
        <f>IFERROR(SUMIFS('Custom Constraints'!$C:$C,'Custom Constraints'!$A:$A,_xlfn.CONCAT(IF(ISNUMBER(SEARCH("Generic",$D360)),"generic-deliverability_","caiso-deliverability_"),$D360,".",X$337)) - IFERROR(INDEX(X$210:X$326,MATCH(INDEX('Tx Constraint Names'!$D:$D,MATCH($D360,'Tx Constraint Names'!$E:$E,0)),$D$210:$D$326,0)),0)*INDEX('Tx Constraint Names'!$K:$K,MATCH($D360,'Tx Constraint Names'!$E:$E,0)),0)</f>
        <v>8699.0650000000005</v>
      </c>
      <c r="Y360" s="10">
        <f>IFERROR(SUMIFS('Custom Constraints'!$C:$C,'Custom Constraints'!$A:$A,_xlfn.CONCAT(IF(ISNUMBER(SEARCH("Generic",$D360)),"generic-deliverability_","caiso-deliverability_"),$D360,".",Y$337)) - IFERROR(INDEX(Y$210:Y$326,MATCH(INDEX('Tx Constraint Names'!$D:$D,MATCH($D360,'Tx Constraint Names'!$E:$E,0)),$D$210:$D$326,0)),0)*INDEX('Tx Constraint Names'!$K:$K,MATCH($D360,'Tx Constraint Names'!$E:$E,0)),0)</f>
        <v>8844.77</v>
      </c>
      <c r="Z360" s="10">
        <f>IFERROR(SUMIFS('Custom Constraints'!$C:$C,'Custom Constraints'!$A:$A,_xlfn.CONCAT(IF(ISNUMBER(SEARCH("Generic",$D360)),"generic-deliverability_","caiso-deliverability_"),$D360,".",Z$337)) - IFERROR(INDEX(Z$210:Z$326,MATCH(INDEX('Tx Constraint Names'!$D:$D,MATCH($D360,'Tx Constraint Names'!$E:$E,0)),$D$210:$D$326,0)),0)*INDEX('Tx Constraint Names'!$K:$K,MATCH($D360,'Tx Constraint Names'!$E:$E,0)),0)</f>
        <v>0</v>
      </c>
      <c r="AA360" s="10">
        <f>IFERROR(SUMIFS('Custom Constraints'!$C:$C,'Custom Constraints'!$A:$A,_xlfn.CONCAT(IF(ISNUMBER(SEARCH("Generic",$D360)),"generic-deliverability_","caiso-deliverability_"),$D360,".",AA$337)) - IFERROR(INDEX(AA$210:AA$326,MATCH(INDEX('Tx Constraint Names'!$D:$D,MATCH($D360,'Tx Constraint Names'!$E:$E,0)),$D$210:$D$326,0)),0)*INDEX('Tx Constraint Names'!$K:$K,MATCH($D360,'Tx Constraint Names'!$E:$E,0)),0)</f>
        <v>0</v>
      </c>
      <c r="AB360" s="10">
        <f>IFERROR(SUMIFS('Custom Constraints'!$C:$C,'Custom Constraints'!$A:$A,_xlfn.CONCAT(IF(ISNUMBER(SEARCH("Generic",$D360)),"generic-deliverability_","caiso-deliverability_"),$D360,".",AB$337)) - IFERROR(INDEX(AB$210:AB$326,MATCH(INDEX('Tx Constraint Names'!$D:$D,MATCH($D360,'Tx Constraint Names'!$E:$E,0)),$D$210:$D$326,0)),0)*INDEX('Tx Constraint Names'!$K:$K,MATCH($D360,'Tx Constraint Names'!$E:$E,0)),0)</f>
        <v>0</v>
      </c>
      <c r="AC360" s="10">
        <f>IFERROR(SUMIFS('Custom Constraints'!$C:$C,'Custom Constraints'!$A:$A,_xlfn.CONCAT(IF(ISNUMBER(SEARCH("Generic",$D360)),"generic-deliverability_","caiso-deliverability_"),$D360,".",AC$337)) - IFERROR(INDEX(AC$210:AC$326,MATCH(INDEX('Tx Constraint Names'!$D:$D,MATCH($D360,'Tx Constraint Names'!$E:$E,0)),$D$210:$D$326,0)),0)*INDEX('Tx Constraint Names'!$K:$K,MATCH($D360,'Tx Constraint Names'!$E:$E,0)),0)</f>
        <v>0</v>
      </c>
      <c r="AD360" s="10">
        <f>IFERROR(SUMIFS('Custom Constraints'!$C:$C,'Custom Constraints'!$A:$A,_xlfn.CONCAT(IF(ISNUMBER(SEARCH("Generic",$D360)),"generic-deliverability_","caiso-deliverability_"),$D360,".",AD$337)) - IFERROR(INDEX(AD$210:AD$326,MATCH(INDEX('Tx Constraint Names'!$D:$D,MATCH($D360,'Tx Constraint Names'!$E:$E,0)),$D$210:$D$326,0)),0)*INDEX('Tx Constraint Names'!$K:$K,MATCH($D360,'Tx Constraint Names'!$E:$E,0)),0)</f>
        <v>8941.6149999999998</v>
      </c>
      <c r="AE360" s="22">
        <f>IFERROR(INDEX('Tx Constraint Names'!$M:$M,MATCH($D360,'Tx Constraint Names'!$E:$E,0)),0)</f>
        <v>3941.6149999999998</v>
      </c>
      <c r="AF360" s="22">
        <f>IFERROR(INDEX('Tx Constraint Names'!$P:$P,MATCH($D360,'Tx Constraint Names'!$E:$E,0)),0)</f>
        <v>5000</v>
      </c>
      <c r="AG360" s="22">
        <f t="shared" si="194"/>
        <v>8941.6149999999998</v>
      </c>
      <c r="AH360" s="164">
        <f>IFERROR(INDEX('Tx Constraint Names'!J:J,MATCH(INDEX('Tx Constraint Names'!D:D,MATCH(D360,'Tx Constraint Names'!E:E,0)),'Tx Constraint Names'!D:D,0))/1000,0)</f>
        <v>0</v>
      </c>
      <c r="AJ360" s="150"/>
      <c r="AK360" s="14" t="str">
        <v>Antelope_Vincent_HSN</v>
      </c>
      <c r="AL360" s="83" t="str">
        <f t="shared" si="195"/>
        <v>Antelope_Vincent</v>
      </c>
      <c r="AM360" s="89">
        <f t="shared" si="191"/>
        <v>5862.0382</v>
      </c>
      <c r="AN360" s="89">
        <f t="shared" si="192"/>
        <v>1500</v>
      </c>
      <c r="AO360" s="89">
        <f t="shared" si="193"/>
        <v>3402.3330000000001</v>
      </c>
    </row>
    <row r="361" spans="4:41" x14ac:dyDescent="0.15">
      <c r="D361" s="8" t="str">
        <v>Dos_Amigos_Panoche_HSN</v>
      </c>
      <c r="E361" s="10">
        <f>IFERROR(SUMIFS('Custom Constraints'!$C:$C,'Custom Constraints'!$A:$A,_xlfn.CONCAT(IF(ISNUMBER(SEARCH("Generic",$D361)),"generic-deliverability_","caiso-deliverability_"),$D361,".",E$337)) - IFERROR(INDEX(E$210:E$326,MATCH(INDEX('Tx Constraint Names'!$D:$D,MATCH($D361,'Tx Constraint Names'!$E:$E,0)),$D$210:$D$326,0)),0)*INDEX('Tx Constraint Names'!$K:$K,MATCH($D361,'Tx Constraint Names'!$E:$E,0)),0)</f>
        <v>0</v>
      </c>
      <c r="F361" s="10">
        <f>IFERROR(SUMIFS('Custom Constraints'!$C:$C,'Custom Constraints'!$A:$A,_xlfn.CONCAT(IF(ISNUMBER(SEARCH("Generic",$D361)),"generic-deliverability_","caiso-deliverability_"),$D361,".",F$337)) - IFERROR(INDEX(F$210:F$326,MATCH(INDEX('Tx Constraint Names'!$D:$D,MATCH($D361,'Tx Constraint Names'!$E:$E,0)),$D$210:$D$326,0)),0)*INDEX('Tx Constraint Names'!$K:$K,MATCH($D361,'Tx Constraint Names'!$E:$E,0)),0)</f>
        <v>0</v>
      </c>
      <c r="G361" s="10">
        <f>IFERROR(SUMIFS('Custom Constraints'!$C:$C,'Custom Constraints'!$A:$A,_xlfn.CONCAT(IF(ISNUMBER(SEARCH("Generic",$D361)),"generic-deliverability_","caiso-deliverability_"),$D361,".",G$337)) - IFERROR(INDEX(G$210:G$326,MATCH(INDEX('Tx Constraint Names'!$D:$D,MATCH($D361,'Tx Constraint Names'!$E:$E,0)),$D$210:$D$326,0)),0)*INDEX('Tx Constraint Names'!$K:$K,MATCH($D361,'Tx Constraint Names'!$E:$E,0)),0)</f>
        <v>0</v>
      </c>
      <c r="H361" s="10">
        <f>IFERROR(SUMIFS('Custom Constraints'!$C:$C,'Custom Constraints'!$A:$A,_xlfn.CONCAT(IF(ISNUMBER(SEARCH("Generic",$D361)),"generic-deliverability_","caiso-deliverability_"),$D361,".",H$337)) - IFERROR(INDEX(H$210:H$326,MATCH(INDEX('Tx Constraint Names'!$D:$D,MATCH($D361,'Tx Constraint Names'!$E:$E,0)),$D$210:$D$326,0)),0)*INDEX('Tx Constraint Names'!$K:$K,MATCH($D361,'Tx Constraint Names'!$E:$E,0)),0)</f>
        <v>0</v>
      </c>
      <c r="I361" s="10">
        <f>IFERROR(SUMIFS('Custom Constraints'!$C:$C,'Custom Constraints'!$A:$A,_xlfn.CONCAT(IF(ISNUMBER(SEARCH("Generic",$D361)),"generic-deliverability_","caiso-deliverability_"),$D361,".",I$337)) - IFERROR(INDEX(I$210:I$326,MATCH(INDEX('Tx Constraint Names'!$D:$D,MATCH($D361,'Tx Constraint Names'!$E:$E,0)),$D$210:$D$326,0)),0)*INDEX('Tx Constraint Names'!$K:$K,MATCH($D361,'Tx Constraint Names'!$E:$E,0)),0)</f>
        <v>0</v>
      </c>
      <c r="J361" s="10">
        <f>IFERROR(SUMIFS('Custom Constraints'!$C:$C,'Custom Constraints'!$A:$A,_xlfn.CONCAT(IF(ISNUMBER(SEARCH("Generic",$D361)),"generic-deliverability_","caiso-deliverability_"),$D361,".",J$337)) - IFERROR(INDEX(J$210:J$326,MATCH(INDEX('Tx Constraint Names'!$D:$D,MATCH($D361,'Tx Constraint Names'!$E:$E,0)),$D$210:$D$326,0)),0)*INDEX('Tx Constraint Names'!$K:$K,MATCH($D361,'Tx Constraint Names'!$E:$E,0)),0)</f>
        <v>0</v>
      </c>
      <c r="K361" s="10">
        <f>IFERROR(SUMIFS('Custom Constraints'!$C:$C,'Custom Constraints'!$A:$A,_xlfn.CONCAT(IF(ISNUMBER(SEARCH("Generic",$D361)),"generic-deliverability_","caiso-deliverability_"),$D361,".",K$337)) - IFERROR(INDEX(K$210:K$326,MATCH(INDEX('Tx Constraint Names'!$D:$D,MATCH($D361,'Tx Constraint Names'!$E:$E,0)),$D$210:$D$326,0)),0)*INDEX('Tx Constraint Names'!$K:$K,MATCH($D361,'Tx Constraint Names'!$E:$E,0)),0)</f>
        <v>0</v>
      </c>
      <c r="L361" s="10">
        <f>IFERROR(SUMIFS('Custom Constraints'!$C:$C,'Custom Constraints'!$A:$A,_xlfn.CONCAT(IF(ISNUMBER(SEARCH("Generic",$D361)),"generic-deliverability_","caiso-deliverability_"),$D361,".",L$337)) - IFERROR(INDEX(L$210:L$326,MATCH(INDEX('Tx Constraint Names'!$D:$D,MATCH($D361,'Tx Constraint Names'!$E:$E,0)),$D$210:$D$326,0)),0)*INDEX('Tx Constraint Names'!$K:$K,MATCH($D361,'Tx Constraint Names'!$E:$E,0)),0)</f>
        <v>0</v>
      </c>
      <c r="M361" s="10">
        <f>IFERROR(SUMIFS('Custom Constraints'!$C:$C,'Custom Constraints'!$A:$A,_xlfn.CONCAT(IF(ISNUMBER(SEARCH("Generic",$D361)),"generic-deliverability_","caiso-deliverability_"),$D361,".",M$337)) - IFERROR(INDEX(M$210:M$326,MATCH(INDEX('Tx Constraint Names'!$D:$D,MATCH($D361,'Tx Constraint Names'!$E:$E,0)),$D$210:$D$326,0)),0)*INDEX('Tx Constraint Names'!$K:$K,MATCH($D361,'Tx Constraint Names'!$E:$E,0)),0)</f>
        <v>36.412500000000136</v>
      </c>
      <c r="N361" s="10">
        <f>IFERROR(SUMIFS('Custom Constraints'!$C:$C,'Custom Constraints'!$A:$A,_xlfn.CONCAT(IF(ISNUMBER(SEARCH("Generic",$D361)),"generic-deliverability_","caiso-deliverability_"),$D361,".",N$337)) - IFERROR(INDEX(N$210:N$326,MATCH(INDEX('Tx Constraint Names'!$D:$D,MATCH($D361,'Tx Constraint Names'!$E:$E,0)),$D$210:$D$326,0)),0)*INDEX('Tx Constraint Names'!$K:$K,MATCH($D361,'Tx Constraint Names'!$E:$E,0)),0)</f>
        <v>0</v>
      </c>
      <c r="O361" s="10">
        <f>IFERROR(SUMIFS('Custom Constraints'!$C:$C,'Custom Constraints'!$A:$A,_xlfn.CONCAT(IF(ISNUMBER(SEARCH("Generic",$D361)),"generic-deliverability_","caiso-deliverability_"),$D361,".",O$337)) - IFERROR(INDEX(O$210:O$326,MATCH(INDEX('Tx Constraint Names'!$D:$D,MATCH($D361,'Tx Constraint Names'!$E:$E,0)),$D$210:$D$326,0)),0)*INDEX('Tx Constraint Names'!$K:$K,MATCH($D361,'Tx Constraint Names'!$E:$E,0)),0)</f>
        <v>118.31850000000009</v>
      </c>
      <c r="P361" s="10">
        <f>IFERROR(SUMIFS('Custom Constraints'!$C:$C,'Custom Constraints'!$A:$A,_xlfn.CONCAT(IF(ISNUMBER(SEARCH("Generic",$D361)),"generic-deliverability_","caiso-deliverability_"),$D361,".",P$337)) - IFERROR(INDEX(P$210:P$326,MATCH(INDEX('Tx Constraint Names'!$D:$D,MATCH($D361,'Tx Constraint Names'!$E:$E,0)),$D$210:$D$326,0)),0)*INDEX('Tx Constraint Names'!$K:$K,MATCH($D361,'Tx Constraint Names'!$E:$E,0)),0)</f>
        <v>0</v>
      </c>
      <c r="Q361" s="10">
        <f>IFERROR(SUMIFS('Custom Constraints'!$C:$C,'Custom Constraints'!$A:$A,_xlfn.CONCAT(IF(ISNUMBER(SEARCH("Generic",$D361)),"generic-deliverability_","caiso-deliverability_"),$D361,".",Q$337)) - IFERROR(INDEX(Q$210:Q$326,MATCH(INDEX('Tx Constraint Names'!$D:$D,MATCH($D361,'Tx Constraint Names'!$E:$E,0)),$D$210:$D$326,0)),0)*INDEX('Tx Constraint Names'!$K:$K,MATCH($D361,'Tx Constraint Names'!$E:$E,0)),0)</f>
        <v>118.31850000000009</v>
      </c>
      <c r="R361" s="10">
        <f>IFERROR(SUMIFS('Custom Constraints'!$C:$C,'Custom Constraints'!$A:$A,_xlfn.CONCAT(IF(ISNUMBER(SEARCH("Generic",$D361)),"generic-deliverability_","caiso-deliverability_"),$D361,".",R$337)) - IFERROR(INDEX(R$210:R$326,MATCH(INDEX('Tx Constraint Names'!$D:$D,MATCH($D361,'Tx Constraint Names'!$E:$E,0)),$D$210:$D$326,0)),0)*INDEX('Tx Constraint Names'!$K:$K,MATCH($D361,'Tx Constraint Names'!$E:$E,0)),0)</f>
        <v>0</v>
      </c>
      <c r="S361" s="10">
        <f>IFERROR(SUMIFS('Custom Constraints'!$C:$C,'Custom Constraints'!$A:$A,_xlfn.CONCAT(IF(ISNUMBER(SEARCH("Generic",$D361)),"generic-deliverability_","caiso-deliverability_"),$D361,".",S$337)) - IFERROR(INDEX(S$210:S$326,MATCH(INDEX('Tx Constraint Names'!$D:$D,MATCH($D361,'Tx Constraint Names'!$E:$E,0)),$D$210:$D$326,0)),0)*INDEX('Tx Constraint Names'!$K:$K,MATCH($D361,'Tx Constraint Names'!$E:$E,0)),0)</f>
        <v>118.31850000000009</v>
      </c>
      <c r="T361" s="10">
        <f>IFERROR(SUMIFS('Custom Constraints'!$C:$C,'Custom Constraints'!$A:$A,_xlfn.CONCAT(IF(ISNUMBER(SEARCH("Generic",$D361)),"generic-deliverability_","caiso-deliverability_"),$D361,".",T$337)) - IFERROR(INDEX(T$210:T$326,MATCH(INDEX('Tx Constraint Names'!$D:$D,MATCH($D361,'Tx Constraint Names'!$E:$E,0)),$D$210:$D$326,0)),0)*INDEX('Tx Constraint Names'!$K:$K,MATCH($D361,'Tx Constraint Names'!$E:$E,0)),0)</f>
        <v>118.31850000000009</v>
      </c>
      <c r="U361" s="10">
        <f>IFERROR(SUMIFS('Custom Constraints'!$C:$C,'Custom Constraints'!$A:$A,_xlfn.CONCAT(IF(ISNUMBER(SEARCH("Generic",$D361)),"generic-deliverability_","caiso-deliverability_"),$D361,".",U$337)) - IFERROR(INDEX(U$210:U$326,MATCH(INDEX('Tx Constraint Names'!$D:$D,MATCH($D361,'Tx Constraint Names'!$E:$E,0)),$D$210:$D$326,0)),0)*INDEX('Tx Constraint Names'!$K:$K,MATCH($D361,'Tx Constraint Names'!$E:$E,0)),0)</f>
        <v>0</v>
      </c>
      <c r="V361" s="10">
        <f>IFERROR(SUMIFS('Custom Constraints'!$C:$C,'Custom Constraints'!$A:$A,_xlfn.CONCAT(IF(ISNUMBER(SEARCH("Generic",$D361)),"generic-deliverability_","caiso-deliverability_"),$D361,".",V$337)) - IFERROR(INDEX(V$210:V$326,MATCH(INDEX('Tx Constraint Names'!$D:$D,MATCH($D361,'Tx Constraint Names'!$E:$E,0)),$D$210:$D$326,0)),0)*INDEX('Tx Constraint Names'!$K:$K,MATCH($D361,'Tx Constraint Names'!$E:$E,0)),0)</f>
        <v>0</v>
      </c>
      <c r="W361" s="10">
        <f>IFERROR(SUMIFS('Custom Constraints'!$C:$C,'Custom Constraints'!$A:$A,_xlfn.CONCAT(IF(ISNUMBER(SEARCH("Generic",$D361)),"generic-deliverability_","caiso-deliverability_"),$D361,".",W$337)) - IFERROR(INDEX(W$210:W$326,MATCH(INDEX('Tx Constraint Names'!$D:$D,MATCH($D361,'Tx Constraint Names'!$E:$E,0)),$D$210:$D$326,0)),0)*INDEX('Tx Constraint Names'!$K:$K,MATCH($D361,'Tx Constraint Names'!$E:$E,0)),0)</f>
        <v>0</v>
      </c>
      <c r="X361" s="10">
        <f>IFERROR(SUMIFS('Custom Constraints'!$C:$C,'Custom Constraints'!$A:$A,_xlfn.CONCAT(IF(ISNUMBER(SEARCH("Generic",$D361)),"generic-deliverability_","caiso-deliverability_"),$D361,".",X$337)) - IFERROR(INDEX(X$210:X$326,MATCH(INDEX('Tx Constraint Names'!$D:$D,MATCH($D361,'Tx Constraint Names'!$E:$E,0)),$D$210:$D$326,0)),0)*INDEX('Tx Constraint Names'!$K:$K,MATCH($D361,'Tx Constraint Names'!$E:$E,0)),0)</f>
        <v>1461.6705000000002</v>
      </c>
      <c r="Y361" s="10">
        <f>IFERROR(SUMIFS('Custom Constraints'!$C:$C,'Custom Constraints'!$A:$A,_xlfn.CONCAT(IF(ISNUMBER(SEARCH("Generic",$D361)),"generic-deliverability_","caiso-deliverability_"),$D361,".",Y$337)) - IFERROR(INDEX(Y$210:Y$326,MATCH(INDEX('Tx Constraint Names'!$D:$D,MATCH($D361,'Tx Constraint Names'!$E:$E,0)),$D$210:$D$326,0)),0)*INDEX('Tx Constraint Names'!$K:$K,MATCH($D361,'Tx Constraint Names'!$E:$E,0)),0)</f>
        <v>1461.6705000000002</v>
      </c>
      <c r="Z361" s="10">
        <f>IFERROR(SUMIFS('Custom Constraints'!$C:$C,'Custom Constraints'!$A:$A,_xlfn.CONCAT(IF(ISNUMBER(SEARCH("Generic",$D361)),"generic-deliverability_","caiso-deliverability_"),$D361,".",Z$337)) - IFERROR(INDEX(Z$210:Z$326,MATCH(INDEX('Tx Constraint Names'!$D:$D,MATCH($D361,'Tx Constraint Names'!$E:$E,0)),$D$210:$D$326,0)),0)*INDEX('Tx Constraint Names'!$K:$K,MATCH($D361,'Tx Constraint Names'!$E:$E,0)),0)</f>
        <v>0</v>
      </c>
      <c r="AA361" s="10">
        <f>IFERROR(SUMIFS('Custom Constraints'!$C:$C,'Custom Constraints'!$A:$A,_xlfn.CONCAT(IF(ISNUMBER(SEARCH("Generic",$D361)),"generic-deliverability_","caiso-deliverability_"),$D361,".",AA$337)) - IFERROR(INDEX(AA$210:AA$326,MATCH(INDEX('Tx Constraint Names'!$D:$D,MATCH($D361,'Tx Constraint Names'!$E:$E,0)),$D$210:$D$326,0)),0)*INDEX('Tx Constraint Names'!$K:$K,MATCH($D361,'Tx Constraint Names'!$E:$E,0)),0)</f>
        <v>0</v>
      </c>
      <c r="AB361" s="10">
        <f>IFERROR(SUMIFS('Custom Constraints'!$C:$C,'Custom Constraints'!$A:$A,_xlfn.CONCAT(IF(ISNUMBER(SEARCH("Generic",$D361)),"generic-deliverability_","caiso-deliverability_"),$D361,".",AB$337)) - IFERROR(INDEX(AB$210:AB$326,MATCH(INDEX('Tx Constraint Names'!$D:$D,MATCH($D361,'Tx Constraint Names'!$E:$E,0)),$D$210:$D$326,0)),0)*INDEX('Tx Constraint Names'!$K:$K,MATCH($D361,'Tx Constraint Names'!$E:$E,0)),0)</f>
        <v>0</v>
      </c>
      <c r="AC361" s="10">
        <f>IFERROR(SUMIFS('Custom Constraints'!$C:$C,'Custom Constraints'!$A:$A,_xlfn.CONCAT(IF(ISNUMBER(SEARCH("Generic",$D361)),"generic-deliverability_","caiso-deliverability_"),$D361,".",AC$337)) - IFERROR(INDEX(AC$210:AC$326,MATCH(INDEX('Tx Constraint Names'!$D:$D,MATCH($D361,'Tx Constraint Names'!$E:$E,0)),$D$210:$D$326,0)),0)*INDEX('Tx Constraint Names'!$K:$K,MATCH($D361,'Tx Constraint Names'!$E:$E,0)),0)</f>
        <v>0</v>
      </c>
      <c r="AD361" s="10">
        <f>IFERROR(SUMIFS('Custom Constraints'!$C:$C,'Custom Constraints'!$A:$A,_xlfn.CONCAT(IF(ISNUMBER(SEARCH("Generic",$D361)),"generic-deliverability_","caiso-deliverability_"),$D361,".",AD$337)) - IFERROR(INDEX(AD$210:AD$326,MATCH(INDEX('Tx Constraint Names'!$D:$D,MATCH($D361,'Tx Constraint Names'!$E:$E,0)),$D$210:$D$326,0)),0)*INDEX('Tx Constraint Names'!$K:$K,MATCH($D361,'Tx Constraint Names'!$E:$E,0)),0)</f>
        <v>1486.4099999999999</v>
      </c>
      <c r="AE361" s="22">
        <f>IFERROR(INDEX('Tx Constraint Names'!$M:$M,MATCH($D361,'Tx Constraint Names'!$E:$E,0)),0)</f>
        <v>358</v>
      </c>
      <c r="AF361" s="22">
        <f>IFERROR(INDEX('Tx Constraint Names'!$P:$P,MATCH($D361,'Tx Constraint Names'!$E:$E,0)),0)</f>
        <v>6367</v>
      </c>
      <c r="AG361" s="22">
        <f t="shared" si="194"/>
        <v>1486.4099999999999</v>
      </c>
      <c r="AH361" s="164">
        <f>IFERROR(INDEX('Tx Constraint Names'!J:J,MATCH(INDEX('Tx Constraint Names'!D:D,MATCH(D361,'Tx Constraint Names'!E:E,0)),'Tx Constraint Names'!D:D,0))/1000,0)</f>
        <v>0</v>
      </c>
      <c r="AJ361" s="150"/>
      <c r="AK361" s="14" t="str">
        <v>Del_Amo_Barre_HSN</v>
      </c>
      <c r="AL361" s="83" t="str">
        <f t="shared" si="195"/>
        <v>Del_Amo_Barre</v>
      </c>
      <c r="AM361" s="89">
        <f t="shared" si="191"/>
        <v>6690</v>
      </c>
      <c r="AN361" s="89">
        <f t="shared" si="192"/>
        <v>1058</v>
      </c>
      <c r="AO361" s="89">
        <f t="shared" si="193"/>
        <v>879.08600000000001</v>
      </c>
    </row>
    <row r="362" spans="4:41" x14ac:dyDescent="0.15">
      <c r="D362" s="8" t="str">
        <v>Dumbarton_Newark_HSN</v>
      </c>
      <c r="E362" s="10">
        <f>IFERROR(SUMIFS('Custom Constraints'!$C:$C,'Custom Constraints'!$A:$A,_xlfn.CONCAT(IF(ISNUMBER(SEARCH("Generic",$D362)),"generic-deliverability_","caiso-deliverability_"),$D362,".",E$337)) - IFERROR(INDEX(E$210:E$326,MATCH(INDEX('Tx Constraint Names'!$D:$D,MATCH($D362,'Tx Constraint Names'!$E:$E,0)),$D$210:$D$326,0)),0)*INDEX('Tx Constraint Names'!$K:$K,MATCH($D362,'Tx Constraint Names'!$E:$E,0)),0)</f>
        <v>0</v>
      </c>
      <c r="F362" s="10">
        <f>IFERROR(SUMIFS('Custom Constraints'!$C:$C,'Custom Constraints'!$A:$A,_xlfn.CONCAT(IF(ISNUMBER(SEARCH("Generic",$D362)),"generic-deliverability_","caiso-deliverability_"),$D362,".",F$337)) - IFERROR(INDEX(F$210:F$326,MATCH(INDEX('Tx Constraint Names'!$D:$D,MATCH($D362,'Tx Constraint Names'!$E:$E,0)),$D$210:$D$326,0)),0)*INDEX('Tx Constraint Names'!$K:$K,MATCH($D362,'Tx Constraint Names'!$E:$E,0)),0)</f>
        <v>0</v>
      </c>
      <c r="G362" s="10">
        <f>IFERROR(SUMIFS('Custom Constraints'!$C:$C,'Custom Constraints'!$A:$A,_xlfn.CONCAT(IF(ISNUMBER(SEARCH("Generic",$D362)),"generic-deliverability_","caiso-deliverability_"),$D362,".",G$337)) - IFERROR(INDEX(G$210:G$326,MATCH(INDEX('Tx Constraint Names'!$D:$D,MATCH($D362,'Tx Constraint Names'!$E:$E,0)),$D$210:$D$326,0)),0)*INDEX('Tx Constraint Names'!$K:$K,MATCH($D362,'Tx Constraint Names'!$E:$E,0)),0)</f>
        <v>0</v>
      </c>
      <c r="H362" s="10">
        <f>IFERROR(SUMIFS('Custom Constraints'!$C:$C,'Custom Constraints'!$A:$A,_xlfn.CONCAT(IF(ISNUMBER(SEARCH("Generic",$D362)),"generic-deliverability_","caiso-deliverability_"),$D362,".",H$337)) - IFERROR(INDEX(H$210:H$326,MATCH(INDEX('Tx Constraint Names'!$D:$D,MATCH($D362,'Tx Constraint Names'!$E:$E,0)),$D$210:$D$326,0)),0)*INDEX('Tx Constraint Names'!$K:$K,MATCH($D362,'Tx Constraint Names'!$E:$E,0)),0)</f>
        <v>0</v>
      </c>
      <c r="I362" s="10">
        <f>IFERROR(SUMIFS('Custom Constraints'!$C:$C,'Custom Constraints'!$A:$A,_xlfn.CONCAT(IF(ISNUMBER(SEARCH("Generic",$D362)),"generic-deliverability_","caiso-deliverability_"),$D362,".",I$337)) - IFERROR(INDEX(I$210:I$326,MATCH(INDEX('Tx Constraint Names'!$D:$D,MATCH($D362,'Tx Constraint Names'!$E:$E,0)),$D$210:$D$326,0)),0)*INDEX('Tx Constraint Names'!$K:$K,MATCH($D362,'Tx Constraint Names'!$E:$E,0)),0)</f>
        <v>0</v>
      </c>
      <c r="J362" s="10">
        <f>IFERROR(SUMIFS('Custom Constraints'!$C:$C,'Custom Constraints'!$A:$A,_xlfn.CONCAT(IF(ISNUMBER(SEARCH("Generic",$D362)),"generic-deliverability_","caiso-deliverability_"),$D362,".",J$337)) - IFERROR(INDEX(J$210:J$326,MATCH(INDEX('Tx Constraint Names'!$D:$D,MATCH($D362,'Tx Constraint Names'!$E:$E,0)),$D$210:$D$326,0)),0)*INDEX('Tx Constraint Names'!$K:$K,MATCH($D362,'Tx Constraint Names'!$E:$E,0)),0)</f>
        <v>0</v>
      </c>
      <c r="K362" s="10">
        <f>IFERROR(SUMIFS('Custom Constraints'!$C:$C,'Custom Constraints'!$A:$A,_xlfn.CONCAT(IF(ISNUMBER(SEARCH("Generic",$D362)),"generic-deliverability_","caiso-deliverability_"),$D362,".",K$337)) - IFERROR(INDEX(K$210:K$326,MATCH(INDEX('Tx Constraint Names'!$D:$D,MATCH($D362,'Tx Constraint Names'!$E:$E,0)),$D$210:$D$326,0)),0)*INDEX('Tx Constraint Names'!$K:$K,MATCH($D362,'Tx Constraint Names'!$E:$E,0)),0)</f>
        <v>1.8</v>
      </c>
      <c r="L362" s="10">
        <f>IFERROR(SUMIFS('Custom Constraints'!$C:$C,'Custom Constraints'!$A:$A,_xlfn.CONCAT(IF(ISNUMBER(SEARCH("Generic",$D362)),"generic-deliverability_","caiso-deliverability_"),$D362,".",L$337)) - IFERROR(INDEX(L$210:L$326,MATCH(INDEX('Tx Constraint Names'!$D:$D,MATCH($D362,'Tx Constraint Names'!$E:$E,0)),$D$210:$D$326,0)),0)*INDEX('Tx Constraint Names'!$K:$K,MATCH($D362,'Tx Constraint Names'!$E:$E,0)),0)</f>
        <v>0</v>
      </c>
      <c r="M362" s="10">
        <f>IFERROR(SUMIFS('Custom Constraints'!$C:$C,'Custom Constraints'!$A:$A,_xlfn.CONCAT(IF(ISNUMBER(SEARCH("Generic",$D362)),"generic-deliverability_","caiso-deliverability_"),$D362,".",M$337)) - IFERROR(INDEX(M$210:M$326,MATCH(INDEX('Tx Constraint Names'!$D:$D,MATCH($D362,'Tx Constraint Names'!$E:$E,0)),$D$210:$D$326,0)),0)*INDEX('Tx Constraint Names'!$K:$K,MATCH($D362,'Tx Constraint Names'!$E:$E,0)),0)</f>
        <v>200.39</v>
      </c>
      <c r="N362" s="10">
        <f>IFERROR(SUMIFS('Custom Constraints'!$C:$C,'Custom Constraints'!$A:$A,_xlfn.CONCAT(IF(ISNUMBER(SEARCH("Generic",$D362)),"generic-deliverability_","caiso-deliverability_"),$D362,".",N$337)) - IFERROR(INDEX(N$210:N$326,MATCH(INDEX('Tx Constraint Names'!$D:$D,MATCH($D362,'Tx Constraint Names'!$E:$E,0)),$D$210:$D$326,0)),0)*INDEX('Tx Constraint Names'!$K:$K,MATCH($D362,'Tx Constraint Names'!$E:$E,0)),0)</f>
        <v>0</v>
      </c>
      <c r="O362" s="10">
        <f>IFERROR(SUMIFS('Custom Constraints'!$C:$C,'Custom Constraints'!$A:$A,_xlfn.CONCAT(IF(ISNUMBER(SEARCH("Generic",$D362)),"generic-deliverability_","caiso-deliverability_"),$D362,".",O$337)) - IFERROR(INDEX(O$210:O$326,MATCH(INDEX('Tx Constraint Names'!$D:$D,MATCH($D362,'Tx Constraint Names'!$E:$E,0)),$D$210:$D$326,0)),0)*INDEX('Tx Constraint Names'!$K:$K,MATCH($D362,'Tx Constraint Names'!$E:$E,0)),0)</f>
        <v>200.69</v>
      </c>
      <c r="P362" s="10">
        <f>IFERROR(SUMIFS('Custom Constraints'!$C:$C,'Custom Constraints'!$A:$A,_xlfn.CONCAT(IF(ISNUMBER(SEARCH("Generic",$D362)),"generic-deliverability_","caiso-deliverability_"),$D362,".",P$337)) - IFERROR(INDEX(P$210:P$326,MATCH(INDEX('Tx Constraint Names'!$D:$D,MATCH($D362,'Tx Constraint Names'!$E:$E,0)),$D$210:$D$326,0)),0)*INDEX('Tx Constraint Names'!$K:$K,MATCH($D362,'Tx Constraint Names'!$E:$E,0)),0)</f>
        <v>0</v>
      </c>
      <c r="Q362" s="10">
        <f>IFERROR(SUMIFS('Custom Constraints'!$C:$C,'Custom Constraints'!$A:$A,_xlfn.CONCAT(IF(ISNUMBER(SEARCH("Generic",$D362)),"generic-deliverability_","caiso-deliverability_"),$D362,".",Q$337)) - IFERROR(INDEX(Q$210:Q$326,MATCH(INDEX('Tx Constraint Names'!$D:$D,MATCH($D362,'Tx Constraint Names'!$E:$E,0)),$D$210:$D$326,0)),0)*INDEX('Tx Constraint Names'!$K:$K,MATCH($D362,'Tx Constraint Names'!$E:$E,0)),0)</f>
        <v>200.69</v>
      </c>
      <c r="R362" s="10">
        <f>IFERROR(SUMIFS('Custom Constraints'!$C:$C,'Custom Constraints'!$A:$A,_xlfn.CONCAT(IF(ISNUMBER(SEARCH("Generic",$D362)),"generic-deliverability_","caiso-deliverability_"),$D362,".",R$337)) - IFERROR(INDEX(R$210:R$326,MATCH(INDEX('Tx Constraint Names'!$D:$D,MATCH($D362,'Tx Constraint Names'!$E:$E,0)),$D$210:$D$326,0)),0)*INDEX('Tx Constraint Names'!$K:$K,MATCH($D362,'Tx Constraint Names'!$E:$E,0)),0)</f>
        <v>0</v>
      </c>
      <c r="S362" s="10">
        <f>IFERROR(SUMIFS('Custom Constraints'!$C:$C,'Custom Constraints'!$A:$A,_xlfn.CONCAT(IF(ISNUMBER(SEARCH("Generic",$D362)),"generic-deliverability_","caiso-deliverability_"),$D362,".",S$337)) - IFERROR(INDEX(S$210:S$326,MATCH(INDEX('Tx Constraint Names'!$D:$D,MATCH($D362,'Tx Constraint Names'!$E:$E,0)),$D$210:$D$326,0)),0)*INDEX('Tx Constraint Names'!$K:$K,MATCH($D362,'Tx Constraint Names'!$E:$E,0)),0)</f>
        <v>200.69</v>
      </c>
      <c r="T362" s="10">
        <f>IFERROR(SUMIFS('Custom Constraints'!$C:$C,'Custom Constraints'!$A:$A,_xlfn.CONCAT(IF(ISNUMBER(SEARCH("Generic",$D362)),"generic-deliverability_","caiso-deliverability_"),$D362,".",T$337)) - IFERROR(INDEX(T$210:T$326,MATCH(INDEX('Tx Constraint Names'!$D:$D,MATCH($D362,'Tx Constraint Names'!$E:$E,0)),$D$210:$D$326,0)),0)*INDEX('Tx Constraint Names'!$K:$K,MATCH($D362,'Tx Constraint Names'!$E:$E,0)),0)</f>
        <v>200.69</v>
      </c>
      <c r="U362" s="10">
        <f>IFERROR(SUMIFS('Custom Constraints'!$C:$C,'Custom Constraints'!$A:$A,_xlfn.CONCAT(IF(ISNUMBER(SEARCH("Generic",$D362)),"generic-deliverability_","caiso-deliverability_"),$D362,".",U$337)) - IFERROR(INDEX(U$210:U$326,MATCH(INDEX('Tx Constraint Names'!$D:$D,MATCH($D362,'Tx Constraint Names'!$E:$E,0)),$D$210:$D$326,0)),0)*INDEX('Tx Constraint Names'!$K:$K,MATCH($D362,'Tx Constraint Names'!$E:$E,0)),0)</f>
        <v>0</v>
      </c>
      <c r="V362" s="10">
        <f>IFERROR(SUMIFS('Custom Constraints'!$C:$C,'Custom Constraints'!$A:$A,_xlfn.CONCAT(IF(ISNUMBER(SEARCH("Generic",$D362)),"generic-deliverability_","caiso-deliverability_"),$D362,".",V$337)) - IFERROR(INDEX(V$210:V$326,MATCH(INDEX('Tx Constraint Names'!$D:$D,MATCH($D362,'Tx Constraint Names'!$E:$E,0)),$D$210:$D$326,0)),0)*INDEX('Tx Constraint Names'!$K:$K,MATCH($D362,'Tx Constraint Names'!$E:$E,0)),0)</f>
        <v>0</v>
      </c>
      <c r="W362" s="10">
        <f>IFERROR(SUMIFS('Custom Constraints'!$C:$C,'Custom Constraints'!$A:$A,_xlfn.CONCAT(IF(ISNUMBER(SEARCH("Generic",$D362)),"generic-deliverability_","caiso-deliverability_"),$D362,".",W$337)) - IFERROR(INDEX(W$210:W$326,MATCH(INDEX('Tx Constraint Names'!$D:$D,MATCH($D362,'Tx Constraint Names'!$E:$E,0)),$D$210:$D$326,0)),0)*INDEX('Tx Constraint Names'!$K:$K,MATCH($D362,'Tx Constraint Names'!$E:$E,0)),0)</f>
        <v>0</v>
      </c>
      <c r="X362" s="10">
        <f>IFERROR(SUMIFS('Custom Constraints'!$C:$C,'Custom Constraints'!$A:$A,_xlfn.CONCAT(IF(ISNUMBER(SEARCH("Generic",$D362)),"generic-deliverability_","caiso-deliverability_"),$D362,".",X$337)) - IFERROR(INDEX(X$210:X$326,MATCH(INDEX('Tx Constraint Names'!$D:$D,MATCH($D362,'Tx Constraint Names'!$E:$E,0)),$D$210:$D$326,0)),0)*INDEX('Tx Constraint Names'!$K:$K,MATCH($D362,'Tx Constraint Names'!$E:$E,0)),0)</f>
        <v>200.69</v>
      </c>
      <c r="Y362" s="10">
        <f>IFERROR(SUMIFS('Custom Constraints'!$C:$C,'Custom Constraints'!$A:$A,_xlfn.CONCAT(IF(ISNUMBER(SEARCH("Generic",$D362)),"generic-deliverability_","caiso-deliverability_"),$D362,".",Y$337)) - IFERROR(INDEX(Y$210:Y$326,MATCH(INDEX('Tx Constraint Names'!$D:$D,MATCH($D362,'Tx Constraint Names'!$E:$E,0)),$D$210:$D$326,0)),0)*INDEX('Tx Constraint Names'!$K:$K,MATCH($D362,'Tx Constraint Names'!$E:$E,0)),0)</f>
        <v>200.69</v>
      </c>
      <c r="Z362" s="10">
        <f>IFERROR(SUMIFS('Custom Constraints'!$C:$C,'Custom Constraints'!$A:$A,_xlfn.CONCAT(IF(ISNUMBER(SEARCH("Generic",$D362)),"generic-deliverability_","caiso-deliverability_"),$D362,".",Z$337)) - IFERROR(INDEX(Z$210:Z$326,MATCH(INDEX('Tx Constraint Names'!$D:$D,MATCH($D362,'Tx Constraint Names'!$E:$E,0)),$D$210:$D$326,0)),0)*INDEX('Tx Constraint Names'!$K:$K,MATCH($D362,'Tx Constraint Names'!$E:$E,0)),0)</f>
        <v>0</v>
      </c>
      <c r="AA362" s="10">
        <f>IFERROR(SUMIFS('Custom Constraints'!$C:$C,'Custom Constraints'!$A:$A,_xlfn.CONCAT(IF(ISNUMBER(SEARCH("Generic",$D362)),"generic-deliverability_","caiso-deliverability_"),$D362,".",AA$337)) - IFERROR(INDEX(AA$210:AA$326,MATCH(INDEX('Tx Constraint Names'!$D:$D,MATCH($D362,'Tx Constraint Names'!$E:$E,0)),$D$210:$D$326,0)),0)*INDEX('Tx Constraint Names'!$K:$K,MATCH($D362,'Tx Constraint Names'!$E:$E,0)),0)</f>
        <v>0</v>
      </c>
      <c r="AB362" s="10">
        <f>IFERROR(SUMIFS('Custom Constraints'!$C:$C,'Custom Constraints'!$A:$A,_xlfn.CONCAT(IF(ISNUMBER(SEARCH("Generic",$D362)),"generic-deliverability_","caiso-deliverability_"),$D362,".",AB$337)) - IFERROR(INDEX(AB$210:AB$326,MATCH(INDEX('Tx Constraint Names'!$D:$D,MATCH($D362,'Tx Constraint Names'!$E:$E,0)),$D$210:$D$326,0)),0)*INDEX('Tx Constraint Names'!$K:$K,MATCH($D362,'Tx Constraint Names'!$E:$E,0)),0)</f>
        <v>0</v>
      </c>
      <c r="AC362" s="10">
        <f>IFERROR(SUMIFS('Custom Constraints'!$C:$C,'Custom Constraints'!$A:$A,_xlfn.CONCAT(IF(ISNUMBER(SEARCH("Generic",$D362)),"generic-deliverability_","caiso-deliverability_"),$D362,".",AC$337)) - IFERROR(INDEX(AC$210:AC$326,MATCH(INDEX('Tx Constraint Names'!$D:$D,MATCH($D362,'Tx Constraint Names'!$E:$E,0)),$D$210:$D$326,0)),0)*INDEX('Tx Constraint Names'!$K:$K,MATCH($D362,'Tx Constraint Names'!$E:$E,0)),0)</f>
        <v>0</v>
      </c>
      <c r="AD362" s="10">
        <f>IFERROR(SUMIFS('Custom Constraints'!$C:$C,'Custom Constraints'!$A:$A,_xlfn.CONCAT(IF(ISNUMBER(SEARCH("Generic",$D362)),"generic-deliverability_","caiso-deliverability_"),$D362,".",AD$337)) - IFERROR(INDEX(AD$210:AD$326,MATCH(INDEX('Tx Constraint Names'!$D:$D,MATCH($D362,'Tx Constraint Names'!$E:$E,0)),$D$210:$D$326,0)),0)*INDEX('Tx Constraint Names'!$K:$K,MATCH($D362,'Tx Constraint Names'!$E:$E,0)),0)</f>
        <v>200.69000000000005</v>
      </c>
      <c r="AE362" s="22">
        <f>IFERROR(INDEX('Tx Constraint Names'!$M:$M,MATCH($D362,'Tx Constraint Names'!$E:$E,0)),0)</f>
        <v>1070</v>
      </c>
      <c r="AF362" s="22">
        <f>IFERROR(INDEX('Tx Constraint Names'!$P:$P,MATCH($D362,'Tx Constraint Names'!$E:$E,0)),0)</f>
        <v>978</v>
      </c>
      <c r="AG362" s="22">
        <f t="shared" si="194"/>
        <v>200.69000000000005</v>
      </c>
      <c r="AH362" s="164">
        <f>IFERROR(INDEX('Tx Constraint Names'!J:J,MATCH(INDEX('Tx Constraint Names'!D:D,MATCH(D362,'Tx Constraint Names'!E:E,0)),'Tx Constraint Names'!D:D,0))/1000,0)</f>
        <v>0</v>
      </c>
      <c r="AJ362" s="150"/>
      <c r="AK362" s="14" t="str">
        <v>Encina_San_Luis_Rey_HSN</v>
      </c>
      <c r="AL362" s="83" t="str">
        <f t="shared" si="195"/>
        <v>Encina_San_Luis_Rey</v>
      </c>
      <c r="AM362" s="89">
        <f t="shared" si="191"/>
        <v>1790.615</v>
      </c>
      <c r="AN362" s="89">
        <f t="shared" si="192"/>
        <v>3914</v>
      </c>
      <c r="AO362" s="89">
        <f t="shared" si="193"/>
        <v>714.35699999999997</v>
      </c>
    </row>
    <row r="363" spans="4:41" x14ac:dyDescent="0.15">
      <c r="D363" s="8" t="str">
        <v>East_Miguel_HSN</v>
      </c>
      <c r="E363" s="10">
        <f>IFERROR(SUMIFS('Custom Constraints'!$C:$C,'Custom Constraints'!$A:$A,_xlfn.CONCAT(IF(ISNUMBER(SEARCH("Generic",$D363)),"generic-deliverability_","caiso-deliverability_"),$D363,".",E$337)) - IFERROR(INDEX(E$210:E$326,MATCH(INDEX('Tx Constraint Names'!$D:$D,MATCH($D363,'Tx Constraint Names'!$E:$E,0)),$D$210:$D$326,0)),0)*INDEX('Tx Constraint Names'!$K:$K,MATCH($D363,'Tx Constraint Names'!$E:$E,0)),0)</f>
        <v>0</v>
      </c>
      <c r="F363" s="10">
        <f>IFERROR(SUMIFS('Custom Constraints'!$C:$C,'Custom Constraints'!$A:$A,_xlfn.CONCAT(IF(ISNUMBER(SEARCH("Generic",$D363)),"generic-deliverability_","caiso-deliverability_"),$D363,".",F$337)) - IFERROR(INDEX(F$210:F$326,MATCH(INDEX('Tx Constraint Names'!$D:$D,MATCH($D363,'Tx Constraint Names'!$E:$E,0)),$D$210:$D$326,0)),0)*INDEX('Tx Constraint Names'!$K:$K,MATCH($D363,'Tx Constraint Names'!$E:$E,0)),0)</f>
        <v>0</v>
      </c>
      <c r="G363" s="10">
        <f>IFERROR(SUMIFS('Custom Constraints'!$C:$C,'Custom Constraints'!$A:$A,_xlfn.CONCAT(IF(ISNUMBER(SEARCH("Generic",$D363)),"generic-deliverability_","caiso-deliverability_"),$D363,".",G$337)) - IFERROR(INDEX(G$210:G$326,MATCH(INDEX('Tx Constraint Names'!$D:$D,MATCH($D363,'Tx Constraint Names'!$E:$E,0)),$D$210:$D$326,0)),0)*INDEX('Tx Constraint Names'!$K:$K,MATCH($D363,'Tx Constraint Names'!$E:$E,0)),0)</f>
        <v>0</v>
      </c>
      <c r="H363" s="10">
        <f>IFERROR(SUMIFS('Custom Constraints'!$C:$C,'Custom Constraints'!$A:$A,_xlfn.CONCAT(IF(ISNUMBER(SEARCH("Generic",$D363)),"generic-deliverability_","caiso-deliverability_"),$D363,".",H$337)) - IFERROR(INDEX(H$210:H$326,MATCH(INDEX('Tx Constraint Names'!$D:$D,MATCH($D363,'Tx Constraint Names'!$E:$E,0)),$D$210:$D$326,0)),0)*INDEX('Tx Constraint Names'!$K:$K,MATCH($D363,'Tx Constraint Names'!$E:$E,0)),0)</f>
        <v>0</v>
      </c>
      <c r="I363" s="10">
        <f>IFERROR(SUMIFS('Custom Constraints'!$C:$C,'Custom Constraints'!$A:$A,_xlfn.CONCAT(IF(ISNUMBER(SEARCH("Generic",$D363)),"generic-deliverability_","caiso-deliverability_"),$D363,".",I$337)) - IFERROR(INDEX(I$210:I$326,MATCH(INDEX('Tx Constraint Names'!$D:$D,MATCH($D363,'Tx Constraint Names'!$E:$E,0)),$D$210:$D$326,0)),0)*INDEX('Tx Constraint Names'!$K:$K,MATCH($D363,'Tx Constraint Names'!$E:$E,0)),0)</f>
        <v>0</v>
      </c>
      <c r="J363" s="10">
        <f>IFERROR(SUMIFS('Custom Constraints'!$C:$C,'Custom Constraints'!$A:$A,_xlfn.CONCAT(IF(ISNUMBER(SEARCH("Generic",$D363)),"generic-deliverability_","caiso-deliverability_"),$D363,".",J$337)) - IFERROR(INDEX(J$210:J$326,MATCH(INDEX('Tx Constraint Names'!$D:$D,MATCH($D363,'Tx Constraint Names'!$E:$E,0)),$D$210:$D$326,0)),0)*INDEX('Tx Constraint Names'!$K:$K,MATCH($D363,'Tx Constraint Names'!$E:$E,0)),0)</f>
        <v>0</v>
      </c>
      <c r="K363" s="10">
        <f>IFERROR(SUMIFS('Custom Constraints'!$C:$C,'Custom Constraints'!$A:$A,_xlfn.CONCAT(IF(ISNUMBER(SEARCH("Generic",$D363)),"generic-deliverability_","caiso-deliverability_"),$D363,".",K$337)) - IFERROR(INDEX(K$210:K$326,MATCH(INDEX('Tx Constraint Names'!$D:$D,MATCH($D363,'Tx Constraint Names'!$E:$E,0)),$D$210:$D$326,0)),0)*INDEX('Tx Constraint Names'!$K:$K,MATCH($D363,'Tx Constraint Names'!$E:$E,0)),0)</f>
        <v>4.1340000000000003</v>
      </c>
      <c r="L363" s="10">
        <f>IFERROR(SUMIFS('Custom Constraints'!$C:$C,'Custom Constraints'!$A:$A,_xlfn.CONCAT(IF(ISNUMBER(SEARCH("Generic",$D363)),"generic-deliverability_","caiso-deliverability_"),$D363,".",L$337)) - IFERROR(INDEX(L$210:L$326,MATCH(INDEX('Tx Constraint Names'!$D:$D,MATCH($D363,'Tx Constraint Names'!$E:$E,0)),$D$210:$D$326,0)),0)*INDEX('Tx Constraint Names'!$K:$K,MATCH($D363,'Tx Constraint Names'!$E:$E,0)),0)</f>
        <v>0</v>
      </c>
      <c r="M363" s="10">
        <f>IFERROR(SUMIFS('Custom Constraints'!$C:$C,'Custom Constraints'!$A:$A,_xlfn.CONCAT(IF(ISNUMBER(SEARCH("Generic",$D363)),"generic-deliverability_","caiso-deliverability_"),$D363,".",M$337)) - IFERROR(INDEX(M$210:M$326,MATCH(INDEX('Tx Constraint Names'!$D:$D,MATCH($D363,'Tx Constraint Names'!$E:$E,0)),$D$210:$D$326,0)),0)*INDEX('Tx Constraint Names'!$K:$K,MATCH($D363,'Tx Constraint Names'!$E:$E,0)),0)</f>
        <v>4.1340000000000003</v>
      </c>
      <c r="N363" s="10">
        <f>IFERROR(SUMIFS('Custom Constraints'!$C:$C,'Custom Constraints'!$A:$A,_xlfn.CONCAT(IF(ISNUMBER(SEARCH("Generic",$D363)),"generic-deliverability_","caiso-deliverability_"),$D363,".",N$337)) - IFERROR(INDEX(N$210:N$326,MATCH(INDEX('Tx Constraint Names'!$D:$D,MATCH($D363,'Tx Constraint Names'!$E:$E,0)),$D$210:$D$326,0)),0)*INDEX('Tx Constraint Names'!$K:$K,MATCH($D363,'Tx Constraint Names'!$E:$E,0)),0)</f>
        <v>0</v>
      </c>
      <c r="O363" s="10">
        <f>IFERROR(SUMIFS('Custom Constraints'!$C:$C,'Custom Constraints'!$A:$A,_xlfn.CONCAT(IF(ISNUMBER(SEARCH("Generic",$D363)),"generic-deliverability_","caiso-deliverability_"),$D363,".",O$337)) - IFERROR(INDEX(O$210:O$326,MATCH(INDEX('Tx Constraint Names'!$D:$D,MATCH($D363,'Tx Constraint Names'!$E:$E,0)),$D$210:$D$326,0)),0)*INDEX('Tx Constraint Names'!$K:$K,MATCH($D363,'Tx Constraint Names'!$E:$E,0)),0)</f>
        <v>4.1340000000000003</v>
      </c>
      <c r="P363" s="10">
        <f>IFERROR(SUMIFS('Custom Constraints'!$C:$C,'Custom Constraints'!$A:$A,_xlfn.CONCAT(IF(ISNUMBER(SEARCH("Generic",$D363)),"generic-deliverability_","caiso-deliverability_"),$D363,".",P$337)) - IFERROR(INDEX(P$210:P$326,MATCH(INDEX('Tx Constraint Names'!$D:$D,MATCH($D363,'Tx Constraint Names'!$E:$E,0)),$D$210:$D$326,0)),0)*INDEX('Tx Constraint Names'!$K:$K,MATCH($D363,'Tx Constraint Names'!$E:$E,0)),0)</f>
        <v>0</v>
      </c>
      <c r="Q363" s="10">
        <f>IFERROR(SUMIFS('Custom Constraints'!$C:$C,'Custom Constraints'!$A:$A,_xlfn.CONCAT(IF(ISNUMBER(SEARCH("Generic",$D363)),"generic-deliverability_","caiso-deliverability_"),$D363,".",Q$337)) - IFERROR(INDEX(Q$210:Q$326,MATCH(INDEX('Tx Constraint Names'!$D:$D,MATCH($D363,'Tx Constraint Names'!$E:$E,0)),$D$210:$D$326,0)),0)*INDEX('Tx Constraint Names'!$K:$K,MATCH($D363,'Tx Constraint Names'!$E:$E,0)),0)</f>
        <v>4.1340000000000003</v>
      </c>
      <c r="R363" s="10">
        <f>IFERROR(SUMIFS('Custom Constraints'!$C:$C,'Custom Constraints'!$A:$A,_xlfn.CONCAT(IF(ISNUMBER(SEARCH("Generic",$D363)),"generic-deliverability_","caiso-deliverability_"),$D363,".",R$337)) - IFERROR(INDEX(R$210:R$326,MATCH(INDEX('Tx Constraint Names'!$D:$D,MATCH($D363,'Tx Constraint Names'!$E:$E,0)),$D$210:$D$326,0)),0)*INDEX('Tx Constraint Names'!$K:$K,MATCH($D363,'Tx Constraint Names'!$E:$E,0)),0)</f>
        <v>0</v>
      </c>
      <c r="S363" s="10">
        <f>IFERROR(SUMIFS('Custom Constraints'!$C:$C,'Custom Constraints'!$A:$A,_xlfn.CONCAT(IF(ISNUMBER(SEARCH("Generic",$D363)),"generic-deliverability_","caiso-deliverability_"),$D363,".",S$337)) - IFERROR(INDEX(S$210:S$326,MATCH(INDEX('Tx Constraint Names'!$D:$D,MATCH($D363,'Tx Constraint Names'!$E:$E,0)),$D$210:$D$326,0)),0)*INDEX('Tx Constraint Names'!$K:$K,MATCH($D363,'Tx Constraint Names'!$E:$E,0)),0)</f>
        <v>4.1340000000000003</v>
      </c>
      <c r="T363" s="10">
        <f>IFERROR(SUMIFS('Custom Constraints'!$C:$C,'Custom Constraints'!$A:$A,_xlfn.CONCAT(IF(ISNUMBER(SEARCH("Generic",$D363)),"generic-deliverability_","caiso-deliverability_"),$D363,".",T$337)) - IFERROR(INDEX(T$210:T$326,MATCH(INDEX('Tx Constraint Names'!$D:$D,MATCH($D363,'Tx Constraint Names'!$E:$E,0)),$D$210:$D$326,0)),0)*INDEX('Tx Constraint Names'!$K:$K,MATCH($D363,'Tx Constraint Names'!$E:$E,0)),0)</f>
        <v>4.1340000000000003</v>
      </c>
      <c r="U363" s="10">
        <f>IFERROR(SUMIFS('Custom Constraints'!$C:$C,'Custom Constraints'!$A:$A,_xlfn.CONCAT(IF(ISNUMBER(SEARCH("Generic",$D363)),"generic-deliverability_","caiso-deliverability_"),$D363,".",U$337)) - IFERROR(INDEX(U$210:U$326,MATCH(INDEX('Tx Constraint Names'!$D:$D,MATCH($D363,'Tx Constraint Names'!$E:$E,0)),$D$210:$D$326,0)),0)*INDEX('Tx Constraint Names'!$K:$K,MATCH($D363,'Tx Constraint Names'!$E:$E,0)),0)</f>
        <v>0</v>
      </c>
      <c r="V363" s="10">
        <f>IFERROR(SUMIFS('Custom Constraints'!$C:$C,'Custom Constraints'!$A:$A,_xlfn.CONCAT(IF(ISNUMBER(SEARCH("Generic",$D363)),"generic-deliverability_","caiso-deliverability_"),$D363,".",V$337)) - IFERROR(INDEX(V$210:V$326,MATCH(INDEX('Tx Constraint Names'!$D:$D,MATCH($D363,'Tx Constraint Names'!$E:$E,0)),$D$210:$D$326,0)),0)*INDEX('Tx Constraint Names'!$K:$K,MATCH($D363,'Tx Constraint Names'!$E:$E,0)),0)</f>
        <v>0</v>
      </c>
      <c r="W363" s="10">
        <f>IFERROR(SUMIFS('Custom Constraints'!$C:$C,'Custom Constraints'!$A:$A,_xlfn.CONCAT(IF(ISNUMBER(SEARCH("Generic",$D363)),"generic-deliverability_","caiso-deliverability_"),$D363,".",W$337)) - IFERROR(INDEX(W$210:W$326,MATCH(INDEX('Tx Constraint Names'!$D:$D,MATCH($D363,'Tx Constraint Names'!$E:$E,0)),$D$210:$D$326,0)),0)*INDEX('Tx Constraint Names'!$K:$K,MATCH($D363,'Tx Constraint Names'!$E:$E,0)),0)</f>
        <v>0</v>
      </c>
      <c r="X363" s="10">
        <f>IFERROR(SUMIFS('Custom Constraints'!$C:$C,'Custom Constraints'!$A:$A,_xlfn.CONCAT(IF(ISNUMBER(SEARCH("Generic",$D363)),"generic-deliverability_","caiso-deliverability_"),$D363,".",X$337)) - IFERROR(INDEX(X$210:X$326,MATCH(INDEX('Tx Constraint Names'!$D:$D,MATCH($D363,'Tx Constraint Names'!$E:$E,0)),$D$210:$D$326,0)),0)*INDEX('Tx Constraint Names'!$K:$K,MATCH($D363,'Tx Constraint Names'!$E:$E,0)),0)</f>
        <v>110.7</v>
      </c>
      <c r="Y363" s="10">
        <f>IFERROR(SUMIFS('Custom Constraints'!$C:$C,'Custom Constraints'!$A:$A,_xlfn.CONCAT(IF(ISNUMBER(SEARCH("Generic",$D363)),"generic-deliverability_","caiso-deliverability_"),$D363,".",Y$337)) - IFERROR(INDEX(Y$210:Y$326,MATCH(INDEX('Tx Constraint Names'!$D:$D,MATCH($D363,'Tx Constraint Names'!$E:$E,0)),$D$210:$D$326,0)),0)*INDEX('Tx Constraint Names'!$K:$K,MATCH($D363,'Tx Constraint Names'!$E:$E,0)),0)</f>
        <v>110.7</v>
      </c>
      <c r="Z363" s="10">
        <f>IFERROR(SUMIFS('Custom Constraints'!$C:$C,'Custom Constraints'!$A:$A,_xlfn.CONCAT(IF(ISNUMBER(SEARCH("Generic",$D363)),"generic-deliverability_","caiso-deliverability_"),$D363,".",Z$337)) - IFERROR(INDEX(Z$210:Z$326,MATCH(INDEX('Tx Constraint Names'!$D:$D,MATCH($D363,'Tx Constraint Names'!$E:$E,0)),$D$210:$D$326,0)),0)*INDEX('Tx Constraint Names'!$K:$K,MATCH($D363,'Tx Constraint Names'!$E:$E,0)),0)</f>
        <v>0</v>
      </c>
      <c r="AA363" s="10">
        <f>IFERROR(SUMIFS('Custom Constraints'!$C:$C,'Custom Constraints'!$A:$A,_xlfn.CONCAT(IF(ISNUMBER(SEARCH("Generic",$D363)),"generic-deliverability_","caiso-deliverability_"),$D363,".",AA$337)) - IFERROR(INDEX(AA$210:AA$326,MATCH(INDEX('Tx Constraint Names'!$D:$D,MATCH($D363,'Tx Constraint Names'!$E:$E,0)),$D$210:$D$326,0)),0)*INDEX('Tx Constraint Names'!$K:$K,MATCH($D363,'Tx Constraint Names'!$E:$E,0)),0)</f>
        <v>0</v>
      </c>
      <c r="AB363" s="10">
        <f>IFERROR(SUMIFS('Custom Constraints'!$C:$C,'Custom Constraints'!$A:$A,_xlfn.CONCAT(IF(ISNUMBER(SEARCH("Generic",$D363)),"generic-deliverability_","caiso-deliverability_"),$D363,".",AB$337)) - IFERROR(INDEX(AB$210:AB$326,MATCH(INDEX('Tx Constraint Names'!$D:$D,MATCH($D363,'Tx Constraint Names'!$E:$E,0)),$D$210:$D$326,0)),0)*INDEX('Tx Constraint Names'!$K:$K,MATCH($D363,'Tx Constraint Names'!$E:$E,0)),0)</f>
        <v>0</v>
      </c>
      <c r="AC363" s="10">
        <f>IFERROR(SUMIFS('Custom Constraints'!$C:$C,'Custom Constraints'!$A:$A,_xlfn.CONCAT(IF(ISNUMBER(SEARCH("Generic",$D363)),"generic-deliverability_","caiso-deliverability_"),$D363,".",AC$337)) - IFERROR(INDEX(AC$210:AC$326,MATCH(INDEX('Tx Constraint Names'!$D:$D,MATCH($D363,'Tx Constraint Names'!$E:$E,0)),$D$210:$D$326,0)),0)*INDEX('Tx Constraint Names'!$K:$K,MATCH($D363,'Tx Constraint Names'!$E:$E,0)),0)</f>
        <v>0</v>
      </c>
      <c r="AD363" s="10">
        <f>IFERROR(SUMIFS('Custom Constraints'!$C:$C,'Custom Constraints'!$A:$A,_xlfn.CONCAT(IF(ISNUMBER(SEARCH("Generic",$D363)),"generic-deliverability_","caiso-deliverability_"),$D363,".",AD$337)) - IFERROR(INDEX(AD$210:AD$326,MATCH(INDEX('Tx Constraint Names'!$D:$D,MATCH($D363,'Tx Constraint Names'!$E:$E,0)),$D$210:$D$326,0)),0)*INDEX('Tx Constraint Names'!$K:$K,MATCH($D363,'Tx Constraint Names'!$E:$E,0)),0)</f>
        <v>131.90000000000009</v>
      </c>
      <c r="AE363" s="22">
        <f>IFERROR(INDEX('Tx Constraint Names'!$M:$M,MATCH($D363,'Tx Constraint Names'!$E:$E,0)),0)</f>
        <v>999.61500000000001</v>
      </c>
      <c r="AF363" s="22">
        <f>IFERROR(INDEX('Tx Constraint Names'!$P:$P,MATCH($D363,'Tx Constraint Names'!$E:$E,0)),0)</f>
        <v>2823</v>
      </c>
      <c r="AG363" s="22">
        <f t="shared" si="194"/>
        <v>131.90000000000009</v>
      </c>
      <c r="AH363" s="164">
        <f>IFERROR(INDEX('Tx Constraint Names'!J:J,MATCH(INDEX('Tx Constraint Names'!D:D,MATCH(D363,'Tx Constraint Names'!E:E,0)),'Tx Constraint Names'!D:D,0))/1000,0)</f>
        <v>0</v>
      </c>
      <c r="AJ363" s="150"/>
      <c r="AK363" s="14" t="str">
        <v>Moss_Landing_Las_Aguillas_HSN</v>
      </c>
      <c r="AL363" s="83" t="str">
        <f t="shared" si="195"/>
        <v>Moss_Landing_Las_Aguillas</v>
      </c>
      <c r="AM363" s="89">
        <f t="shared" si="191"/>
        <v>2047.5</v>
      </c>
      <c r="AN363" s="89">
        <f t="shared" si="192"/>
        <v>0</v>
      </c>
      <c r="AO363" s="89">
        <f t="shared" si="193"/>
        <v>1928.38</v>
      </c>
    </row>
    <row r="364" spans="4:41" x14ac:dyDescent="0.15">
      <c r="D364" s="8" t="str">
        <v>Eastshore_San_Mateo_HSN</v>
      </c>
      <c r="E364" s="10">
        <f>IFERROR(SUMIFS('Custom Constraints'!$C:$C,'Custom Constraints'!$A:$A,_xlfn.CONCAT(IF(ISNUMBER(SEARCH("Generic",$D364)),"generic-deliverability_","caiso-deliverability_"),$D364,".",E$337)) - IFERROR(INDEX(E$210:E$326,MATCH(INDEX('Tx Constraint Names'!$D:$D,MATCH($D364,'Tx Constraint Names'!$E:$E,0)),$D$210:$D$326,0)),0)*INDEX('Tx Constraint Names'!$K:$K,MATCH($D364,'Tx Constraint Names'!$E:$E,0)),0)</f>
        <v>0</v>
      </c>
      <c r="F364" s="10">
        <f>IFERROR(SUMIFS('Custom Constraints'!$C:$C,'Custom Constraints'!$A:$A,_xlfn.CONCAT(IF(ISNUMBER(SEARCH("Generic",$D364)),"generic-deliverability_","caiso-deliverability_"),$D364,".",F$337)) - IFERROR(INDEX(F$210:F$326,MATCH(INDEX('Tx Constraint Names'!$D:$D,MATCH($D364,'Tx Constraint Names'!$E:$E,0)),$D$210:$D$326,0)),0)*INDEX('Tx Constraint Names'!$K:$K,MATCH($D364,'Tx Constraint Names'!$E:$E,0)),0)</f>
        <v>0</v>
      </c>
      <c r="G364" s="10">
        <f>IFERROR(SUMIFS('Custom Constraints'!$C:$C,'Custom Constraints'!$A:$A,_xlfn.CONCAT(IF(ISNUMBER(SEARCH("Generic",$D364)),"generic-deliverability_","caiso-deliverability_"),$D364,".",G$337)) - IFERROR(INDEX(G$210:G$326,MATCH(INDEX('Tx Constraint Names'!$D:$D,MATCH($D364,'Tx Constraint Names'!$E:$E,0)),$D$210:$D$326,0)),0)*INDEX('Tx Constraint Names'!$K:$K,MATCH($D364,'Tx Constraint Names'!$E:$E,0)),0)</f>
        <v>0</v>
      </c>
      <c r="H364" s="10">
        <f>IFERROR(SUMIFS('Custom Constraints'!$C:$C,'Custom Constraints'!$A:$A,_xlfn.CONCAT(IF(ISNUMBER(SEARCH("Generic",$D364)),"generic-deliverability_","caiso-deliverability_"),$D364,".",H$337)) - IFERROR(INDEX(H$210:H$326,MATCH(INDEX('Tx Constraint Names'!$D:$D,MATCH($D364,'Tx Constraint Names'!$E:$E,0)),$D$210:$D$326,0)),0)*INDEX('Tx Constraint Names'!$K:$K,MATCH($D364,'Tx Constraint Names'!$E:$E,0)),0)</f>
        <v>0</v>
      </c>
      <c r="I364" s="10">
        <f>IFERROR(SUMIFS('Custom Constraints'!$C:$C,'Custom Constraints'!$A:$A,_xlfn.CONCAT(IF(ISNUMBER(SEARCH("Generic",$D364)),"generic-deliverability_","caiso-deliverability_"),$D364,".",I$337)) - IFERROR(INDEX(I$210:I$326,MATCH(INDEX('Tx Constraint Names'!$D:$D,MATCH($D364,'Tx Constraint Names'!$E:$E,0)),$D$210:$D$326,0)),0)*INDEX('Tx Constraint Names'!$K:$K,MATCH($D364,'Tx Constraint Names'!$E:$E,0)),0)</f>
        <v>0</v>
      </c>
      <c r="J364" s="10">
        <f>IFERROR(SUMIFS('Custom Constraints'!$C:$C,'Custom Constraints'!$A:$A,_xlfn.CONCAT(IF(ISNUMBER(SEARCH("Generic",$D364)),"generic-deliverability_","caiso-deliverability_"),$D364,".",J$337)) - IFERROR(INDEX(J$210:J$326,MATCH(INDEX('Tx Constraint Names'!$D:$D,MATCH($D364,'Tx Constraint Names'!$E:$E,0)),$D$210:$D$326,0)),0)*INDEX('Tx Constraint Names'!$K:$K,MATCH($D364,'Tx Constraint Names'!$E:$E,0)),0)</f>
        <v>0</v>
      </c>
      <c r="K364" s="10">
        <f>IFERROR(SUMIFS('Custom Constraints'!$C:$C,'Custom Constraints'!$A:$A,_xlfn.CONCAT(IF(ISNUMBER(SEARCH("Generic",$D364)),"generic-deliverability_","caiso-deliverability_"),$D364,".",K$337)) - IFERROR(INDEX(K$210:K$326,MATCH(INDEX('Tx Constraint Names'!$D:$D,MATCH($D364,'Tx Constraint Names'!$E:$E,0)),$D$210:$D$326,0)),0)*INDEX('Tx Constraint Names'!$K:$K,MATCH($D364,'Tx Constraint Names'!$E:$E,0)),0)</f>
        <v>1600</v>
      </c>
      <c r="L364" s="10">
        <f>IFERROR(SUMIFS('Custom Constraints'!$C:$C,'Custom Constraints'!$A:$A,_xlfn.CONCAT(IF(ISNUMBER(SEARCH("Generic",$D364)),"generic-deliverability_","caiso-deliverability_"),$D364,".",L$337)) - IFERROR(INDEX(L$210:L$326,MATCH(INDEX('Tx Constraint Names'!$D:$D,MATCH($D364,'Tx Constraint Names'!$E:$E,0)),$D$210:$D$326,0)),0)*INDEX('Tx Constraint Names'!$K:$K,MATCH($D364,'Tx Constraint Names'!$E:$E,0)),0)</f>
        <v>0</v>
      </c>
      <c r="M364" s="10">
        <f>IFERROR(SUMIFS('Custom Constraints'!$C:$C,'Custom Constraints'!$A:$A,_xlfn.CONCAT(IF(ISNUMBER(SEARCH("Generic",$D364)),"generic-deliverability_","caiso-deliverability_"),$D364,".",M$337)) - IFERROR(INDEX(M$210:M$326,MATCH(INDEX('Tx Constraint Names'!$D:$D,MATCH($D364,'Tx Constraint Names'!$E:$E,0)),$D$210:$D$326,0)),0)*INDEX('Tx Constraint Names'!$K:$K,MATCH($D364,'Tx Constraint Names'!$E:$E,0)),0)</f>
        <v>1600</v>
      </c>
      <c r="N364" s="10">
        <f>IFERROR(SUMIFS('Custom Constraints'!$C:$C,'Custom Constraints'!$A:$A,_xlfn.CONCAT(IF(ISNUMBER(SEARCH("Generic",$D364)),"generic-deliverability_","caiso-deliverability_"),$D364,".",N$337)) - IFERROR(INDEX(N$210:N$326,MATCH(INDEX('Tx Constraint Names'!$D:$D,MATCH($D364,'Tx Constraint Names'!$E:$E,0)),$D$210:$D$326,0)),0)*INDEX('Tx Constraint Names'!$K:$K,MATCH($D364,'Tx Constraint Names'!$E:$E,0)),0)</f>
        <v>0</v>
      </c>
      <c r="O364" s="10">
        <f>IFERROR(SUMIFS('Custom Constraints'!$C:$C,'Custom Constraints'!$A:$A,_xlfn.CONCAT(IF(ISNUMBER(SEARCH("Generic",$D364)),"generic-deliverability_","caiso-deliverability_"),$D364,".",O$337)) - IFERROR(INDEX(O$210:O$326,MATCH(INDEX('Tx Constraint Names'!$D:$D,MATCH($D364,'Tx Constraint Names'!$E:$E,0)),$D$210:$D$326,0)),0)*INDEX('Tx Constraint Names'!$K:$K,MATCH($D364,'Tx Constraint Names'!$E:$E,0)),0)</f>
        <v>1600</v>
      </c>
      <c r="P364" s="10">
        <f>IFERROR(SUMIFS('Custom Constraints'!$C:$C,'Custom Constraints'!$A:$A,_xlfn.CONCAT(IF(ISNUMBER(SEARCH("Generic",$D364)),"generic-deliverability_","caiso-deliverability_"),$D364,".",P$337)) - IFERROR(INDEX(P$210:P$326,MATCH(INDEX('Tx Constraint Names'!$D:$D,MATCH($D364,'Tx Constraint Names'!$E:$E,0)),$D$210:$D$326,0)),0)*INDEX('Tx Constraint Names'!$K:$K,MATCH($D364,'Tx Constraint Names'!$E:$E,0)),0)</f>
        <v>0</v>
      </c>
      <c r="Q364" s="10">
        <f>IFERROR(SUMIFS('Custom Constraints'!$C:$C,'Custom Constraints'!$A:$A,_xlfn.CONCAT(IF(ISNUMBER(SEARCH("Generic",$D364)),"generic-deliverability_","caiso-deliverability_"),$D364,".",Q$337)) - IFERROR(INDEX(Q$210:Q$326,MATCH(INDEX('Tx Constraint Names'!$D:$D,MATCH($D364,'Tx Constraint Names'!$E:$E,0)),$D$210:$D$326,0)),0)*INDEX('Tx Constraint Names'!$K:$K,MATCH($D364,'Tx Constraint Names'!$E:$E,0)),0)</f>
        <v>1600</v>
      </c>
      <c r="R364" s="10">
        <f>IFERROR(SUMIFS('Custom Constraints'!$C:$C,'Custom Constraints'!$A:$A,_xlfn.CONCAT(IF(ISNUMBER(SEARCH("Generic",$D364)),"generic-deliverability_","caiso-deliverability_"),$D364,".",R$337)) - IFERROR(INDEX(R$210:R$326,MATCH(INDEX('Tx Constraint Names'!$D:$D,MATCH($D364,'Tx Constraint Names'!$E:$E,0)),$D$210:$D$326,0)),0)*INDEX('Tx Constraint Names'!$K:$K,MATCH($D364,'Tx Constraint Names'!$E:$E,0)),0)</f>
        <v>0</v>
      </c>
      <c r="S364" s="10">
        <f>IFERROR(SUMIFS('Custom Constraints'!$C:$C,'Custom Constraints'!$A:$A,_xlfn.CONCAT(IF(ISNUMBER(SEARCH("Generic",$D364)),"generic-deliverability_","caiso-deliverability_"),$D364,".",S$337)) - IFERROR(INDEX(S$210:S$326,MATCH(INDEX('Tx Constraint Names'!$D:$D,MATCH($D364,'Tx Constraint Names'!$E:$E,0)),$D$210:$D$326,0)),0)*INDEX('Tx Constraint Names'!$K:$K,MATCH($D364,'Tx Constraint Names'!$E:$E,0)),0)</f>
        <v>1600</v>
      </c>
      <c r="T364" s="10">
        <f>IFERROR(SUMIFS('Custom Constraints'!$C:$C,'Custom Constraints'!$A:$A,_xlfn.CONCAT(IF(ISNUMBER(SEARCH("Generic",$D364)),"generic-deliverability_","caiso-deliverability_"),$D364,".",T$337)) - IFERROR(INDEX(T$210:T$326,MATCH(INDEX('Tx Constraint Names'!$D:$D,MATCH($D364,'Tx Constraint Names'!$E:$E,0)),$D$210:$D$326,0)),0)*INDEX('Tx Constraint Names'!$K:$K,MATCH($D364,'Tx Constraint Names'!$E:$E,0)),0)</f>
        <v>1600</v>
      </c>
      <c r="U364" s="10">
        <f>IFERROR(SUMIFS('Custom Constraints'!$C:$C,'Custom Constraints'!$A:$A,_xlfn.CONCAT(IF(ISNUMBER(SEARCH("Generic",$D364)),"generic-deliverability_","caiso-deliverability_"),$D364,".",U$337)) - IFERROR(INDEX(U$210:U$326,MATCH(INDEX('Tx Constraint Names'!$D:$D,MATCH($D364,'Tx Constraint Names'!$E:$E,0)),$D$210:$D$326,0)),0)*INDEX('Tx Constraint Names'!$K:$K,MATCH($D364,'Tx Constraint Names'!$E:$E,0)),0)</f>
        <v>0</v>
      </c>
      <c r="V364" s="10">
        <f>IFERROR(SUMIFS('Custom Constraints'!$C:$C,'Custom Constraints'!$A:$A,_xlfn.CONCAT(IF(ISNUMBER(SEARCH("Generic",$D364)),"generic-deliverability_","caiso-deliverability_"),$D364,".",V$337)) - IFERROR(INDEX(V$210:V$326,MATCH(INDEX('Tx Constraint Names'!$D:$D,MATCH($D364,'Tx Constraint Names'!$E:$E,0)),$D$210:$D$326,0)),0)*INDEX('Tx Constraint Names'!$K:$K,MATCH($D364,'Tx Constraint Names'!$E:$E,0)),0)</f>
        <v>0</v>
      </c>
      <c r="W364" s="10">
        <f>IFERROR(SUMIFS('Custom Constraints'!$C:$C,'Custom Constraints'!$A:$A,_xlfn.CONCAT(IF(ISNUMBER(SEARCH("Generic",$D364)),"generic-deliverability_","caiso-deliverability_"),$D364,".",W$337)) - IFERROR(INDEX(W$210:W$326,MATCH(INDEX('Tx Constraint Names'!$D:$D,MATCH($D364,'Tx Constraint Names'!$E:$E,0)),$D$210:$D$326,0)),0)*INDEX('Tx Constraint Names'!$K:$K,MATCH($D364,'Tx Constraint Names'!$E:$E,0)),0)</f>
        <v>0</v>
      </c>
      <c r="X364" s="10">
        <f>IFERROR(SUMIFS('Custom Constraints'!$C:$C,'Custom Constraints'!$A:$A,_xlfn.CONCAT(IF(ISNUMBER(SEARCH("Generic",$D364)),"generic-deliverability_","caiso-deliverability_"),$D364,".",X$337)) - IFERROR(INDEX(X$210:X$326,MATCH(INDEX('Tx Constraint Names'!$D:$D,MATCH($D364,'Tx Constraint Names'!$E:$E,0)),$D$210:$D$326,0)),0)*INDEX('Tx Constraint Names'!$K:$K,MATCH($D364,'Tx Constraint Names'!$E:$E,0)),0)</f>
        <v>1600</v>
      </c>
      <c r="Y364" s="10">
        <f>IFERROR(SUMIFS('Custom Constraints'!$C:$C,'Custom Constraints'!$A:$A,_xlfn.CONCAT(IF(ISNUMBER(SEARCH("Generic",$D364)),"generic-deliverability_","caiso-deliverability_"),$D364,".",Y$337)) - IFERROR(INDEX(Y$210:Y$326,MATCH(INDEX('Tx Constraint Names'!$D:$D,MATCH($D364,'Tx Constraint Names'!$E:$E,0)),$D$210:$D$326,0)),0)*INDEX('Tx Constraint Names'!$K:$K,MATCH($D364,'Tx Constraint Names'!$E:$E,0)),0)</f>
        <v>1600</v>
      </c>
      <c r="Z364" s="10">
        <f>IFERROR(SUMIFS('Custom Constraints'!$C:$C,'Custom Constraints'!$A:$A,_xlfn.CONCAT(IF(ISNUMBER(SEARCH("Generic",$D364)),"generic-deliverability_","caiso-deliverability_"),$D364,".",Z$337)) - IFERROR(INDEX(Z$210:Z$326,MATCH(INDEX('Tx Constraint Names'!$D:$D,MATCH($D364,'Tx Constraint Names'!$E:$E,0)),$D$210:$D$326,0)),0)*INDEX('Tx Constraint Names'!$K:$K,MATCH($D364,'Tx Constraint Names'!$E:$E,0)),0)</f>
        <v>0</v>
      </c>
      <c r="AA364" s="10">
        <f>IFERROR(SUMIFS('Custom Constraints'!$C:$C,'Custom Constraints'!$A:$A,_xlfn.CONCAT(IF(ISNUMBER(SEARCH("Generic",$D364)),"generic-deliverability_","caiso-deliverability_"),$D364,".",AA$337)) - IFERROR(INDEX(AA$210:AA$326,MATCH(INDEX('Tx Constraint Names'!$D:$D,MATCH($D364,'Tx Constraint Names'!$E:$E,0)),$D$210:$D$326,0)),0)*INDEX('Tx Constraint Names'!$K:$K,MATCH($D364,'Tx Constraint Names'!$E:$E,0)),0)</f>
        <v>0</v>
      </c>
      <c r="AB364" s="10">
        <f>IFERROR(SUMIFS('Custom Constraints'!$C:$C,'Custom Constraints'!$A:$A,_xlfn.CONCAT(IF(ISNUMBER(SEARCH("Generic",$D364)),"generic-deliverability_","caiso-deliverability_"),$D364,".",AB$337)) - IFERROR(INDEX(AB$210:AB$326,MATCH(INDEX('Tx Constraint Names'!$D:$D,MATCH($D364,'Tx Constraint Names'!$E:$E,0)),$D$210:$D$326,0)),0)*INDEX('Tx Constraint Names'!$K:$K,MATCH($D364,'Tx Constraint Names'!$E:$E,0)),0)</f>
        <v>0</v>
      </c>
      <c r="AC364" s="10">
        <f>IFERROR(SUMIFS('Custom Constraints'!$C:$C,'Custom Constraints'!$A:$A,_xlfn.CONCAT(IF(ISNUMBER(SEARCH("Generic",$D364)),"generic-deliverability_","caiso-deliverability_"),$D364,".",AC$337)) - IFERROR(INDEX(AC$210:AC$326,MATCH(INDEX('Tx Constraint Names'!$D:$D,MATCH($D364,'Tx Constraint Names'!$E:$E,0)),$D$210:$D$326,0)),0)*INDEX('Tx Constraint Names'!$K:$K,MATCH($D364,'Tx Constraint Names'!$E:$E,0)),0)</f>
        <v>0</v>
      </c>
      <c r="AD364" s="10">
        <f>IFERROR(SUMIFS('Custom Constraints'!$C:$C,'Custom Constraints'!$A:$A,_xlfn.CONCAT(IF(ISNUMBER(SEARCH("Generic",$D364)),"generic-deliverability_","caiso-deliverability_"),$D364,".",AD$337)) - IFERROR(INDEX(AD$210:AD$326,MATCH(INDEX('Tx Constraint Names'!$D:$D,MATCH($D364,'Tx Constraint Names'!$E:$E,0)),$D$210:$D$326,0)),0)*INDEX('Tx Constraint Names'!$K:$K,MATCH($D364,'Tx Constraint Names'!$E:$E,0)),0)</f>
        <v>1600</v>
      </c>
      <c r="AE364" s="22">
        <f>IFERROR(INDEX('Tx Constraint Names'!$M:$M,MATCH($D364,'Tx Constraint Names'!$E:$E,0)),0)</f>
        <v>2149</v>
      </c>
      <c r="AF364" s="22">
        <f>IFERROR(INDEX('Tx Constraint Names'!$P:$P,MATCH($D364,'Tx Constraint Names'!$E:$E,0)),0)</f>
        <v>548</v>
      </c>
      <c r="AG364" s="22">
        <f t="shared" si="194"/>
        <v>1600</v>
      </c>
      <c r="AH364" s="164">
        <f>IFERROR(INDEX('Tx Constraint Names'!J:J,MATCH(INDEX('Tx Constraint Names'!D:D,MATCH(D364,'Tx Constraint Names'!E:E,0)),'Tx Constraint Names'!D:D,0))/1000,0)</f>
        <v>0</v>
      </c>
      <c r="AJ364" s="150"/>
      <c r="AK364" s="14" t="str">
        <v>Gates_Panoche_HSN</v>
      </c>
      <c r="AL364" s="83" t="str">
        <f t="shared" si="195"/>
        <v>Gates_Panoche</v>
      </c>
      <c r="AM364" s="89">
        <f t="shared" si="191"/>
        <v>7260.83</v>
      </c>
      <c r="AN364" s="89">
        <f t="shared" si="192"/>
        <v>8379</v>
      </c>
      <c r="AO364" s="89">
        <f t="shared" si="193"/>
        <v>7260.83</v>
      </c>
    </row>
    <row r="365" spans="4:41" x14ac:dyDescent="0.15">
      <c r="D365" s="8" t="str">
        <v>Eight_Mile_Tesla_HSN</v>
      </c>
      <c r="E365" s="10">
        <f>IFERROR(SUMIFS('Custom Constraints'!$C:$C,'Custom Constraints'!$A:$A,_xlfn.CONCAT(IF(ISNUMBER(SEARCH("Generic",$D365)),"generic-deliverability_","caiso-deliverability_"),$D365,".",E$337)) - IFERROR(INDEX(E$210:E$326,MATCH(INDEX('Tx Constraint Names'!$D:$D,MATCH($D365,'Tx Constraint Names'!$E:$E,0)),$D$210:$D$326,0)),0)*INDEX('Tx Constraint Names'!$K:$K,MATCH($D365,'Tx Constraint Names'!$E:$E,0)),0)</f>
        <v>0</v>
      </c>
      <c r="F365" s="10">
        <f>IFERROR(SUMIFS('Custom Constraints'!$C:$C,'Custom Constraints'!$A:$A,_xlfn.CONCAT(IF(ISNUMBER(SEARCH("Generic",$D365)),"generic-deliverability_","caiso-deliverability_"),$D365,".",F$337)) - IFERROR(INDEX(F$210:F$326,MATCH(INDEX('Tx Constraint Names'!$D:$D,MATCH($D365,'Tx Constraint Names'!$E:$E,0)),$D$210:$D$326,0)),0)*INDEX('Tx Constraint Names'!$K:$K,MATCH($D365,'Tx Constraint Names'!$E:$E,0)),0)</f>
        <v>0</v>
      </c>
      <c r="G365" s="10">
        <f>IFERROR(SUMIFS('Custom Constraints'!$C:$C,'Custom Constraints'!$A:$A,_xlfn.CONCAT(IF(ISNUMBER(SEARCH("Generic",$D365)),"generic-deliverability_","caiso-deliverability_"),$D365,".",G$337)) - IFERROR(INDEX(G$210:G$326,MATCH(INDEX('Tx Constraint Names'!$D:$D,MATCH($D365,'Tx Constraint Names'!$E:$E,0)),$D$210:$D$326,0)),0)*INDEX('Tx Constraint Names'!$K:$K,MATCH($D365,'Tx Constraint Names'!$E:$E,0)),0)</f>
        <v>0</v>
      </c>
      <c r="H365" s="10">
        <f>IFERROR(SUMIFS('Custom Constraints'!$C:$C,'Custom Constraints'!$A:$A,_xlfn.CONCAT(IF(ISNUMBER(SEARCH("Generic",$D365)),"generic-deliverability_","caiso-deliverability_"),$D365,".",H$337)) - IFERROR(INDEX(H$210:H$326,MATCH(INDEX('Tx Constraint Names'!$D:$D,MATCH($D365,'Tx Constraint Names'!$E:$E,0)),$D$210:$D$326,0)),0)*INDEX('Tx Constraint Names'!$K:$K,MATCH($D365,'Tx Constraint Names'!$E:$E,0)),0)</f>
        <v>0</v>
      </c>
      <c r="I365" s="10">
        <f>IFERROR(SUMIFS('Custom Constraints'!$C:$C,'Custom Constraints'!$A:$A,_xlfn.CONCAT(IF(ISNUMBER(SEARCH("Generic",$D365)),"generic-deliverability_","caiso-deliverability_"),$D365,".",I$337)) - IFERROR(INDEX(I$210:I$326,MATCH(INDEX('Tx Constraint Names'!$D:$D,MATCH($D365,'Tx Constraint Names'!$E:$E,0)),$D$210:$D$326,0)),0)*INDEX('Tx Constraint Names'!$K:$K,MATCH($D365,'Tx Constraint Names'!$E:$E,0)),0)</f>
        <v>0</v>
      </c>
      <c r="J365" s="10">
        <f>IFERROR(SUMIFS('Custom Constraints'!$C:$C,'Custom Constraints'!$A:$A,_xlfn.CONCAT(IF(ISNUMBER(SEARCH("Generic",$D365)),"generic-deliverability_","caiso-deliverability_"),$D365,".",J$337)) - IFERROR(INDEX(J$210:J$326,MATCH(INDEX('Tx Constraint Names'!$D:$D,MATCH($D365,'Tx Constraint Names'!$E:$E,0)),$D$210:$D$326,0)),0)*INDEX('Tx Constraint Names'!$K:$K,MATCH($D365,'Tx Constraint Names'!$E:$E,0)),0)</f>
        <v>0</v>
      </c>
      <c r="K365" s="10">
        <f>IFERROR(SUMIFS('Custom Constraints'!$C:$C,'Custom Constraints'!$A:$A,_xlfn.CONCAT(IF(ISNUMBER(SEARCH("Generic",$D365)),"generic-deliverability_","caiso-deliverability_"),$D365,".",K$337)) - IFERROR(INDEX(K$210:K$326,MATCH(INDEX('Tx Constraint Names'!$D:$D,MATCH($D365,'Tx Constraint Names'!$E:$E,0)),$D$210:$D$326,0)),0)*INDEX('Tx Constraint Names'!$K:$K,MATCH($D365,'Tx Constraint Names'!$E:$E,0)),0)</f>
        <v>240.27699999999999</v>
      </c>
      <c r="L365" s="10">
        <f>IFERROR(SUMIFS('Custom Constraints'!$C:$C,'Custom Constraints'!$A:$A,_xlfn.CONCAT(IF(ISNUMBER(SEARCH("Generic",$D365)),"generic-deliverability_","caiso-deliverability_"),$D365,".",L$337)) - IFERROR(INDEX(L$210:L$326,MATCH(INDEX('Tx Constraint Names'!$D:$D,MATCH($D365,'Tx Constraint Names'!$E:$E,0)),$D$210:$D$326,0)),0)*INDEX('Tx Constraint Names'!$K:$K,MATCH($D365,'Tx Constraint Names'!$E:$E,0)),0)</f>
        <v>0</v>
      </c>
      <c r="M365" s="10">
        <f>IFERROR(SUMIFS('Custom Constraints'!$C:$C,'Custom Constraints'!$A:$A,_xlfn.CONCAT(IF(ISNUMBER(SEARCH("Generic",$D365)),"generic-deliverability_","caiso-deliverability_"),$D365,".",M$337)) - IFERROR(INDEX(M$210:M$326,MATCH(INDEX('Tx Constraint Names'!$D:$D,MATCH($D365,'Tx Constraint Names'!$E:$E,0)),$D$210:$D$326,0)),0)*INDEX('Tx Constraint Names'!$K:$K,MATCH($D365,'Tx Constraint Names'!$E:$E,0)),0)</f>
        <v>543.28599999999994</v>
      </c>
      <c r="N365" s="10">
        <f>IFERROR(SUMIFS('Custom Constraints'!$C:$C,'Custom Constraints'!$A:$A,_xlfn.CONCAT(IF(ISNUMBER(SEARCH("Generic",$D365)),"generic-deliverability_","caiso-deliverability_"),$D365,".",N$337)) - IFERROR(INDEX(N$210:N$326,MATCH(INDEX('Tx Constraint Names'!$D:$D,MATCH($D365,'Tx Constraint Names'!$E:$E,0)),$D$210:$D$326,0)),0)*INDEX('Tx Constraint Names'!$K:$K,MATCH($D365,'Tx Constraint Names'!$E:$E,0)),0)</f>
        <v>0</v>
      </c>
      <c r="O365" s="10">
        <f>IFERROR(SUMIFS('Custom Constraints'!$C:$C,'Custom Constraints'!$A:$A,_xlfn.CONCAT(IF(ISNUMBER(SEARCH("Generic",$D365)),"generic-deliverability_","caiso-deliverability_"),$D365,".",O$337)) - IFERROR(INDEX(O$210:O$326,MATCH(INDEX('Tx Constraint Names'!$D:$D,MATCH($D365,'Tx Constraint Names'!$E:$E,0)),$D$210:$D$326,0)),0)*INDEX('Tx Constraint Names'!$K:$K,MATCH($D365,'Tx Constraint Names'!$E:$E,0)),0)</f>
        <v>603.62400000000002</v>
      </c>
      <c r="P365" s="10">
        <f>IFERROR(SUMIFS('Custom Constraints'!$C:$C,'Custom Constraints'!$A:$A,_xlfn.CONCAT(IF(ISNUMBER(SEARCH("Generic",$D365)),"generic-deliverability_","caiso-deliverability_"),$D365,".",P$337)) - IFERROR(INDEX(P$210:P$326,MATCH(INDEX('Tx Constraint Names'!$D:$D,MATCH($D365,'Tx Constraint Names'!$E:$E,0)),$D$210:$D$326,0)),0)*INDEX('Tx Constraint Names'!$K:$K,MATCH($D365,'Tx Constraint Names'!$E:$E,0)),0)</f>
        <v>0</v>
      </c>
      <c r="Q365" s="10">
        <f>IFERROR(SUMIFS('Custom Constraints'!$C:$C,'Custom Constraints'!$A:$A,_xlfn.CONCAT(IF(ISNUMBER(SEARCH("Generic",$D365)),"generic-deliverability_","caiso-deliverability_"),$D365,".",Q$337)) - IFERROR(INDEX(Q$210:Q$326,MATCH(INDEX('Tx Constraint Names'!$D:$D,MATCH($D365,'Tx Constraint Names'!$E:$E,0)),$D$210:$D$326,0)),0)*INDEX('Tx Constraint Names'!$K:$K,MATCH($D365,'Tx Constraint Names'!$E:$E,0)),0)</f>
        <v>603.62400000000002</v>
      </c>
      <c r="R365" s="10">
        <f>IFERROR(SUMIFS('Custom Constraints'!$C:$C,'Custom Constraints'!$A:$A,_xlfn.CONCAT(IF(ISNUMBER(SEARCH("Generic",$D365)),"generic-deliverability_","caiso-deliverability_"),$D365,".",R$337)) - IFERROR(INDEX(R$210:R$326,MATCH(INDEX('Tx Constraint Names'!$D:$D,MATCH($D365,'Tx Constraint Names'!$E:$E,0)),$D$210:$D$326,0)),0)*INDEX('Tx Constraint Names'!$K:$K,MATCH($D365,'Tx Constraint Names'!$E:$E,0)),0)</f>
        <v>0</v>
      </c>
      <c r="S365" s="10">
        <f>IFERROR(SUMIFS('Custom Constraints'!$C:$C,'Custom Constraints'!$A:$A,_xlfn.CONCAT(IF(ISNUMBER(SEARCH("Generic",$D365)),"generic-deliverability_","caiso-deliverability_"),$D365,".",S$337)) - IFERROR(INDEX(S$210:S$326,MATCH(INDEX('Tx Constraint Names'!$D:$D,MATCH($D365,'Tx Constraint Names'!$E:$E,0)),$D$210:$D$326,0)),0)*INDEX('Tx Constraint Names'!$K:$K,MATCH($D365,'Tx Constraint Names'!$E:$E,0)),0)</f>
        <v>603.62400000000002</v>
      </c>
      <c r="T365" s="10">
        <f>IFERROR(SUMIFS('Custom Constraints'!$C:$C,'Custom Constraints'!$A:$A,_xlfn.CONCAT(IF(ISNUMBER(SEARCH("Generic",$D365)),"generic-deliverability_","caiso-deliverability_"),$D365,".",T$337)) - IFERROR(INDEX(T$210:T$326,MATCH(INDEX('Tx Constraint Names'!$D:$D,MATCH($D365,'Tx Constraint Names'!$E:$E,0)),$D$210:$D$326,0)),0)*INDEX('Tx Constraint Names'!$K:$K,MATCH($D365,'Tx Constraint Names'!$E:$E,0)),0)</f>
        <v>603.62400000000002</v>
      </c>
      <c r="U365" s="10">
        <f>IFERROR(SUMIFS('Custom Constraints'!$C:$C,'Custom Constraints'!$A:$A,_xlfn.CONCAT(IF(ISNUMBER(SEARCH("Generic",$D365)),"generic-deliverability_","caiso-deliverability_"),$D365,".",U$337)) - IFERROR(INDEX(U$210:U$326,MATCH(INDEX('Tx Constraint Names'!$D:$D,MATCH($D365,'Tx Constraint Names'!$E:$E,0)),$D$210:$D$326,0)),0)*INDEX('Tx Constraint Names'!$K:$K,MATCH($D365,'Tx Constraint Names'!$E:$E,0)),0)</f>
        <v>0</v>
      </c>
      <c r="V365" s="10">
        <f>IFERROR(SUMIFS('Custom Constraints'!$C:$C,'Custom Constraints'!$A:$A,_xlfn.CONCAT(IF(ISNUMBER(SEARCH("Generic",$D365)),"generic-deliverability_","caiso-deliverability_"),$D365,".",V$337)) - IFERROR(INDEX(V$210:V$326,MATCH(INDEX('Tx Constraint Names'!$D:$D,MATCH($D365,'Tx Constraint Names'!$E:$E,0)),$D$210:$D$326,0)),0)*INDEX('Tx Constraint Names'!$K:$K,MATCH($D365,'Tx Constraint Names'!$E:$E,0)),0)</f>
        <v>0</v>
      </c>
      <c r="W365" s="10">
        <f>IFERROR(SUMIFS('Custom Constraints'!$C:$C,'Custom Constraints'!$A:$A,_xlfn.CONCAT(IF(ISNUMBER(SEARCH("Generic",$D365)),"generic-deliverability_","caiso-deliverability_"),$D365,".",W$337)) - IFERROR(INDEX(W$210:W$326,MATCH(INDEX('Tx Constraint Names'!$D:$D,MATCH($D365,'Tx Constraint Names'!$E:$E,0)),$D$210:$D$326,0)),0)*INDEX('Tx Constraint Names'!$K:$K,MATCH($D365,'Tx Constraint Names'!$E:$E,0)),0)</f>
        <v>0</v>
      </c>
      <c r="X365" s="10">
        <f>IFERROR(SUMIFS('Custom Constraints'!$C:$C,'Custom Constraints'!$A:$A,_xlfn.CONCAT(IF(ISNUMBER(SEARCH("Generic",$D365)),"generic-deliverability_","caiso-deliverability_"),$D365,".",X$337)) - IFERROR(INDEX(X$210:X$326,MATCH(INDEX('Tx Constraint Names'!$D:$D,MATCH($D365,'Tx Constraint Names'!$E:$E,0)),$D$210:$D$326,0)),0)*INDEX('Tx Constraint Names'!$K:$K,MATCH($D365,'Tx Constraint Names'!$E:$E,0)),0)</f>
        <v>603.62400000000002</v>
      </c>
      <c r="Y365" s="10">
        <f>IFERROR(SUMIFS('Custom Constraints'!$C:$C,'Custom Constraints'!$A:$A,_xlfn.CONCAT(IF(ISNUMBER(SEARCH("Generic",$D365)),"generic-deliverability_","caiso-deliverability_"),$D365,".",Y$337)) - IFERROR(INDEX(Y$210:Y$326,MATCH(INDEX('Tx Constraint Names'!$D:$D,MATCH($D365,'Tx Constraint Names'!$E:$E,0)),$D$210:$D$326,0)),0)*INDEX('Tx Constraint Names'!$K:$K,MATCH($D365,'Tx Constraint Names'!$E:$E,0)),0)</f>
        <v>603.62400000000002</v>
      </c>
      <c r="Z365" s="10">
        <f>IFERROR(SUMIFS('Custom Constraints'!$C:$C,'Custom Constraints'!$A:$A,_xlfn.CONCAT(IF(ISNUMBER(SEARCH("Generic",$D365)),"generic-deliverability_","caiso-deliverability_"),$D365,".",Z$337)) - IFERROR(INDEX(Z$210:Z$326,MATCH(INDEX('Tx Constraint Names'!$D:$D,MATCH($D365,'Tx Constraint Names'!$E:$E,0)),$D$210:$D$326,0)),0)*INDEX('Tx Constraint Names'!$K:$K,MATCH($D365,'Tx Constraint Names'!$E:$E,0)),0)</f>
        <v>0</v>
      </c>
      <c r="AA365" s="10">
        <f>IFERROR(SUMIFS('Custom Constraints'!$C:$C,'Custom Constraints'!$A:$A,_xlfn.CONCAT(IF(ISNUMBER(SEARCH("Generic",$D365)),"generic-deliverability_","caiso-deliverability_"),$D365,".",AA$337)) - IFERROR(INDEX(AA$210:AA$326,MATCH(INDEX('Tx Constraint Names'!$D:$D,MATCH($D365,'Tx Constraint Names'!$E:$E,0)),$D$210:$D$326,0)),0)*INDEX('Tx Constraint Names'!$K:$K,MATCH($D365,'Tx Constraint Names'!$E:$E,0)),0)</f>
        <v>0</v>
      </c>
      <c r="AB365" s="10">
        <f>IFERROR(SUMIFS('Custom Constraints'!$C:$C,'Custom Constraints'!$A:$A,_xlfn.CONCAT(IF(ISNUMBER(SEARCH("Generic",$D365)),"generic-deliverability_","caiso-deliverability_"),$D365,".",AB$337)) - IFERROR(INDEX(AB$210:AB$326,MATCH(INDEX('Tx Constraint Names'!$D:$D,MATCH($D365,'Tx Constraint Names'!$E:$E,0)),$D$210:$D$326,0)),0)*INDEX('Tx Constraint Names'!$K:$K,MATCH($D365,'Tx Constraint Names'!$E:$E,0)),0)</f>
        <v>0</v>
      </c>
      <c r="AC365" s="10">
        <f>IFERROR(SUMIFS('Custom Constraints'!$C:$C,'Custom Constraints'!$A:$A,_xlfn.CONCAT(IF(ISNUMBER(SEARCH("Generic",$D365)),"generic-deliverability_","caiso-deliverability_"),$D365,".",AC$337)) - IFERROR(INDEX(AC$210:AC$326,MATCH(INDEX('Tx Constraint Names'!$D:$D,MATCH($D365,'Tx Constraint Names'!$E:$E,0)),$D$210:$D$326,0)),0)*INDEX('Tx Constraint Names'!$K:$K,MATCH($D365,'Tx Constraint Names'!$E:$E,0)),0)</f>
        <v>0</v>
      </c>
      <c r="AD365" s="10">
        <f>IFERROR(SUMIFS('Custom Constraints'!$C:$C,'Custom Constraints'!$A:$A,_xlfn.CONCAT(IF(ISNUMBER(SEARCH("Generic",$D365)),"generic-deliverability_","caiso-deliverability_"),$D365,".",AD$337)) - IFERROR(INDEX(AD$210:AD$326,MATCH(INDEX('Tx Constraint Names'!$D:$D,MATCH($D365,'Tx Constraint Names'!$E:$E,0)),$D$210:$D$326,0)),0)*INDEX('Tx Constraint Names'!$K:$K,MATCH($D365,'Tx Constraint Names'!$E:$E,0)),0)</f>
        <v>603.62400000000002</v>
      </c>
      <c r="AE365" s="22">
        <f>IFERROR(INDEX('Tx Constraint Names'!$M:$M,MATCH($D365,'Tx Constraint Names'!$E:$E,0)),0)</f>
        <v>3558</v>
      </c>
      <c r="AF365" s="22">
        <f>IFERROR(INDEX('Tx Constraint Names'!$P:$P,MATCH($D365,'Tx Constraint Names'!$E:$E,0)),0)</f>
        <v>163</v>
      </c>
      <c r="AG365" s="22">
        <f t="shared" si="194"/>
        <v>603.62400000000002</v>
      </c>
      <c r="AH365" s="164">
        <f>IFERROR(INDEX('Tx Constraint Names'!J:J,MATCH(INDEX('Tx Constraint Names'!D:D,MATCH(D365,'Tx Constraint Names'!E:E,0)),'Tx Constraint Names'!D:D,0))/1000,0)</f>
        <v>125.56972111553785</v>
      </c>
      <c r="AJ365" s="150"/>
      <c r="AK365" s="14" t="str">
        <v>Etiwanda_Rancho_Vista_HSN</v>
      </c>
      <c r="AL365" s="83" t="str">
        <f t="shared" si="195"/>
        <v>Etiwanda_Rancho_Vista</v>
      </c>
      <c r="AM365" s="89">
        <f t="shared" si="191"/>
        <v>7534</v>
      </c>
      <c r="AN365" s="89">
        <f t="shared" si="192"/>
        <v>3350</v>
      </c>
      <c r="AO365" s="89">
        <f t="shared" si="193"/>
        <v>4054.0740000000001</v>
      </c>
    </row>
    <row r="366" spans="4:41" x14ac:dyDescent="0.15">
      <c r="D366" s="8" t="str">
        <v>Encina_San_Luis_Rey_HSN</v>
      </c>
      <c r="E366" s="10">
        <f>IFERROR(SUMIFS('Custom Constraints'!$C:$C,'Custom Constraints'!$A:$A,_xlfn.CONCAT(IF(ISNUMBER(SEARCH("Generic",$D366)),"generic-deliverability_","caiso-deliverability_"),$D366,".",E$337)) - IFERROR(INDEX(E$210:E$326,MATCH(INDEX('Tx Constraint Names'!$D:$D,MATCH($D366,'Tx Constraint Names'!$E:$E,0)),$D$210:$D$326,0)),0)*INDEX('Tx Constraint Names'!$K:$K,MATCH($D366,'Tx Constraint Names'!$E:$E,0)),0)</f>
        <v>0</v>
      </c>
      <c r="F366" s="10">
        <f>IFERROR(SUMIFS('Custom Constraints'!$C:$C,'Custom Constraints'!$A:$A,_xlfn.CONCAT(IF(ISNUMBER(SEARCH("Generic",$D366)),"generic-deliverability_","caiso-deliverability_"),$D366,".",F$337)) - IFERROR(INDEX(F$210:F$326,MATCH(INDEX('Tx Constraint Names'!$D:$D,MATCH($D366,'Tx Constraint Names'!$E:$E,0)),$D$210:$D$326,0)),0)*INDEX('Tx Constraint Names'!$K:$K,MATCH($D366,'Tx Constraint Names'!$E:$E,0)),0)</f>
        <v>0</v>
      </c>
      <c r="G366" s="10">
        <f>IFERROR(SUMIFS('Custom Constraints'!$C:$C,'Custom Constraints'!$A:$A,_xlfn.CONCAT(IF(ISNUMBER(SEARCH("Generic",$D366)),"generic-deliverability_","caiso-deliverability_"),$D366,".",G$337)) - IFERROR(INDEX(G$210:G$326,MATCH(INDEX('Tx Constraint Names'!$D:$D,MATCH($D366,'Tx Constraint Names'!$E:$E,0)),$D$210:$D$326,0)),0)*INDEX('Tx Constraint Names'!$K:$K,MATCH($D366,'Tx Constraint Names'!$E:$E,0)),0)</f>
        <v>0</v>
      </c>
      <c r="H366" s="10">
        <f>IFERROR(SUMIFS('Custom Constraints'!$C:$C,'Custom Constraints'!$A:$A,_xlfn.CONCAT(IF(ISNUMBER(SEARCH("Generic",$D366)),"generic-deliverability_","caiso-deliverability_"),$D366,".",H$337)) - IFERROR(INDEX(H$210:H$326,MATCH(INDEX('Tx Constraint Names'!$D:$D,MATCH($D366,'Tx Constraint Names'!$E:$E,0)),$D$210:$D$326,0)),0)*INDEX('Tx Constraint Names'!$K:$K,MATCH($D366,'Tx Constraint Names'!$E:$E,0)),0)</f>
        <v>0</v>
      </c>
      <c r="I366" s="10">
        <f>IFERROR(SUMIFS('Custom Constraints'!$C:$C,'Custom Constraints'!$A:$A,_xlfn.CONCAT(IF(ISNUMBER(SEARCH("Generic",$D366)),"generic-deliverability_","caiso-deliverability_"),$D366,".",I$337)) - IFERROR(INDEX(I$210:I$326,MATCH(INDEX('Tx Constraint Names'!$D:$D,MATCH($D366,'Tx Constraint Names'!$E:$E,0)),$D$210:$D$326,0)),0)*INDEX('Tx Constraint Names'!$K:$K,MATCH($D366,'Tx Constraint Names'!$E:$E,0)),0)</f>
        <v>0</v>
      </c>
      <c r="J366" s="10">
        <f>IFERROR(SUMIFS('Custom Constraints'!$C:$C,'Custom Constraints'!$A:$A,_xlfn.CONCAT(IF(ISNUMBER(SEARCH("Generic",$D366)),"generic-deliverability_","caiso-deliverability_"),$D366,".",J$337)) - IFERROR(INDEX(J$210:J$326,MATCH(INDEX('Tx Constraint Names'!$D:$D,MATCH($D366,'Tx Constraint Names'!$E:$E,0)),$D$210:$D$326,0)),0)*INDEX('Tx Constraint Names'!$K:$K,MATCH($D366,'Tx Constraint Names'!$E:$E,0)),0)</f>
        <v>0</v>
      </c>
      <c r="K366" s="10">
        <f>IFERROR(SUMIFS('Custom Constraints'!$C:$C,'Custom Constraints'!$A:$A,_xlfn.CONCAT(IF(ISNUMBER(SEARCH("Generic",$D366)),"generic-deliverability_","caiso-deliverability_"),$D366,".",K$337)) - IFERROR(INDEX(K$210:K$326,MATCH(INDEX('Tx Constraint Names'!$D:$D,MATCH($D366,'Tx Constraint Names'!$E:$E,0)),$D$210:$D$326,0)),0)*INDEX('Tx Constraint Names'!$K:$K,MATCH($D366,'Tx Constraint Names'!$E:$E,0)),0)</f>
        <v>4.1340000000000003</v>
      </c>
      <c r="L366" s="10">
        <f>IFERROR(SUMIFS('Custom Constraints'!$C:$C,'Custom Constraints'!$A:$A,_xlfn.CONCAT(IF(ISNUMBER(SEARCH("Generic",$D366)),"generic-deliverability_","caiso-deliverability_"),$D366,".",L$337)) - IFERROR(INDEX(L$210:L$326,MATCH(INDEX('Tx Constraint Names'!$D:$D,MATCH($D366,'Tx Constraint Names'!$E:$E,0)),$D$210:$D$326,0)),0)*INDEX('Tx Constraint Names'!$K:$K,MATCH($D366,'Tx Constraint Names'!$E:$E,0)),0)</f>
        <v>0</v>
      </c>
      <c r="M366" s="10">
        <f>IFERROR(SUMIFS('Custom Constraints'!$C:$C,'Custom Constraints'!$A:$A,_xlfn.CONCAT(IF(ISNUMBER(SEARCH("Generic",$D366)),"generic-deliverability_","caiso-deliverability_"),$D366,".",M$337)) - IFERROR(INDEX(M$210:M$326,MATCH(INDEX('Tx Constraint Names'!$D:$D,MATCH($D366,'Tx Constraint Names'!$E:$E,0)),$D$210:$D$326,0)),0)*INDEX('Tx Constraint Names'!$K:$K,MATCH($D366,'Tx Constraint Names'!$E:$E,0)),0)</f>
        <v>4.1340000000000003</v>
      </c>
      <c r="N366" s="10">
        <f>IFERROR(SUMIFS('Custom Constraints'!$C:$C,'Custom Constraints'!$A:$A,_xlfn.CONCAT(IF(ISNUMBER(SEARCH("Generic",$D366)),"generic-deliverability_","caiso-deliverability_"),$D366,".",N$337)) - IFERROR(INDEX(N$210:N$326,MATCH(INDEX('Tx Constraint Names'!$D:$D,MATCH($D366,'Tx Constraint Names'!$E:$E,0)),$D$210:$D$326,0)),0)*INDEX('Tx Constraint Names'!$K:$K,MATCH($D366,'Tx Constraint Names'!$E:$E,0)),0)</f>
        <v>0</v>
      </c>
      <c r="O366" s="10">
        <f>IFERROR(SUMIFS('Custom Constraints'!$C:$C,'Custom Constraints'!$A:$A,_xlfn.CONCAT(IF(ISNUMBER(SEARCH("Generic",$D366)),"generic-deliverability_","caiso-deliverability_"),$D366,".",O$337)) - IFERROR(INDEX(O$210:O$326,MATCH(INDEX('Tx Constraint Names'!$D:$D,MATCH($D366,'Tx Constraint Names'!$E:$E,0)),$D$210:$D$326,0)),0)*INDEX('Tx Constraint Names'!$K:$K,MATCH($D366,'Tx Constraint Names'!$E:$E,0)),0)</f>
        <v>99.444000000000003</v>
      </c>
      <c r="P366" s="10">
        <f>IFERROR(SUMIFS('Custom Constraints'!$C:$C,'Custom Constraints'!$A:$A,_xlfn.CONCAT(IF(ISNUMBER(SEARCH("Generic",$D366)),"generic-deliverability_","caiso-deliverability_"),$D366,".",P$337)) - IFERROR(INDEX(P$210:P$326,MATCH(INDEX('Tx Constraint Names'!$D:$D,MATCH($D366,'Tx Constraint Names'!$E:$E,0)),$D$210:$D$326,0)),0)*INDEX('Tx Constraint Names'!$K:$K,MATCH($D366,'Tx Constraint Names'!$E:$E,0)),0)</f>
        <v>0</v>
      </c>
      <c r="Q366" s="10">
        <f>IFERROR(SUMIFS('Custom Constraints'!$C:$C,'Custom Constraints'!$A:$A,_xlfn.CONCAT(IF(ISNUMBER(SEARCH("Generic",$D366)),"generic-deliverability_","caiso-deliverability_"),$D366,".",Q$337)) - IFERROR(INDEX(Q$210:Q$326,MATCH(INDEX('Tx Constraint Names'!$D:$D,MATCH($D366,'Tx Constraint Names'!$E:$E,0)),$D$210:$D$326,0)),0)*INDEX('Tx Constraint Names'!$K:$K,MATCH($D366,'Tx Constraint Names'!$E:$E,0)),0)</f>
        <v>99.444000000000003</v>
      </c>
      <c r="R366" s="10">
        <f>IFERROR(SUMIFS('Custom Constraints'!$C:$C,'Custom Constraints'!$A:$A,_xlfn.CONCAT(IF(ISNUMBER(SEARCH("Generic",$D366)),"generic-deliverability_","caiso-deliverability_"),$D366,".",R$337)) - IFERROR(INDEX(R$210:R$326,MATCH(INDEX('Tx Constraint Names'!$D:$D,MATCH($D366,'Tx Constraint Names'!$E:$E,0)),$D$210:$D$326,0)),0)*INDEX('Tx Constraint Names'!$K:$K,MATCH($D366,'Tx Constraint Names'!$E:$E,0)),0)</f>
        <v>0</v>
      </c>
      <c r="S366" s="10">
        <f>IFERROR(SUMIFS('Custom Constraints'!$C:$C,'Custom Constraints'!$A:$A,_xlfn.CONCAT(IF(ISNUMBER(SEARCH("Generic",$D366)),"generic-deliverability_","caiso-deliverability_"),$D366,".",S$337)) - IFERROR(INDEX(S$210:S$326,MATCH(INDEX('Tx Constraint Names'!$D:$D,MATCH($D366,'Tx Constraint Names'!$E:$E,0)),$D$210:$D$326,0)),0)*INDEX('Tx Constraint Names'!$K:$K,MATCH($D366,'Tx Constraint Names'!$E:$E,0)),0)</f>
        <v>99.444000000000003</v>
      </c>
      <c r="T366" s="10">
        <f>IFERROR(SUMIFS('Custom Constraints'!$C:$C,'Custom Constraints'!$A:$A,_xlfn.CONCAT(IF(ISNUMBER(SEARCH("Generic",$D366)),"generic-deliverability_","caiso-deliverability_"),$D366,".",T$337)) - IFERROR(INDEX(T$210:T$326,MATCH(INDEX('Tx Constraint Names'!$D:$D,MATCH($D366,'Tx Constraint Names'!$E:$E,0)),$D$210:$D$326,0)),0)*INDEX('Tx Constraint Names'!$K:$K,MATCH($D366,'Tx Constraint Names'!$E:$E,0)),0)</f>
        <v>99.444000000000003</v>
      </c>
      <c r="U366" s="10">
        <f>IFERROR(SUMIFS('Custom Constraints'!$C:$C,'Custom Constraints'!$A:$A,_xlfn.CONCAT(IF(ISNUMBER(SEARCH("Generic",$D366)),"generic-deliverability_","caiso-deliverability_"),$D366,".",U$337)) - IFERROR(INDEX(U$210:U$326,MATCH(INDEX('Tx Constraint Names'!$D:$D,MATCH($D366,'Tx Constraint Names'!$E:$E,0)),$D$210:$D$326,0)),0)*INDEX('Tx Constraint Names'!$K:$K,MATCH($D366,'Tx Constraint Names'!$E:$E,0)),0)</f>
        <v>0</v>
      </c>
      <c r="V366" s="10">
        <f>IFERROR(SUMIFS('Custom Constraints'!$C:$C,'Custom Constraints'!$A:$A,_xlfn.CONCAT(IF(ISNUMBER(SEARCH("Generic",$D366)),"generic-deliverability_","caiso-deliverability_"),$D366,".",V$337)) - IFERROR(INDEX(V$210:V$326,MATCH(INDEX('Tx Constraint Names'!$D:$D,MATCH($D366,'Tx Constraint Names'!$E:$E,0)),$D$210:$D$326,0)),0)*INDEX('Tx Constraint Names'!$K:$K,MATCH($D366,'Tx Constraint Names'!$E:$E,0)),0)</f>
        <v>0</v>
      </c>
      <c r="W366" s="10">
        <f>IFERROR(SUMIFS('Custom Constraints'!$C:$C,'Custom Constraints'!$A:$A,_xlfn.CONCAT(IF(ISNUMBER(SEARCH("Generic",$D366)),"generic-deliverability_","caiso-deliverability_"),$D366,".",W$337)) - IFERROR(INDEX(W$210:W$326,MATCH(INDEX('Tx Constraint Names'!$D:$D,MATCH($D366,'Tx Constraint Names'!$E:$E,0)),$D$210:$D$326,0)),0)*INDEX('Tx Constraint Names'!$K:$K,MATCH($D366,'Tx Constraint Names'!$E:$E,0)),0)</f>
        <v>0</v>
      </c>
      <c r="X366" s="10">
        <f>IFERROR(SUMIFS('Custom Constraints'!$C:$C,'Custom Constraints'!$A:$A,_xlfn.CONCAT(IF(ISNUMBER(SEARCH("Generic",$D366)),"generic-deliverability_","caiso-deliverability_"),$D366,".",X$337)) - IFERROR(INDEX(X$210:X$326,MATCH(INDEX('Tx Constraint Names'!$D:$D,MATCH($D366,'Tx Constraint Names'!$E:$E,0)),$D$210:$D$326,0)),0)*INDEX('Tx Constraint Names'!$K:$K,MATCH($D366,'Tx Constraint Names'!$E:$E,0)),0)</f>
        <v>714.35699999999997</v>
      </c>
      <c r="Y366" s="10">
        <f>IFERROR(SUMIFS('Custom Constraints'!$C:$C,'Custom Constraints'!$A:$A,_xlfn.CONCAT(IF(ISNUMBER(SEARCH("Generic",$D366)),"generic-deliverability_","caiso-deliverability_"),$D366,".",Y$337)) - IFERROR(INDEX(Y$210:Y$326,MATCH(INDEX('Tx Constraint Names'!$D:$D,MATCH($D366,'Tx Constraint Names'!$E:$E,0)),$D$210:$D$326,0)),0)*INDEX('Tx Constraint Names'!$K:$K,MATCH($D366,'Tx Constraint Names'!$E:$E,0)),0)</f>
        <v>714.35699999999997</v>
      </c>
      <c r="Z366" s="10">
        <f>IFERROR(SUMIFS('Custom Constraints'!$C:$C,'Custom Constraints'!$A:$A,_xlfn.CONCAT(IF(ISNUMBER(SEARCH("Generic",$D366)),"generic-deliverability_","caiso-deliverability_"),$D366,".",Z$337)) - IFERROR(INDEX(Z$210:Z$326,MATCH(INDEX('Tx Constraint Names'!$D:$D,MATCH($D366,'Tx Constraint Names'!$E:$E,0)),$D$210:$D$326,0)),0)*INDEX('Tx Constraint Names'!$K:$K,MATCH($D366,'Tx Constraint Names'!$E:$E,0)),0)</f>
        <v>0</v>
      </c>
      <c r="AA366" s="10">
        <f>IFERROR(SUMIFS('Custom Constraints'!$C:$C,'Custom Constraints'!$A:$A,_xlfn.CONCAT(IF(ISNUMBER(SEARCH("Generic",$D366)),"generic-deliverability_","caiso-deliverability_"),$D366,".",AA$337)) - IFERROR(INDEX(AA$210:AA$326,MATCH(INDEX('Tx Constraint Names'!$D:$D,MATCH($D366,'Tx Constraint Names'!$E:$E,0)),$D$210:$D$326,0)),0)*INDEX('Tx Constraint Names'!$K:$K,MATCH($D366,'Tx Constraint Names'!$E:$E,0)),0)</f>
        <v>0</v>
      </c>
      <c r="AB366" s="10">
        <f>IFERROR(SUMIFS('Custom Constraints'!$C:$C,'Custom Constraints'!$A:$A,_xlfn.CONCAT(IF(ISNUMBER(SEARCH("Generic",$D366)),"generic-deliverability_","caiso-deliverability_"),$D366,".",AB$337)) - IFERROR(INDEX(AB$210:AB$326,MATCH(INDEX('Tx Constraint Names'!$D:$D,MATCH($D366,'Tx Constraint Names'!$E:$E,0)),$D$210:$D$326,0)),0)*INDEX('Tx Constraint Names'!$K:$K,MATCH($D366,'Tx Constraint Names'!$E:$E,0)),0)</f>
        <v>0</v>
      </c>
      <c r="AC366" s="10">
        <f>IFERROR(SUMIFS('Custom Constraints'!$C:$C,'Custom Constraints'!$A:$A,_xlfn.CONCAT(IF(ISNUMBER(SEARCH("Generic",$D366)),"generic-deliverability_","caiso-deliverability_"),$D366,".",AC$337)) - IFERROR(INDEX(AC$210:AC$326,MATCH(INDEX('Tx Constraint Names'!$D:$D,MATCH($D366,'Tx Constraint Names'!$E:$E,0)),$D$210:$D$326,0)),0)*INDEX('Tx Constraint Names'!$K:$K,MATCH($D366,'Tx Constraint Names'!$E:$E,0)),0)</f>
        <v>0</v>
      </c>
      <c r="AD366" s="10">
        <f>IFERROR(SUMIFS('Custom Constraints'!$C:$C,'Custom Constraints'!$A:$A,_xlfn.CONCAT(IF(ISNUMBER(SEARCH("Generic",$D366)),"generic-deliverability_","caiso-deliverability_"),$D366,".",AD$337)) - IFERROR(INDEX(AD$210:AD$326,MATCH(INDEX('Tx Constraint Names'!$D:$D,MATCH($D366,'Tx Constraint Names'!$E:$E,0)),$D$210:$D$326,0)),0)*INDEX('Tx Constraint Names'!$K:$K,MATCH($D366,'Tx Constraint Names'!$E:$E,0)),0)</f>
        <v>714.35699999999997</v>
      </c>
      <c r="AE366" s="22">
        <f>IFERROR(INDEX('Tx Constraint Names'!$M:$M,MATCH($D366,'Tx Constraint Names'!$E:$E,0)),0)</f>
        <v>1790.615</v>
      </c>
      <c r="AF366" s="22">
        <f>IFERROR(INDEX('Tx Constraint Names'!$P:$P,MATCH($D366,'Tx Constraint Names'!$E:$E,0)),0)</f>
        <v>3914</v>
      </c>
      <c r="AG366" s="22">
        <f t="shared" si="194"/>
        <v>714.35699999999997</v>
      </c>
      <c r="AH366" s="164">
        <f>IFERROR(INDEX('Tx Constraint Names'!J:J,MATCH(INDEX('Tx Constraint Names'!D:D,MATCH(D366,'Tx Constraint Names'!E:E,0)),'Tx Constraint Names'!D:D,0))/1000,0)</f>
        <v>1.9919131578947369</v>
      </c>
      <c r="AJ366" s="150"/>
      <c r="AK366" s="14" t="str">
        <v>San_Luis_Rey_San_Onofre_HSN</v>
      </c>
      <c r="AL366" s="83" t="str">
        <f t="shared" si="195"/>
        <v>San_Luis_Rey_San_Onofre</v>
      </c>
      <c r="AM366" s="89">
        <f t="shared" si="191"/>
        <v>1886.615</v>
      </c>
      <c r="AN366" s="89">
        <f t="shared" si="192"/>
        <v>3435</v>
      </c>
      <c r="AO366" s="89">
        <f t="shared" si="193"/>
        <v>735.55700000000002</v>
      </c>
    </row>
    <row r="367" spans="4:41" x14ac:dyDescent="0.15">
      <c r="D367" s="8" t="str">
        <v>Etiwanda_Rancho_Vista_HSN</v>
      </c>
      <c r="E367" s="10">
        <f>IFERROR(SUMIFS('Custom Constraints'!$C:$C,'Custom Constraints'!$A:$A,_xlfn.CONCAT(IF(ISNUMBER(SEARCH("Generic",$D367)),"generic-deliverability_","caiso-deliverability_"),$D367,".",E$337)) - IFERROR(INDEX(E$210:E$326,MATCH(INDEX('Tx Constraint Names'!$D:$D,MATCH($D367,'Tx Constraint Names'!$E:$E,0)),$D$210:$D$326,0)),0)*INDEX('Tx Constraint Names'!$K:$K,MATCH($D367,'Tx Constraint Names'!$E:$E,0)),0)</f>
        <v>0</v>
      </c>
      <c r="F367" s="10">
        <f>IFERROR(SUMIFS('Custom Constraints'!$C:$C,'Custom Constraints'!$A:$A,_xlfn.CONCAT(IF(ISNUMBER(SEARCH("Generic",$D367)),"generic-deliverability_","caiso-deliverability_"),$D367,".",F$337)) - IFERROR(INDEX(F$210:F$326,MATCH(INDEX('Tx Constraint Names'!$D:$D,MATCH($D367,'Tx Constraint Names'!$E:$E,0)),$D$210:$D$326,0)),0)*INDEX('Tx Constraint Names'!$K:$K,MATCH($D367,'Tx Constraint Names'!$E:$E,0)),0)</f>
        <v>0</v>
      </c>
      <c r="G367" s="10">
        <f>IFERROR(SUMIFS('Custom Constraints'!$C:$C,'Custom Constraints'!$A:$A,_xlfn.CONCAT(IF(ISNUMBER(SEARCH("Generic",$D367)),"generic-deliverability_","caiso-deliverability_"),$D367,".",G$337)) - IFERROR(INDEX(G$210:G$326,MATCH(INDEX('Tx Constraint Names'!$D:$D,MATCH($D367,'Tx Constraint Names'!$E:$E,0)),$D$210:$D$326,0)),0)*INDEX('Tx Constraint Names'!$K:$K,MATCH($D367,'Tx Constraint Names'!$E:$E,0)),0)</f>
        <v>0</v>
      </c>
      <c r="H367" s="10">
        <f>IFERROR(SUMIFS('Custom Constraints'!$C:$C,'Custom Constraints'!$A:$A,_xlfn.CONCAT(IF(ISNUMBER(SEARCH("Generic",$D367)),"generic-deliverability_","caiso-deliverability_"),$D367,".",H$337)) - IFERROR(INDEX(H$210:H$326,MATCH(INDEX('Tx Constraint Names'!$D:$D,MATCH($D367,'Tx Constraint Names'!$E:$E,0)),$D$210:$D$326,0)),0)*INDEX('Tx Constraint Names'!$K:$K,MATCH($D367,'Tx Constraint Names'!$E:$E,0)),0)</f>
        <v>0</v>
      </c>
      <c r="I367" s="10">
        <f>IFERROR(SUMIFS('Custom Constraints'!$C:$C,'Custom Constraints'!$A:$A,_xlfn.CONCAT(IF(ISNUMBER(SEARCH("Generic",$D367)),"generic-deliverability_","caiso-deliverability_"),$D367,".",I$337)) - IFERROR(INDEX(I$210:I$326,MATCH(INDEX('Tx Constraint Names'!$D:$D,MATCH($D367,'Tx Constraint Names'!$E:$E,0)),$D$210:$D$326,0)),0)*INDEX('Tx Constraint Names'!$K:$K,MATCH($D367,'Tx Constraint Names'!$E:$E,0)),0)</f>
        <v>0</v>
      </c>
      <c r="J367" s="10">
        <f>IFERROR(SUMIFS('Custom Constraints'!$C:$C,'Custom Constraints'!$A:$A,_xlfn.CONCAT(IF(ISNUMBER(SEARCH("Generic",$D367)),"generic-deliverability_","caiso-deliverability_"),$D367,".",J$337)) - IFERROR(INDEX(J$210:J$326,MATCH(INDEX('Tx Constraint Names'!$D:$D,MATCH($D367,'Tx Constraint Names'!$E:$E,0)),$D$210:$D$326,0)),0)*INDEX('Tx Constraint Names'!$K:$K,MATCH($D367,'Tx Constraint Names'!$E:$E,0)),0)</f>
        <v>0</v>
      </c>
      <c r="K367" s="10">
        <f>IFERROR(SUMIFS('Custom Constraints'!$C:$C,'Custom Constraints'!$A:$A,_xlfn.CONCAT(IF(ISNUMBER(SEARCH("Generic",$D367)),"generic-deliverability_","caiso-deliverability_"),$D367,".",K$337)) - IFERROR(INDEX(K$210:K$326,MATCH(INDEX('Tx Constraint Names'!$D:$D,MATCH($D367,'Tx Constraint Names'!$E:$E,0)),$D$210:$D$326,0)),0)*INDEX('Tx Constraint Names'!$K:$K,MATCH($D367,'Tx Constraint Names'!$E:$E,0)),0)</f>
        <v>505.3</v>
      </c>
      <c r="L367" s="10">
        <f>IFERROR(SUMIFS('Custom Constraints'!$C:$C,'Custom Constraints'!$A:$A,_xlfn.CONCAT(IF(ISNUMBER(SEARCH("Generic",$D367)),"generic-deliverability_","caiso-deliverability_"),$D367,".",L$337)) - IFERROR(INDEX(L$210:L$326,MATCH(INDEX('Tx Constraint Names'!$D:$D,MATCH($D367,'Tx Constraint Names'!$E:$E,0)),$D$210:$D$326,0)),0)*INDEX('Tx Constraint Names'!$K:$K,MATCH($D367,'Tx Constraint Names'!$E:$E,0)),0)</f>
        <v>0</v>
      </c>
      <c r="M367" s="10">
        <f>IFERROR(SUMIFS('Custom Constraints'!$C:$C,'Custom Constraints'!$A:$A,_xlfn.CONCAT(IF(ISNUMBER(SEARCH("Generic",$D367)),"generic-deliverability_","caiso-deliverability_"),$D367,".",M$337)) - IFERROR(INDEX(M$210:M$326,MATCH(INDEX('Tx Constraint Names'!$D:$D,MATCH($D367,'Tx Constraint Names'!$E:$E,0)),$D$210:$D$326,0)),0)*INDEX('Tx Constraint Names'!$K:$K,MATCH($D367,'Tx Constraint Names'!$E:$E,0)),0)</f>
        <v>815.452</v>
      </c>
      <c r="N367" s="10">
        <f>IFERROR(SUMIFS('Custom Constraints'!$C:$C,'Custom Constraints'!$A:$A,_xlfn.CONCAT(IF(ISNUMBER(SEARCH("Generic",$D367)),"generic-deliverability_","caiso-deliverability_"),$D367,".",N$337)) - IFERROR(INDEX(N$210:N$326,MATCH(INDEX('Tx Constraint Names'!$D:$D,MATCH($D367,'Tx Constraint Names'!$E:$E,0)),$D$210:$D$326,0)),0)*INDEX('Tx Constraint Names'!$K:$K,MATCH($D367,'Tx Constraint Names'!$E:$E,0)),0)</f>
        <v>0</v>
      </c>
      <c r="O367" s="10">
        <f>IFERROR(SUMIFS('Custom Constraints'!$C:$C,'Custom Constraints'!$A:$A,_xlfn.CONCAT(IF(ISNUMBER(SEARCH("Generic",$D367)),"generic-deliverability_","caiso-deliverability_"),$D367,".",O$337)) - IFERROR(INDEX(O$210:O$326,MATCH(INDEX('Tx Constraint Names'!$D:$D,MATCH($D367,'Tx Constraint Names'!$E:$E,0)),$D$210:$D$326,0)),0)*INDEX('Tx Constraint Names'!$K:$K,MATCH($D367,'Tx Constraint Names'!$E:$E,0)),0)</f>
        <v>1260.0840000000001</v>
      </c>
      <c r="P367" s="10">
        <f>IFERROR(SUMIFS('Custom Constraints'!$C:$C,'Custom Constraints'!$A:$A,_xlfn.CONCAT(IF(ISNUMBER(SEARCH("Generic",$D367)),"generic-deliverability_","caiso-deliverability_"),$D367,".",P$337)) - IFERROR(INDEX(P$210:P$326,MATCH(INDEX('Tx Constraint Names'!$D:$D,MATCH($D367,'Tx Constraint Names'!$E:$E,0)),$D$210:$D$326,0)),0)*INDEX('Tx Constraint Names'!$K:$K,MATCH($D367,'Tx Constraint Names'!$E:$E,0)),0)</f>
        <v>0</v>
      </c>
      <c r="Q367" s="10">
        <f>IFERROR(SUMIFS('Custom Constraints'!$C:$C,'Custom Constraints'!$A:$A,_xlfn.CONCAT(IF(ISNUMBER(SEARCH("Generic",$D367)),"generic-deliverability_","caiso-deliverability_"),$D367,".",Q$337)) - IFERROR(INDEX(Q$210:Q$326,MATCH(INDEX('Tx Constraint Names'!$D:$D,MATCH($D367,'Tx Constraint Names'!$E:$E,0)),$D$210:$D$326,0)),0)*INDEX('Tx Constraint Names'!$K:$K,MATCH($D367,'Tx Constraint Names'!$E:$E,0)),0)</f>
        <v>1760.0840000000001</v>
      </c>
      <c r="R367" s="10">
        <f>IFERROR(SUMIFS('Custom Constraints'!$C:$C,'Custom Constraints'!$A:$A,_xlfn.CONCAT(IF(ISNUMBER(SEARCH("Generic",$D367)),"generic-deliverability_","caiso-deliverability_"),$D367,".",R$337)) - IFERROR(INDEX(R$210:R$326,MATCH(INDEX('Tx Constraint Names'!$D:$D,MATCH($D367,'Tx Constraint Names'!$E:$E,0)),$D$210:$D$326,0)),0)*INDEX('Tx Constraint Names'!$K:$K,MATCH($D367,'Tx Constraint Names'!$E:$E,0)),0)</f>
        <v>0</v>
      </c>
      <c r="S367" s="10">
        <f>IFERROR(SUMIFS('Custom Constraints'!$C:$C,'Custom Constraints'!$A:$A,_xlfn.CONCAT(IF(ISNUMBER(SEARCH("Generic",$D367)),"generic-deliverability_","caiso-deliverability_"),$D367,".",S$337)) - IFERROR(INDEX(S$210:S$326,MATCH(INDEX('Tx Constraint Names'!$D:$D,MATCH($D367,'Tx Constraint Names'!$E:$E,0)),$D$210:$D$326,0)),0)*INDEX('Tx Constraint Names'!$K:$K,MATCH($D367,'Tx Constraint Names'!$E:$E,0)),0)</f>
        <v>3082.5770000000002</v>
      </c>
      <c r="T367" s="10">
        <f>IFERROR(SUMIFS('Custom Constraints'!$C:$C,'Custom Constraints'!$A:$A,_xlfn.CONCAT(IF(ISNUMBER(SEARCH("Generic",$D367)),"generic-deliverability_","caiso-deliverability_"),$D367,".",T$337)) - IFERROR(INDEX(T$210:T$326,MATCH(INDEX('Tx Constraint Names'!$D:$D,MATCH($D367,'Tx Constraint Names'!$E:$E,0)),$D$210:$D$326,0)),0)*INDEX('Tx Constraint Names'!$K:$K,MATCH($D367,'Tx Constraint Names'!$E:$E,0)),0)</f>
        <v>3082.5770000000002</v>
      </c>
      <c r="U367" s="10">
        <f>IFERROR(SUMIFS('Custom Constraints'!$C:$C,'Custom Constraints'!$A:$A,_xlfn.CONCAT(IF(ISNUMBER(SEARCH("Generic",$D367)),"generic-deliverability_","caiso-deliverability_"),$D367,".",U$337)) - IFERROR(INDEX(U$210:U$326,MATCH(INDEX('Tx Constraint Names'!$D:$D,MATCH($D367,'Tx Constraint Names'!$E:$E,0)),$D$210:$D$326,0)),0)*INDEX('Tx Constraint Names'!$K:$K,MATCH($D367,'Tx Constraint Names'!$E:$E,0)),0)</f>
        <v>0</v>
      </c>
      <c r="V367" s="10">
        <f>IFERROR(SUMIFS('Custom Constraints'!$C:$C,'Custom Constraints'!$A:$A,_xlfn.CONCAT(IF(ISNUMBER(SEARCH("Generic",$D367)),"generic-deliverability_","caiso-deliverability_"),$D367,".",V$337)) - IFERROR(INDEX(V$210:V$326,MATCH(INDEX('Tx Constraint Names'!$D:$D,MATCH($D367,'Tx Constraint Names'!$E:$E,0)),$D$210:$D$326,0)),0)*INDEX('Tx Constraint Names'!$K:$K,MATCH($D367,'Tx Constraint Names'!$E:$E,0)),0)</f>
        <v>0</v>
      </c>
      <c r="W367" s="10">
        <f>IFERROR(SUMIFS('Custom Constraints'!$C:$C,'Custom Constraints'!$A:$A,_xlfn.CONCAT(IF(ISNUMBER(SEARCH("Generic",$D367)),"generic-deliverability_","caiso-deliverability_"),$D367,".",W$337)) - IFERROR(INDEX(W$210:W$326,MATCH(INDEX('Tx Constraint Names'!$D:$D,MATCH($D367,'Tx Constraint Names'!$E:$E,0)),$D$210:$D$326,0)),0)*INDEX('Tx Constraint Names'!$K:$K,MATCH($D367,'Tx Constraint Names'!$E:$E,0)),0)</f>
        <v>0</v>
      </c>
      <c r="X367" s="10">
        <f>IFERROR(SUMIFS('Custom Constraints'!$C:$C,'Custom Constraints'!$A:$A,_xlfn.CONCAT(IF(ISNUMBER(SEARCH("Generic",$D367)),"generic-deliverability_","caiso-deliverability_"),$D367,".",X$337)) - IFERROR(INDEX(X$210:X$326,MATCH(INDEX('Tx Constraint Names'!$D:$D,MATCH($D367,'Tx Constraint Names'!$E:$E,0)),$D$210:$D$326,0)),0)*INDEX('Tx Constraint Names'!$K:$K,MATCH($D367,'Tx Constraint Names'!$E:$E,0)),0)</f>
        <v>3865.77</v>
      </c>
      <c r="Y367" s="10">
        <f>IFERROR(SUMIFS('Custom Constraints'!$C:$C,'Custom Constraints'!$A:$A,_xlfn.CONCAT(IF(ISNUMBER(SEARCH("Generic",$D367)),"generic-deliverability_","caiso-deliverability_"),$D367,".",Y$337)) - IFERROR(INDEX(Y$210:Y$326,MATCH(INDEX('Tx Constraint Names'!$D:$D,MATCH($D367,'Tx Constraint Names'!$E:$E,0)),$D$210:$D$326,0)),0)*INDEX('Tx Constraint Names'!$K:$K,MATCH($D367,'Tx Constraint Names'!$E:$E,0)),0)</f>
        <v>3957.2289999999998</v>
      </c>
      <c r="Z367" s="10">
        <f>IFERROR(SUMIFS('Custom Constraints'!$C:$C,'Custom Constraints'!$A:$A,_xlfn.CONCAT(IF(ISNUMBER(SEARCH("Generic",$D367)),"generic-deliverability_","caiso-deliverability_"),$D367,".",Z$337)) - IFERROR(INDEX(Z$210:Z$326,MATCH(INDEX('Tx Constraint Names'!$D:$D,MATCH($D367,'Tx Constraint Names'!$E:$E,0)),$D$210:$D$326,0)),0)*INDEX('Tx Constraint Names'!$K:$K,MATCH($D367,'Tx Constraint Names'!$E:$E,0)),0)</f>
        <v>0</v>
      </c>
      <c r="AA367" s="10">
        <f>IFERROR(SUMIFS('Custom Constraints'!$C:$C,'Custom Constraints'!$A:$A,_xlfn.CONCAT(IF(ISNUMBER(SEARCH("Generic",$D367)),"generic-deliverability_","caiso-deliverability_"),$D367,".",AA$337)) - IFERROR(INDEX(AA$210:AA$326,MATCH(INDEX('Tx Constraint Names'!$D:$D,MATCH($D367,'Tx Constraint Names'!$E:$E,0)),$D$210:$D$326,0)),0)*INDEX('Tx Constraint Names'!$K:$K,MATCH($D367,'Tx Constraint Names'!$E:$E,0)),0)</f>
        <v>0</v>
      </c>
      <c r="AB367" s="10">
        <f>IFERROR(SUMIFS('Custom Constraints'!$C:$C,'Custom Constraints'!$A:$A,_xlfn.CONCAT(IF(ISNUMBER(SEARCH("Generic",$D367)),"generic-deliverability_","caiso-deliverability_"),$D367,".",AB$337)) - IFERROR(INDEX(AB$210:AB$326,MATCH(INDEX('Tx Constraint Names'!$D:$D,MATCH($D367,'Tx Constraint Names'!$E:$E,0)),$D$210:$D$326,0)),0)*INDEX('Tx Constraint Names'!$K:$K,MATCH($D367,'Tx Constraint Names'!$E:$E,0)),0)</f>
        <v>0</v>
      </c>
      <c r="AC367" s="10">
        <f>IFERROR(SUMIFS('Custom Constraints'!$C:$C,'Custom Constraints'!$A:$A,_xlfn.CONCAT(IF(ISNUMBER(SEARCH("Generic",$D367)),"generic-deliverability_","caiso-deliverability_"),$D367,".",AC$337)) - IFERROR(INDEX(AC$210:AC$326,MATCH(INDEX('Tx Constraint Names'!$D:$D,MATCH($D367,'Tx Constraint Names'!$E:$E,0)),$D$210:$D$326,0)),0)*INDEX('Tx Constraint Names'!$K:$K,MATCH($D367,'Tx Constraint Names'!$E:$E,0)),0)</f>
        <v>0</v>
      </c>
      <c r="AD367" s="10">
        <f>IFERROR(SUMIFS('Custom Constraints'!$C:$C,'Custom Constraints'!$A:$A,_xlfn.CONCAT(IF(ISNUMBER(SEARCH("Generic",$D367)),"generic-deliverability_","caiso-deliverability_"),$D367,".",AD$337)) - IFERROR(INDEX(AD$210:AD$326,MATCH(INDEX('Tx Constraint Names'!$D:$D,MATCH($D367,'Tx Constraint Names'!$E:$E,0)),$D$210:$D$326,0)),0)*INDEX('Tx Constraint Names'!$K:$K,MATCH($D367,'Tx Constraint Names'!$E:$E,0)),0)</f>
        <v>4054.0740000000001</v>
      </c>
      <c r="AE367" s="22">
        <f>IFERROR(INDEX('Tx Constraint Names'!$M:$M,MATCH($D367,'Tx Constraint Names'!$E:$E,0)),0)</f>
        <v>7534</v>
      </c>
      <c r="AF367" s="22">
        <f>IFERROR(INDEX('Tx Constraint Names'!$P:$P,MATCH($D367,'Tx Constraint Names'!$E:$E,0)),0)</f>
        <v>3350</v>
      </c>
      <c r="AG367" s="22">
        <f t="shared" si="194"/>
        <v>4054.0740000000001</v>
      </c>
      <c r="AH367" s="164">
        <f>IFERROR(INDEX('Tx Constraint Names'!J:J,MATCH(INDEX('Tx Constraint Names'!D:D,MATCH(D367,'Tx Constraint Names'!E:E,0)),'Tx Constraint Names'!D:D,0))/1000,0)</f>
        <v>2.4627761194029856</v>
      </c>
      <c r="AJ367" s="150"/>
      <c r="AK367" s="14" t="str">
        <v>Hinson_Del_Amo_HSN</v>
      </c>
      <c r="AL367" s="83" t="str">
        <f t="shared" si="195"/>
        <v>Hinson_Del_Amo</v>
      </c>
      <c r="AM367" s="89">
        <f t="shared" si="191"/>
        <v>3534</v>
      </c>
      <c r="AN367" s="89">
        <f t="shared" si="192"/>
        <v>800</v>
      </c>
      <c r="AO367" s="89">
        <f t="shared" si="193"/>
        <v>879.08600000000001</v>
      </c>
    </row>
    <row r="368" spans="4:41" x14ac:dyDescent="0.15">
      <c r="D368" s="8" t="str">
        <v>Gates_Panoche_HSN</v>
      </c>
      <c r="E368" s="10">
        <f>IFERROR(SUMIFS('Custom Constraints'!$C:$C,'Custom Constraints'!$A:$A,_xlfn.CONCAT(IF(ISNUMBER(SEARCH("Generic",$D368)),"generic-deliverability_","caiso-deliverability_"),$D368,".",E$337)) - IFERROR(INDEX(E$210:E$326,MATCH(INDEX('Tx Constraint Names'!$D:$D,MATCH($D368,'Tx Constraint Names'!$E:$E,0)),$D$210:$D$326,0)),0)*INDEX('Tx Constraint Names'!$K:$K,MATCH($D368,'Tx Constraint Names'!$E:$E,0)),0)</f>
        <v>0</v>
      </c>
      <c r="F368" s="10">
        <f>IFERROR(SUMIFS('Custom Constraints'!$C:$C,'Custom Constraints'!$A:$A,_xlfn.CONCAT(IF(ISNUMBER(SEARCH("Generic",$D368)),"generic-deliverability_","caiso-deliverability_"),$D368,".",F$337)) - IFERROR(INDEX(F$210:F$326,MATCH(INDEX('Tx Constraint Names'!$D:$D,MATCH($D368,'Tx Constraint Names'!$E:$E,0)),$D$210:$D$326,0)),0)*INDEX('Tx Constraint Names'!$K:$K,MATCH($D368,'Tx Constraint Names'!$E:$E,0)),0)</f>
        <v>0</v>
      </c>
      <c r="G368" s="10">
        <f>IFERROR(SUMIFS('Custom Constraints'!$C:$C,'Custom Constraints'!$A:$A,_xlfn.CONCAT(IF(ISNUMBER(SEARCH("Generic",$D368)),"generic-deliverability_","caiso-deliverability_"),$D368,".",G$337)) - IFERROR(INDEX(G$210:G$326,MATCH(INDEX('Tx Constraint Names'!$D:$D,MATCH($D368,'Tx Constraint Names'!$E:$E,0)),$D$210:$D$326,0)),0)*INDEX('Tx Constraint Names'!$K:$K,MATCH($D368,'Tx Constraint Names'!$E:$E,0)),0)</f>
        <v>0</v>
      </c>
      <c r="H368" s="10">
        <f>IFERROR(SUMIFS('Custom Constraints'!$C:$C,'Custom Constraints'!$A:$A,_xlfn.CONCAT(IF(ISNUMBER(SEARCH("Generic",$D368)),"generic-deliverability_","caiso-deliverability_"),$D368,".",H$337)) - IFERROR(INDEX(H$210:H$326,MATCH(INDEX('Tx Constraint Names'!$D:$D,MATCH($D368,'Tx Constraint Names'!$E:$E,0)),$D$210:$D$326,0)),0)*INDEX('Tx Constraint Names'!$K:$K,MATCH($D368,'Tx Constraint Names'!$E:$E,0)),0)</f>
        <v>0</v>
      </c>
      <c r="I368" s="10">
        <f>IFERROR(SUMIFS('Custom Constraints'!$C:$C,'Custom Constraints'!$A:$A,_xlfn.CONCAT(IF(ISNUMBER(SEARCH("Generic",$D368)),"generic-deliverability_","caiso-deliverability_"),$D368,".",I$337)) - IFERROR(INDEX(I$210:I$326,MATCH(INDEX('Tx Constraint Names'!$D:$D,MATCH($D368,'Tx Constraint Names'!$E:$E,0)),$D$210:$D$326,0)),0)*INDEX('Tx Constraint Names'!$K:$K,MATCH($D368,'Tx Constraint Names'!$E:$E,0)),0)</f>
        <v>0</v>
      </c>
      <c r="J368" s="10">
        <f>IFERROR(SUMIFS('Custom Constraints'!$C:$C,'Custom Constraints'!$A:$A,_xlfn.CONCAT(IF(ISNUMBER(SEARCH("Generic",$D368)),"generic-deliverability_","caiso-deliverability_"),$D368,".",J$337)) - IFERROR(INDEX(J$210:J$326,MATCH(INDEX('Tx Constraint Names'!$D:$D,MATCH($D368,'Tx Constraint Names'!$E:$E,0)),$D$210:$D$326,0)),0)*INDEX('Tx Constraint Names'!$K:$K,MATCH($D368,'Tx Constraint Names'!$E:$E,0)),0)</f>
        <v>0</v>
      </c>
      <c r="K368" s="10">
        <f>IFERROR(SUMIFS('Custom Constraints'!$C:$C,'Custom Constraints'!$A:$A,_xlfn.CONCAT(IF(ISNUMBER(SEARCH("Generic",$D368)),"generic-deliverability_","caiso-deliverability_"),$D368,".",K$337)) - IFERROR(INDEX(K$210:K$326,MATCH(INDEX('Tx Constraint Names'!$D:$D,MATCH($D368,'Tx Constraint Names'!$E:$E,0)),$D$210:$D$326,0)),0)*INDEX('Tx Constraint Names'!$K:$K,MATCH($D368,'Tx Constraint Names'!$E:$E,0)),0)</f>
        <v>0</v>
      </c>
      <c r="L368" s="10">
        <f>IFERROR(SUMIFS('Custom Constraints'!$C:$C,'Custom Constraints'!$A:$A,_xlfn.CONCAT(IF(ISNUMBER(SEARCH("Generic",$D368)),"generic-deliverability_","caiso-deliverability_"),$D368,".",L$337)) - IFERROR(INDEX(L$210:L$326,MATCH(INDEX('Tx Constraint Names'!$D:$D,MATCH($D368,'Tx Constraint Names'!$E:$E,0)),$D$210:$D$326,0)),0)*INDEX('Tx Constraint Names'!$K:$K,MATCH($D368,'Tx Constraint Names'!$E:$E,0)),0)</f>
        <v>0</v>
      </c>
      <c r="M368" s="10">
        <f>IFERROR(SUMIFS('Custom Constraints'!$C:$C,'Custom Constraints'!$A:$A,_xlfn.CONCAT(IF(ISNUMBER(SEARCH("Generic",$D368)),"generic-deliverability_","caiso-deliverability_"),$D368,".",M$337)) - IFERROR(INDEX(M$210:M$326,MATCH(INDEX('Tx Constraint Names'!$D:$D,MATCH($D368,'Tx Constraint Names'!$E:$E,0)),$D$210:$D$326,0)),0)*INDEX('Tx Constraint Names'!$K:$K,MATCH($D368,'Tx Constraint Names'!$E:$E,0)),0)</f>
        <v>30.974</v>
      </c>
      <c r="N368" s="10">
        <f>IFERROR(SUMIFS('Custom Constraints'!$C:$C,'Custom Constraints'!$A:$A,_xlfn.CONCAT(IF(ISNUMBER(SEARCH("Generic",$D368)),"generic-deliverability_","caiso-deliverability_"),$D368,".",N$337)) - IFERROR(INDEX(N$210:N$326,MATCH(INDEX('Tx Constraint Names'!$D:$D,MATCH($D368,'Tx Constraint Names'!$E:$E,0)),$D$210:$D$326,0)),0)*INDEX('Tx Constraint Names'!$K:$K,MATCH($D368,'Tx Constraint Names'!$E:$E,0)),0)</f>
        <v>0</v>
      </c>
      <c r="O368" s="10">
        <f>IFERROR(SUMIFS('Custom Constraints'!$C:$C,'Custom Constraints'!$A:$A,_xlfn.CONCAT(IF(ISNUMBER(SEARCH("Generic",$D368)),"generic-deliverability_","caiso-deliverability_"),$D368,".",O$337)) - IFERROR(INDEX(O$210:O$326,MATCH(INDEX('Tx Constraint Names'!$D:$D,MATCH($D368,'Tx Constraint Names'!$E:$E,0)),$D$210:$D$326,0)),0)*INDEX('Tx Constraint Names'!$K:$K,MATCH($D368,'Tx Constraint Names'!$E:$E,0)),0)</f>
        <v>1986.4490000000001</v>
      </c>
      <c r="P368" s="10">
        <f>IFERROR(SUMIFS('Custom Constraints'!$C:$C,'Custom Constraints'!$A:$A,_xlfn.CONCAT(IF(ISNUMBER(SEARCH("Generic",$D368)),"generic-deliverability_","caiso-deliverability_"),$D368,".",P$337)) - IFERROR(INDEX(P$210:P$326,MATCH(INDEX('Tx Constraint Names'!$D:$D,MATCH($D368,'Tx Constraint Names'!$E:$E,0)),$D$210:$D$326,0)),0)*INDEX('Tx Constraint Names'!$K:$K,MATCH($D368,'Tx Constraint Names'!$E:$E,0)),0)</f>
        <v>0</v>
      </c>
      <c r="Q368" s="10">
        <f>IFERROR(SUMIFS('Custom Constraints'!$C:$C,'Custom Constraints'!$A:$A,_xlfn.CONCAT(IF(ISNUMBER(SEARCH("Generic",$D368)),"generic-deliverability_","caiso-deliverability_"),$D368,".",Q$337)) - IFERROR(INDEX(Q$210:Q$326,MATCH(INDEX('Tx Constraint Names'!$D:$D,MATCH($D368,'Tx Constraint Names'!$E:$E,0)),$D$210:$D$326,0)),0)*INDEX('Tx Constraint Names'!$K:$K,MATCH($D368,'Tx Constraint Names'!$E:$E,0)),0)</f>
        <v>4722.4489999999996</v>
      </c>
      <c r="R368" s="10">
        <f>IFERROR(SUMIFS('Custom Constraints'!$C:$C,'Custom Constraints'!$A:$A,_xlfn.CONCAT(IF(ISNUMBER(SEARCH("Generic",$D368)),"generic-deliverability_","caiso-deliverability_"),$D368,".",R$337)) - IFERROR(INDEX(R$210:R$326,MATCH(INDEX('Tx Constraint Names'!$D:$D,MATCH($D368,'Tx Constraint Names'!$E:$E,0)),$D$210:$D$326,0)),0)*INDEX('Tx Constraint Names'!$K:$K,MATCH($D368,'Tx Constraint Names'!$E:$E,0)),0)</f>
        <v>0</v>
      </c>
      <c r="S368" s="10">
        <f>IFERROR(SUMIFS('Custom Constraints'!$C:$C,'Custom Constraints'!$A:$A,_xlfn.CONCAT(IF(ISNUMBER(SEARCH("Generic",$D368)),"generic-deliverability_","caiso-deliverability_"),$D368,".",S$337)) - IFERROR(INDEX(S$210:S$326,MATCH(INDEX('Tx Constraint Names'!$D:$D,MATCH($D368,'Tx Constraint Names'!$E:$E,0)),$D$210:$D$326,0)),0)*INDEX('Tx Constraint Names'!$K:$K,MATCH($D368,'Tx Constraint Names'!$E:$E,0)),0)</f>
        <v>4910.4489999999996</v>
      </c>
      <c r="T368" s="10">
        <f>IFERROR(SUMIFS('Custom Constraints'!$C:$C,'Custom Constraints'!$A:$A,_xlfn.CONCAT(IF(ISNUMBER(SEARCH("Generic",$D368)),"generic-deliverability_","caiso-deliverability_"),$D368,".",T$337)) - IFERROR(INDEX(T$210:T$326,MATCH(INDEX('Tx Constraint Names'!$D:$D,MATCH($D368,'Tx Constraint Names'!$E:$E,0)),$D$210:$D$326,0)),0)*INDEX('Tx Constraint Names'!$K:$K,MATCH($D368,'Tx Constraint Names'!$E:$E,0)),0)</f>
        <v>6861.4489999999996</v>
      </c>
      <c r="U368" s="10">
        <f>IFERROR(SUMIFS('Custom Constraints'!$C:$C,'Custom Constraints'!$A:$A,_xlfn.CONCAT(IF(ISNUMBER(SEARCH("Generic",$D368)),"generic-deliverability_","caiso-deliverability_"),$D368,".",U$337)) - IFERROR(INDEX(U$210:U$326,MATCH(INDEX('Tx Constraint Names'!$D:$D,MATCH($D368,'Tx Constraint Names'!$E:$E,0)),$D$210:$D$326,0)),0)*INDEX('Tx Constraint Names'!$K:$K,MATCH($D368,'Tx Constraint Names'!$E:$E,0)),0)</f>
        <v>0</v>
      </c>
      <c r="V368" s="10">
        <f>IFERROR(SUMIFS('Custom Constraints'!$C:$C,'Custom Constraints'!$A:$A,_xlfn.CONCAT(IF(ISNUMBER(SEARCH("Generic",$D368)),"generic-deliverability_","caiso-deliverability_"),$D368,".",V$337)) - IFERROR(INDEX(V$210:V$326,MATCH(INDEX('Tx Constraint Names'!$D:$D,MATCH($D368,'Tx Constraint Names'!$E:$E,0)),$D$210:$D$326,0)),0)*INDEX('Tx Constraint Names'!$K:$K,MATCH($D368,'Tx Constraint Names'!$E:$E,0)),0)</f>
        <v>0</v>
      </c>
      <c r="W368" s="10">
        <f>IFERROR(SUMIFS('Custom Constraints'!$C:$C,'Custom Constraints'!$A:$A,_xlfn.CONCAT(IF(ISNUMBER(SEARCH("Generic",$D368)),"generic-deliverability_","caiso-deliverability_"),$D368,".",W$337)) - IFERROR(INDEX(W$210:W$326,MATCH(INDEX('Tx Constraint Names'!$D:$D,MATCH($D368,'Tx Constraint Names'!$E:$E,0)),$D$210:$D$326,0)),0)*INDEX('Tx Constraint Names'!$K:$K,MATCH($D368,'Tx Constraint Names'!$E:$E,0)),0)</f>
        <v>0</v>
      </c>
      <c r="X368" s="10">
        <f>IFERROR(SUMIFS('Custom Constraints'!$C:$C,'Custom Constraints'!$A:$A,_xlfn.CONCAT(IF(ISNUMBER(SEARCH("Generic",$D368)),"generic-deliverability_","caiso-deliverability_"),$D368,".",X$337)) - IFERROR(INDEX(X$210:X$326,MATCH(INDEX('Tx Constraint Names'!$D:$D,MATCH($D368,'Tx Constraint Names'!$E:$E,0)),$D$210:$D$326,0)),0)*INDEX('Tx Constraint Names'!$K:$K,MATCH($D368,'Tx Constraint Names'!$E:$E,0)),0)</f>
        <v>7011.4489999999996</v>
      </c>
      <c r="Y368" s="10">
        <f>IFERROR(SUMIFS('Custom Constraints'!$C:$C,'Custom Constraints'!$A:$A,_xlfn.CONCAT(IF(ISNUMBER(SEARCH("Generic",$D368)),"generic-deliverability_","caiso-deliverability_"),$D368,".",Y$337)) - IFERROR(INDEX(Y$210:Y$326,MATCH(INDEX('Tx Constraint Names'!$D:$D,MATCH($D368,'Tx Constraint Names'!$E:$E,0)),$D$210:$D$326,0)),0)*INDEX('Tx Constraint Names'!$K:$K,MATCH($D368,'Tx Constraint Names'!$E:$E,0)),0)</f>
        <v>7031.598</v>
      </c>
      <c r="Z368" s="10">
        <f>IFERROR(SUMIFS('Custom Constraints'!$C:$C,'Custom Constraints'!$A:$A,_xlfn.CONCAT(IF(ISNUMBER(SEARCH("Generic",$D368)),"generic-deliverability_","caiso-deliverability_"),$D368,".",Z$337)) - IFERROR(INDEX(Z$210:Z$326,MATCH(INDEX('Tx Constraint Names'!$D:$D,MATCH($D368,'Tx Constraint Names'!$E:$E,0)),$D$210:$D$326,0)),0)*INDEX('Tx Constraint Names'!$K:$K,MATCH($D368,'Tx Constraint Names'!$E:$E,0)),0)</f>
        <v>0</v>
      </c>
      <c r="AA368" s="10">
        <f>IFERROR(SUMIFS('Custom Constraints'!$C:$C,'Custom Constraints'!$A:$A,_xlfn.CONCAT(IF(ISNUMBER(SEARCH("Generic",$D368)),"generic-deliverability_","caiso-deliverability_"),$D368,".",AA$337)) - IFERROR(INDEX(AA$210:AA$326,MATCH(INDEX('Tx Constraint Names'!$D:$D,MATCH($D368,'Tx Constraint Names'!$E:$E,0)),$D$210:$D$326,0)),0)*INDEX('Tx Constraint Names'!$K:$K,MATCH($D368,'Tx Constraint Names'!$E:$E,0)),0)</f>
        <v>0</v>
      </c>
      <c r="AB368" s="10">
        <f>IFERROR(SUMIFS('Custom Constraints'!$C:$C,'Custom Constraints'!$A:$A,_xlfn.CONCAT(IF(ISNUMBER(SEARCH("Generic",$D368)),"generic-deliverability_","caiso-deliverability_"),$D368,".",AB$337)) - IFERROR(INDEX(AB$210:AB$326,MATCH(INDEX('Tx Constraint Names'!$D:$D,MATCH($D368,'Tx Constraint Names'!$E:$E,0)),$D$210:$D$326,0)),0)*INDEX('Tx Constraint Names'!$K:$K,MATCH($D368,'Tx Constraint Names'!$E:$E,0)),0)</f>
        <v>0</v>
      </c>
      <c r="AC368" s="10">
        <f>IFERROR(SUMIFS('Custom Constraints'!$C:$C,'Custom Constraints'!$A:$A,_xlfn.CONCAT(IF(ISNUMBER(SEARCH("Generic",$D368)),"generic-deliverability_","caiso-deliverability_"),$D368,".",AC$337)) - IFERROR(INDEX(AC$210:AC$326,MATCH(INDEX('Tx Constraint Names'!$D:$D,MATCH($D368,'Tx Constraint Names'!$E:$E,0)),$D$210:$D$326,0)),0)*INDEX('Tx Constraint Names'!$K:$K,MATCH($D368,'Tx Constraint Names'!$E:$E,0)),0)</f>
        <v>0</v>
      </c>
      <c r="AD368" s="10">
        <f>IFERROR(SUMIFS('Custom Constraints'!$C:$C,'Custom Constraints'!$A:$A,_xlfn.CONCAT(IF(ISNUMBER(SEARCH("Generic",$D368)),"generic-deliverability_","caiso-deliverability_"),$D368,".",AD$337)) - IFERROR(INDEX(AD$210:AD$326,MATCH(INDEX('Tx Constraint Names'!$D:$D,MATCH($D368,'Tx Constraint Names'!$E:$E,0)),$D$210:$D$326,0)),0)*INDEX('Tx Constraint Names'!$K:$K,MATCH($D368,'Tx Constraint Names'!$E:$E,0)),0)</f>
        <v>7260.83</v>
      </c>
      <c r="AE368" s="22">
        <f>IFERROR(INDEX('Tx Constraint Names'!$M:$M,MATCH($D368,'Tx Constraint Names'!$E:$E,0)),0)</f>
        <v>7260.83</v>
      </c>
      <c r="AF368" s="22">
        <f>IFERROR(INDEX('Tx Constraint Names'!$P:$P,MATCH($D368,'Tx Constraint Names'!$E:$E,0)),0)</f>
        <v>8379</v>
      </c>
      <c r="AG368" s="22">
        <f t="shared" si="194"/>
        <v>7260.83</v>
      </c>
      <c r="AH368" s="164">
        <f>IFERROR(INDEX('Tx Constraint Names'!J:J,MATCH(INDEX('Tx Constraint Names'!D:D,MATCH(D368,'Tx Constraint Names'!E:E,0)),'Tx Constraint Names'!D:D,0))/1000,0)</f>
        <v>2.3682476906552097</v>
      </c>
      <c r="AJ368" s="150"/>
      <c r="AK368" s="14" t="str">
        <v>Borden_Storey_HSN</v>
      </c>
      <c r="AL368" s="83" t="str">
        <f t="shared" si="195"/>
        <v>Borden_Storey</v>
      </c>
      <c r="AM368" s="89">
        <f t="shared" si="191"/>
        <v>57.5</v>
      </c>
      <c r="AN368" s="89">
        <f t="shared" si="192"/>
        <v>1247</v>
      </c>
      <c r="AO368" s="89">
        <f t="shared" si="193"/>
        <v>725.67700000000002</v>
      </c>
    </row>
    <row r="369" spans="4:41" x14ac:dyDescent="0.15">
      <c r="D369" s="8" t="str">
        <v>Gates_TB_11_HSN</v>
      </c>
      <c r="E369" s="10">
        <f>IFERROR(SUMIFS('Custom Constraints'!$C:$C,'Custom Constraints'!$A:$A,_xlfn.CONCAT(IF(ISNUMBER(SEARCH("Generic",$D369)),"generic-deliverability_","caiso-deliverability_"),$D369,".",E$337)) - IFERROR(INDEX(E$210:E$326,MATCH(INDEX('Tx Constraint Names'!$D:$D,MATCH($D369,'Tx Constraint Names'!$E:$E,0)),$D$210:$D$326,0)),0)*INDEX('Tx Constraint Names'!$K:$K,MATCH($D369,'Tx Constraint Names'!$E:$E,0)),0)</f>
        <v>0</v>
      </c>
      <c r="F369" s="10">
        <f>IFERROR(SUMIFS('Custom Constraints'!$C:$C,'Custom Constraints'!$A:$A,_xlfn.CONCAT(IF(ISNUMBER(SEARCH("Generic",$D369)),"generic-deliverability_","caiso-deliverability_"),$D369,".",F$337)) - IFERROR(INDEX(F$210:F$326,MATCH(INDEX('Tx Constraint Names'!$D:$D,MATCH($D369,'Tx Constraint Names'!$E:$E,0)),$D$210:$D$326,0)),0)*INDEX('Tx Constraint Names'!$K:$K,MATCH($D369,'Tx Constraint Names'!$E:$E,0)),0)</f>
        <v>0</v>
      </c>
      <c r="G369" s="10">
        <f>IFERROR(SUMIFS('Custom Constraints'!$C:$C,'Custom Constraints'!$A:$A,_xlfn.CONCAT(IF(ISNUMBER(SEARCH("Generic",$D369)),"generic-deliverability_","caiso-deliverability_"),$D369,".",G$337)) - IFERROR(INDEX(G$210:G$326,MATCH(INDEX('Tx Constraint Names'!$D:$D,MATCH($D369,'Tx Constraint Names'!$E:$E,0)),$D$210:$D$326,0)),0)*INDEX('Tx Constraint Names'!$K:$K,MATCH($D369,'Tx Constraint Names'!$E:$E,0)),0)</f>
        <v>0</v>
      </c>
      <c r="H369" s="10">
        <f>IFERROR(SUMIFS('Custom Constraints'!$C:$C,'Custom Constraints'!$A:$A,_xlfn.CONCAT(IF(ISNUMBER(SEARCH("Generic",$D369)),"generic-deliverability_","caiso-deliverability_"),$D369,".",H$337)) - IFERROR(INDEX(H$210:H$326,MATCH(INDEX('Tx Constraint Names'!$D:$D,MATCH($D369,'Tx Constraint Names'!$E:$E,0)),$D$210:$D$326,0)),0)*INDEX('Tx Constraint Names'!$K:$K,MATCH($D369,'Tx Constraint Names'!$E:$E,0)),0)</f>
        <v>0</v>
      </c>
      <c r="I369" s="10">
        <f>IFERROR(SUMIFS('Custom Constraints'!$C:$C,'Custom Constraints'!$A:$A,_xlfn.CONCAT(IF(ISNUMBER(SEARCH("Generic",$D369)),"generic-deliverability_","caiso-deliverability_"),$D369,".",I$337)) - IFERROR(INDEX(I$210:I$326,MATCH(INDEX('Tx Constraint Names'!$D:$D,MATCH($D369,'Tx Constraint Names'!$E:$E,0)),$D$210:$D$326,0)),0)*INDEX('Tx Constraint Names'!$K:$K,MATCH($D369,'Tx Constraint Names'!$E:$E,0)),0)</f>
        <v>0</v>
      </c>
      <c r="J369" s="10">
        <f>IFERROR(SUMIFS('Custom Constraints'!$C:$C,'Custom Constraints'!$A:$A,_xlfn.CONCAT(IF(ISNUMBER(SEARCH("Generic",$D369)),"generic-deliverability_","caiso-deliverability_"),$D369,".",J$337)) - IFERROR(INDEX(J$210:J$326,MATCH(INDEX('Tx Constraint Names'!$D:$D,MATCH($D369,'Tx Constraint Names'!$E:$E,0)),$D$210:$D$326,0)),0)*INDEX('Tx Constraint Names'!$K:$K,MATCH($D369,'Tx Constraint Names'!$E:$E,0)),0)</f>
        <v>0</v>
      </c>
      <c r="K369" s="10">
        <f>IFERROR(SUMIFS('Custom Constraints'!$C:$C,'Custom Constraints'!$A:$A,_xlfn.CONCAT(IF(ISNUMBER(SEARCH("Generic",$D369)),"generic-deliverability_","caiso-deliverability_"),$D369,".",K$337)) - IFERROR(INDEX(K$210:K$326,MATCH(INDEX('Tx Constraint Names'!$D:$D,MATCH($D369,'Tx Constraint Names'!$E:$E,0)),$D$210:$D$326,0)),0)*INDEX('Tx Constraint Names'!$K:$K,MATCH($D369,'Tx Constraint Names'!$E:$E,0)),0)</f>
        <v>7.2</v>
      </c>
      <c r="L369" s="10">
        <f>IFERROR(SUMIFS('Custom Constraints'!$C:$C,'Custom Constraints'!$A:$A,_xlfn.CONCAT(IF(ISNUMBER(SEARCH("Generic",$D369)),"generic-deliverability_","caiso-deliverability_"),$D369,".",L$337)) - IFERROR(INDEX(L$210:L$326,MATCH(INDEX('Tx Constraint Names'!$D:$D,MATCH($D369,'Tx Constraint Names'!$E:$E,0)),$D$210:$D$326,0)),0)*INDEX('Tx Constraint Names'!$K:$K,MATCH($D369,'Tx Constraint Names'!$E:$E,0)),0)</f>
        <v>0</v>
      </c>
      <c r="M369" s="10">
        <f>IFERROR(SUMIFS('Custom Constraints'!$C:$C,'Custom Constraints'!$A:$A,_xlfn.CONCAT(IF(ISNUMBER(SEARCH("Generic",$D369)),"generic-deliverability_","caiso-deliverability_"),$D369,".",M$337)) - IFERROR(INDEX(M$210:M$326,MATCH(INDEX('Tx Constraint Names'!$D:$D,MATCH($D369,'Tx Constraint Names'!$E:$E,0)),$D$210:$D$326,0)),0)*INDEX('Tx Constraint Names'!$K:$K,MATCH($D369,'Tx Constraint Names'!$E:$E,0)),0)</f>
        <v>113.726</v>
      </c>
      <c r="N369" s="10">
        <f>IFERROR(SUMIFS('Custom Constraints'!$C:$C,'Custom Constraints'!$A:$A,_xlfn.CONCAT(IF(ISNUMBER(SEARCH("Generic",$D369)),"generic-deliverability_","caiso-deliverability_"),$D369,".",N$337)) - IFERROR(INDEX(N$210:N$326,MATCH(INDEX('Tx Constraint Names'!$D:$D,MATCH($D369,'Tx Constraint Names'!$E:$E,0)),$D$210:$D$326,0)),0)*INDEX('Tx Constraint Names'!$K:$K,MATCH($D369,'Tx Constraint Names'!$E:$E,0)),0)</f>
        <v>0</v>
      </c>
      <c r="O369" s="10">
        <f>IFERROR(SUMIFS('Custom Constraints'!$C:$C,'Custom Constraints'!$A:$A,_xlfn.CONCAT(IF(ISNUMBER(SEARCH("Generic",$D369)),"generic-deliverability_","caiso-deliverability_"),$D369,".",O$337)) - IFERROR(INDEX(O$210:O$326,MATCH(INDEX('Tx Constraint Names'!$D:$D,MATCH($D369,'Tx Constraint Names'!$E:$E,0)),$D$210:$D$326,0)),0)*INDEX('Tx Constraint Names'!$K:$K,MATCH($D369,'Tx Constraint Names'!$E:$E,0)),0)</f>
        <v>200.63200000000001</v>
      </c>
      <c r="P369" s="10">
        <f>IFERROR(SUMIFS('Custom Constraints'!$C:$C,'Custom Constraints'!$A:$A,_xlfn.CONCAT(IF(ISNUMBER(SEARCH("Generic",$D369)),"generic-deliverability_","caiso-deliverability_"),$D369,".",P$337)) - IFERROR(INDEX(P$210:P$326,MATCH(INDEX('Tx Constraint Names'!$D:$D,MATCH($D369,'Tx Constraint Names'!$E:$E,0)),$D$210:$D$326,0)),0)*INDEX('Tx Constraint Names'!$K:$K,MATCH($D369,'Tx Constraint Names'!$E:$E,0)),0)</f>
        <v>0</v>
      </c>
      <c r="Q369" s="10">
        <f>IFERROR(SUMIFS('Custom Constraints'!$C:$C,'Custom Constraints'!$A:$A,_xlfn.CONCAT(IF(ISNUMBER(SEARCH("Generic",$D369)),"generic-deliverability_","caiso-deliverability_"),$D369,".",Q$337)) - IFERROR(INDEX(Q$210:Q$326,MATCH(INDEX('Tx Constraint Names'!$D:$D,MATCH($D369,'Tx Constraint Names'!$E:$E,0)),$D$210:$D$326,0)),0)*INDEX('Tx Constraint Names'!$K:$K,MATCH($D369,'Tx Constraint Names'!$E:$E,0)),0)</f>
        <v>200.63200000000001</v>
      </c>
      <c r="R369" s="10">
        <f>IFERROR(SUMIFS('Custom Constraints'!$C:$C,'Custom Constraints'!$A:$A,_xlfn.CONCAT(IF(ISNUMBER(SEARCH("Generic",$D369)),"generic-deliverability_","caiso-deliverability_"),$D369,".",R$337)) - IFERROR(INDEX(R$210:R$326,MATCH(INDEX('Tx Constraint Names'!$D:$D,MATCH($D369,'Tx Constraint Names'!$E:$E,0)),$D$210:$D$326,0)),0)*INDEX('Tx Constraint Names'!$K:$K,MATCH($D369,'Tx Constraint Names'!$E:$E,0)),0)</f>
        <v>0</v>
      </c>
      <c r="S369" s="10">
        <f>IFERROR(SUMIFS('Custom Constraints'!$C:$C,'Custom Constraints'!$A:$A,_xlfn.CONCAT(IF(ISNUMBER(SEARCH("Generic",$D369)),"generic-deliverability_","caiso-deliverability_"),$D369,".",S$337)) - IFERROR(INDEX(S$210:S$326,MATCH(INDEX('Tx Constraint Names'!$D:$D,MATCH($D369,'Tx Constraint Names'!$E:$E,0)),$D$210:$D$326,0)),0)*INDEX('Tx Constraint Names'!$K:$K,MATCH($D369,'Tx Constraint Names'!$E:$E,0)),0)</f>
        <v>200.63200000000001</v>
      </c>
      <c r="T369" s="10">
        <f>IFERROR(SUMIFS('Custom Constraints'!$C:$C,'Custom Constraints'!$A:$A,_xlfn.CONCAT(IF(ISNUMBER(SEARCH("Generic",$D369)),"generic-deliverability_","caiso-deliverability_"),$D369,".",T$337)) - IFERROR(INDEX(T$210:T$326,MATCH(INDEX('Tx Constraint Names'!$D:$D,MATCH($D369,'Tx Constraint Names'!$E:$E,0)),$D$210:$D$326,0)),0)*INDEX('Tx Constraint Names'!$K:$K,MATCH($D369,'Tx Constraint Names'!$E:$E,0)),0)</f>
        <v>200.63200000000001</v>
      </c>
      <c r="U369" s="10">
        <f>IFERROR(SUMIFS('Custom Constraints'!$C:$C,'Custom Constraints'!$A:$A,_xlfn.CONCAT(IF(ISNUMBER(SEARCH("Generic",$D369)),"generic-deliverability_","caiso-deliverability_"),$D369,".",U$337)) - IFERROR(INDEX(U$210:U$326,MATCH(INDEX('Tx Constraint Names'!$D:$D,MATCH($D369,'Tx Constraint Names'!$E:$E,0)),$D$210:$D$326,0)),0)*INDEX('Tx Constraint Names'!$K:$K,MATCH($D369,'Tx Constraint Names'!$E:$E,0)),0)</f>
        <v>0</v>
      </c>
      <c r="V369" s="10">
        <f>IFERROR(SUMIFS('Custom Constraints'!$C:$C,'Custom Constraints'!$A:$A,_xlfn.CONCAT(IF(ISNUMBER(SEARCH("Generic",$D369)),"generic-deliverability_","caiso-deliverability_"),$D369,".",V$337)) - IFERROR(INDEX(V$210:V$326,MATCH(INDEX('Tx Constraint Names'!$D:$D,MATCH($D369,'Tx Constraint Names'!$E:$E,0)),$D$210:$D$326,0)),0)*INDEX('Tx Constraint Names'!$K:$K,MATCH($D369,'Tx Constraint Names'!$E:$E,0)),0)</f>
        <v>0</v>
      </c>
      <c r="W369" s="10">
        <f>IFERROR(SUMIFS('Custom Constraints'!$C:$C,'Custom Constraints'!$A:$A,_xlfn.CONCAT(IF(ISNUMBER(SEARCH("Generic",$D369)),"generic-deliverability_","caiso-deliverability_"),$D369,".",W$337)) - IFERROR(INDEX(W$210:W$326,MATCH(INDEX('Tx Constraint Names'!$D:$D,MATCH($D369,'Tx Constraint Names'!$E:$E,0)),$D$210:$D$326,0)),0)*INDEX('Tx Constraint Names'!$K:$K,MATCH($D369,'Tx Constraint Names'!$E:$E,0)),0)</f>
        <v>0</v>
      </c>
      <c r="X369" s="10">
        <f>IFERROR(SUMIFS('Custom Constraints'!$C:$C,'Custom Constraints'!$A:$A,_xlfn.CONCAT(IF(ISNUMBER(SEARCH("Generic",$D369)),"generic-deliverability_","caiso-deliverability_"),$D369,".",X$337)) - IFERROR(INDEX(X$210:X$326,MATCH(INDEX('Tx Constraint Names'!$D:$D,MATCH($D369,'Tx Constraint Names'!$E:$E,0)),$D$210:$D$326,0)),0)*INDEX('Tx Constraint Names'!$K:$K,MATCH($D369,'Tx Constraint Names'!$E:$E,0)),0)</f>
        <v>1866.376</v>
      </c>
      <c r="Y369" s="10">
        <f>IFERROR(SUMIFS('Custom Constraints'!$C:$C,'Custom Constraints'!$A:$A,_xlfn.CONCAT(IF(ISNUMBER(SEARCH("Generic",$D369)),"generic-deliverability_","caiso-deliverability_"),$D369,".",Y$337)) - IFERROR(INDEX(Y$210:Y$326,MATCH(INDEX('Tx Constraint Names'!$D:$D,MATCH($D369,'Tx Constraint Names'!$E:$E,0)),$D$210:$D$326,0)),0)*INDEX('Tx Constraint Names'!$K:$K,MATCH($D369,'Tx Constraint Names'!$E:$E,0)),0)</f>
        <v>2041.8920000000001</v>
      </c>
      <c r="Z369" s="10">
        <f>IFERROR(SUMIFS('Custom Constraints'!$C:$C,'Custom Constraints'!$A:$A,_xlfn.CONCAT(IF(ISNUMBER(SEARCH("Generic",$D369)),"generic-deliverability_","caiso-deliverability_"),$D369,".",Z$337)) - IFERROR(INDEX(Z$210:Z$326,MATCH(INDEX('Tx Constraint Names'!$D:$D,MATCH($D369,'Tx Constraint Names'!$E:$E,0)),$D$210:$D$326,0)),0)*INDEX('Tx Constraint Names'!$K:$K,MATCH($D369,'Tx Constraint Names'!$E:$E,0)),0)</f>
        <v>0</v>
      </c>
      <c r="AA369" s="10">
        <f>IFERROR(SUMIFS('Custom Constraints'!$C:$C,'Custom Constraints'!$A:$A,_xlfn.CONCAT(IF(ISNUMBER(SEARCH("Generic",$D369)),"generic-deliverability_","caiso-deliverability_"),$D369,".",AA$337)) - IFERROR(INDEX(AA$210:AA$326,MATCH(INDEX('Tx Constraint Names'!$D:$D,MATCH($D369,'Tx Constraint Names'!$E:$E,0)),$D$210:$D$326,0)),0)*INDEX('Tx Constraint Names'!$K:$K,MATCH($D369,'Tx Constraint Names'!$E:$E,0)),0)</f>
        <v>0</v>
      </c>
      <c r="AB369" s="10">
        <f>IFERROR(SUMIFS('Custom Constraints'!$C:$C,'Custom Constraints'!$A:$A,_xlfn.CONCAT(IF(ISNUMBER(SEARCH("Generic",$D369)),"generic-deliverability_","caiso-deliverability_"),$D369,".",AB$337)) - IFERROR(INDEX(AB$210:AB$326,MATCH(INDEX('Tx Constraint Names'!$D:$D,MATCH($D369,'Tx Constraint Names'!$E:$E,0)),$D$210:$D$326,0)),0)*INDEX('Tx Constraint Names'!$K:$K,MATCH($D369,'Tx Constraint Names'!$E:$E,0)),0)</f>
        <v>0</v>
      </c>
      <c r="AC369" s="10">
        <f>IFERROR(SUMIFS('Custom Constraints'!$C:$C,'Custom Constraints'!$A:$A,_xlfn.CONCAT(IF(ISNUMBER(SEARCH("Generic",$D369)),"generic-deliverability_","caiso-deliverability_"),$D369,".",AC$337)) - IFERROR(INDEX(AC$210:AC$326,MATCH(INDEX('Tx Constraint Names'!$D:$D,MATCH($D369,'Tx Constraint Names'!$E:$E,0)),$D$210:$D$326,0)),0)*INDEX('Tx Constraint Names'!$K:$K,MATCH($D369,'Tx Constraint Names'!$E:$E,0)),0)</f>
        <v>0</v>
      </c>
      <c r="AD369" s="10">
        <f>IFERROR(SUMIFS('Custom Constraints'!$C:$C,'Custom Constraints'!$A:$A,_xlfn.CONCAT(IF(ISNUMBER(SEARCH("Generic",$D369)),"generic-deliverability_","caiso-deliverability_"),$D369,".",AD$337)) - IFERROR(INDEX(AD$210:AD$326,MATCH(INDEX('Tx Constraint Names'!$D:$D,MATCH($D369,'Tx Constraint Names'!$E:$E,0)),$D$210:$D$326,0)),0)*INDEX('Tx Constraint Names'!$K:$K,MATCH($D369,'Tx Constraint Names'!$E:$E,0)),0)</f>
        <v>2312.8110000000001</v>
      </c>
      <c r="AE369" s="22">
        <f>IFERROR(INDEX('Tx Constraint Names'!$M:$M,MATCH($D369,'Tx Constraint Names'!$E:$E,0)),0)</f>
        <v>3336.83</v>
      </c>
      <c r="AF369" s="22">
        <f>IFERROR(INDEX('Tx Constraint Names'!$P:$P,MATCH($D369,'Tx Constraint Names'!$E:$E,0)),0)</f>
        <v>10038</v>
      </c>
      <c r="AG369" s="22">
        <f t="shared" si="194"/>
        <v>2312.8110000000001</v>
      </c>
      <c r="AH369" s="164">
        <f>IFERROR(INDEX('Tx Constraint Names'!J:J,MATCH(INDEX('Tx Constraint Names'!D:D,MATCH(D369,'Tx Constraint Names'!E:E,0)),'Tx Constraint Names'!D:D,0))/1000,0)</f>
        <v>0.32322175732217578</v>
      </c>
      <c r="AJ369" s="150"/>
      <c r="AK369" s="14" t="str">
        <v>Morro_Bay_Offshore_500_HSN</v>
      </c>
      <c r="AL369" s="83" t="str">
        <f t="shared" si="195"/>
        <v>Morro_Bay_Offshore_500</v>
      </c>
      <c r="AM369" s="89">
        <f t="shared" si="191"/>
        <v>0</v>
      </c>
      <c r="AN369" s="89">
        <f t="shared" si="192"/>
        <v>4875</v>
      </c>
      <c r="AO369" s="89">
        <f t="shared" si="193"/>
        <v>4875</v>
      </c>
    </row>
    <row r="370" spans="4:41" x14ac:dyDescent="0.15">
      <c r="D370" s="8" t="str">
        <v>Gates_TB_12_HSN</v>
      </c>
      <c r="E370" s="10">
        <f>IFERROR(SUMIFS('Custom Constraints'!$C:$C,'Custom Constraints'!$A:$A,_xlfn.CONCAT(IF(ISNUMBER(SEARCH("Generic",$D370)),"generic-deliverability_","caiso-deliverability_"),$D370,".",E$337)) - IFERROR(INDEX(E$210:E$326,MATCH(INDEX('Tx Constraint Names'!$D:$D,MATCH($D370,'Tx Constraint Names'!$E:$E,0)),$D$210:$D$326,0)),0)*INDEX('Tx Constraint Names'!$K:$K,MATCH($D370,'Tx Constraint Names'!$E:$E,0)),0)</f>
        <v>0</v>
      </c>
      <c r="F370" s="10">
        <f>IFERROR(SUMIFS('Custom Constraints'!$C:$C,'Custom Constraints'!$A:$A,_xlfn.CONCAT(IF(ISNUMBER(SEARCH("Generic",$D370)),"generic-deliverability_","caiso-deliverability_"),$D370,".",F$337)) - IFERROR(INDEX(F$210:F$326,MATCH(INDEX('Tx Constraint Names'!$D:$D,MATCH($D370,'Tx Constraint Names'!$E:$E,0)),$D$210:$D$326,0)),0)*INDEX('Tx Constraint Names'!$K:$K,MATCH($D370,'Tx Constraint Names'!$E:$E,0)),0)</f>
        <v>0</v>
      </c>
      <c r="G370" s="10">
        <f>IFERROR(SUMIFS('Custom Constraints'!$C:$C,'Custom Constraints'!$A:$A,_xlfn.CONCAT(IF(ISNUMBER(SEARCH("Generic",$D370)),"generic-deliverability_","caiso-deliverability_"),$D370,".",G$337)) - IFERROR(INDEX(G$210:G$326,MATCH(INDEX('Tx Constraint Names'!$D:$D,MATCH($D370,'Tx Constraint Names'!$E:$E,0)),$D$210:$D$326,0)),0)*INDEX('Tx Constraint Names'!$K:$K,MATCH($D370,'Tx Constraint Names'!$E:$E,0)),0)</f>
        <v>0</v>
      </c>
      <c r="H370" s="10">
        <f>IFERROR(SUMIFS('Custom Constraints'!$C:$C,'Custom Constraints'!$A:$A,_xlfn.CONCAT(IF(ISNUMBER(SEARCH("Generic",$D370)),"generic-deliverability_","caiso-deliverability_"),$D370,".",H$337)) - IFERROR(INDEX(H$210:H$326,MATCH(INDEX('Tx Constraint Names'!$D:$D,MATCH($D370,'Tx Constraint Names'!$E:$E,0)),$D$210:$D$326,0)),0)*INDEX('Tx Constraint Names'!$K:$K,MATCH($D370,'Tx Constraint Names'!$E:$E,0)),0)</f>
        <v>0</v>
      </c>
      <c r="I370" s="10">
        <f>IFERROR(SUMIFS('Custom Constraints'!$C:$C,'Custom Constraints'!$A:$A,_xlfn.CONCAT(IF(ISNUMBER(SEARCH("Generic",$D370)),"generic-deliverability_","caiso-deliverability_"),$D370,".",I$337)) - IFERROR(INDEX(I$210:I$326,MATCH(INDEX('Tx Constraint Names'!$D:$D,MATCH($D370,'Tx Constraint Names'!$E:$E,0)),$D$210:$D$326,0)),0)*INDEX('Tx Constraint Names'!$K:$K,MATCH($D370,'Tx Constraint Names'!$E:$E,0)),0)</f>
        <v>0</v>
      </c>
      <c r="J370" s="10">
        <f>IFERROR(SUMIFS('Custom Constraints'!$C:$C,'Custom Constraints'!$A:$A,_xlfn.CONCAT(IF(ISNUMBER(SEARCH("Generic",$D370)),"generic-deliverability_","caiso-deliverability_"),$D370,".",J$337)) - IFERROR(INDEX(J$210:J$326,MATCH(INDEX('Tx Constraint Names'!$D:$D,MATCH($D370,'Tx Constraint Names'!$E:$E,0)),$D$210:$D$326,0)),0)*INDEX('Tx Constraint Names'!$K:$K,MATCH($D370,'Tx Constraint Names'!$E:$E,0)),0)</f>
        <v>0</v>
      </c>
      <c r="K370" s="10">
        <f>IFERROR(SUMIFS('Custom Constraints'!$C:$C,'Custom Constraints'!$A:$A,_xlfn.CONCAT(IF(ISNUMBER(SEARCH("Generic",$D370)),"generic-deliverability_","caiso-deliverability_"),$D370,".",K$337)) - IFERROR(INDEX(K$210:K$326,MATCH(INDEX('Tx Constraint Names'!$D:$D,MATCH($D370,'Tx Constraint Names'!$E:$E,0)),$D$210:$D$326,0)),0)*INDEX('Tx Constraint Names'!$K:$K,MATCH($D370,'Tx Constraint Names'!$E:$E,0)),0)</f>
        <v>0</v>
      </c>
      <c r="L370" s="10">
        <f>IFERROR(SUMIFS('Custom Constraints'!$C:$C,'Custom Constraints'!$A:$A,_xlfn.CONCAT(IF(ISNUMBER(SEARCH("Generic",$D370)),"generic-deliverability_","caiso-deliverability_"),$D370,".",L$337)) - IFERROR(INDEX(L$210:L$326,MATCH(INDEX('Tx Constraint Names'!$D:$D,MATCH($D370,'Tx Constraint Names'!$E:$E,0)),$D$210:$D$326,0)),0)*INDEX('Tx Constraint Names'!$K:$K,MATCH($D370,'Tx Constraint Names'!$E:$E,0)),0)</f>
        <v>0</v>
      </c>
      <c r="M370" s="10">
        <f>IFERROR(SUMIFS('Custom Constraints'!$C:$C,'Custom Constraints'!$A:$A,_xlfn.CONCAT(IF(ISNUMBER(SEARCH("Generic",$D370)),"generic-deliverability_","caiso-deliverability_"),$D370,".",M$337)) - IFERROR(INDEX(M$210:M$326,MATCH(INDEX('Tx Constraint Names'!$D:$D,MATCH($D370,'Tx Constraint Names'!$E:$E,0)),$D$210:$D$326,0)),0)*INDEX('Tx Constraint Names'!$K:$K,MATCH($D370,'Tx Constraint Names'!$E:$E,0)),0)</f>
        <v>94.025999999999996</v>
      </c>
      <c r="N370" s="10">
        <f>IFERROR(SUMIFS('Custom Constraints'!$C:$C,'Custom Constraints'!$A:$A,_xlfn.CONCAT(IF(ISNUMBER(SEARCH("Generic",$D370)),"generic-deliverability_","caiso-deliverability_"),$D370,".",N$337)) - IFERROR(INDEX(N$210:N$326,MATCH(INDEX('Tx Constraint Names'!$D:$D,MATCH($D370,'Tx Constraint Names'!$E:$E,0)),$D$210:$D$326,0)),0)*INDEX('Tx Constraint Names'!$K:$K,MATCH($D370,'Tx Constraint Names'!$E:$E,0)),0)</f>
        <v>0</v>
      </c>
      <c r="O370" s="10">
        <f>IFERROR(SUMIFS('Custom Constraints'!$C:$C,'Custom Constraints'!$A:$A,_xlfn.CONCAT(IF(ISNUMBER(SEARCH("Generic",$D370)),"generic-deliverability_","caiso-deliverability_"),$D370,".",O$337)) - IFERROR(INDEX(O$210:O$326,MATCH(INDEX('Tx Constraint Names'!$D:$D,MATCH($D370,'Tx Constraint Names'!$E:$E,0)),$D$210:$D$326,0)),0)*INDEX('Tx Constraint Names'!$K:$K,MATCH($D370,'Tx Constraint Names'!$E:$E,0)),0)</f>
        <v>175.93199999999999</v>
      </c>
      <c r="P370" s="10">
        <f>IFERROR(SUMIFS('Custom Constraints'!$C:$C,'Custom Constraints'!$A:$A,_xlfn.CONCAT(IF(ISNUMBER(SEARCH("Generic",$D370)),"generic-deliverability_","caiso-deliverability_"),$D370,".",P$337)) - IFERROR(INDEX(P$210:P$326,MATCH(INDEX('Tx Constraint Names'!$D:$D,MATCH($D370,'Tx Constraint Names'!$E:$E,0)),$D$210:$D$326,0)),0)*INDEX('Tx Constraint Names'!$K:$K,MATCH($D370,'Tx Constraint Names'!$E:$E,0)),0)</f>
        <v>0</v>
      </c>
      <c r="Q370" s="10">
        <f>IFERROR(SUMIFS('Custom Constraints'!$C:$C,'Custom Constraints'!$A:$A,_xlfn.CONCAT(IF(ISNUMBER(SEARCH("Generic",$D370)),"generic-deliverability_","caiso-deliverability_"),$D370,".",Q$337)) - IFERROR(INDEX(Q$210:Q$326,MATCH(INDEX('Tx Constraint Names'!$D:$D,MATCH($D370,'Tx Constraint Names'!$E:$E,0)),$D$210:$D$326,0)),0)*INDEX('Tx Constraint Names'!$K:$K,MATCH($D370,'Tx Constraint Names'!$E:$E,0)),0)</f>
        <v>175.93199999999999</v>
      </c>
      <c r="R370" s="10">
        <f>IFERROR(SUMIFS('Custom Constraints'!$C:$C,'Custom Constraints'!$A:$A,_xlfn.CONCAT(IF(ISNUMBER(SEARCH("Generic",$D370)),"generic-deliverability_","caiso-deliverability_"),$D370,".",R$337)) - IFERROR(INDEX(R$210:R$326,MATCH(INDEX('Tx Constraint Names'!$D:$D,MATCH($D370,'Tx Constraint Names'!$E:$E,0)),$D$210:$D$326,0)),0)*INDEX('Tx Constraint Names'!$K:$K,MATCH($D370,'Tx Constraint Names'!$E:$E,0)),0)</f>
        <v>0</v>
      </c>
      <c r="S370" s="10">
        <f>IFERROR(SUMIFS('Custom Constraints'!$C:$C,'Custom Constraints'!$A:$A,_xlfn.CONCAT(IF(ISNUMBER(SEARCH("Generic",$D370)),"generic-deliverability_","caiso-deliverability_"),$D370,".",S$337)) - IFERROR(INDEX(S$210:S$326,MATCH(INDEX('Tx Constraint Names'!$D:$D,MATCH($D370,'Tx Constraint Names'!$E:$E,0)),$D$210:$D$326,0)),0)*INDEX('Tx Constraint Names'!$K:$K,MATCH($D370,'Tx Constraint Names'!$E:$E,0)),0)</f>
        <v>175.93199999999999</v>
      </c>
      <c r="T370" s="10">
        <f>IFERROR(SUMIFS('Custom Constraints'!$C:$C,'Custom Constraints'!$A:$A,_xlfn.CONCAT(IF(ISNUMBER(SEARCH("Generic",$D370)),"generic-deliverability_","caiso-deliverability_"),$D370,".",T$337)) - IFERROR(INDEX(T$210:T$326,MATCH(INDEX('Tx Constraint Names'!$D:$D,MATCH($D370,'Tx Constraint Names'!$E:$E,0)),$D$210:$D$326,0)),0)*INDEX('Tx Constraint Names'!$K:$K,MATCH($D370,'Tx Constraint Names'!$E:$E,0)),0)</f>
        <v>175.93199999999999</v>
      </c>
      <c r="U370" s="10">
        <f>IFERROR(SUMIFS('Custom Constraints'!$C:$C,'Custom Constraints'!$A:$A,_xlfn.CONCAT(IF(ISNUMBER(SEARCH("Generic",$D370)),"generic-deliverability_","caiso-deliverability_"),$D370,".",U$337)) - IFERROR(INDEX(U$210:U$326,MATCH(INDEX('Tx Constraint Names'!$D:$D,MATCH($D370,'Tx Constraint Names'!$E:$E,0)),$D$210:$D$326,0)),0)*INDEX('Tx Constraint Names'!$K:$K,MATCH($D370,'Tx Constraint Names'!$E:$E,0)),0)</f>
        <v>0</v>
      </c>
      <c r="V370" s="10">
        <f>IFERROR(SUMIFS('Custom Constraints'!$C:$C,'Custom Constraints'!$A:$A,_xlfn.CONCAT(IF(ISNUMBER(SEARCH("Generic",$D370)),"generic-deliverability_","caiso-deliverability_"),$D370,".",V$337)) - IFERROR(INDEX(V$210:V$326,MATCH(INDEX('Tx Constraint Names'!$D:$D,MATCH($D370,'Tx Constraint Names'!$E:$E,0)),$D$210:$D$326,0)),0)*INDEX('Tx Constraint Names'!$K:$K,MATCH($D370,'Tx Constraint Names'!$E:$E,0)),0)</f>
        <v>0</v>
      </c>
      <c r="W370" s="10">
        <f>IFERROR(SUMIFS('Custom Constraints'!$C:$C,'Custom Constraints'!$A:$A,_xlfn.CONCAT(IF(ISNUMBER(SEARCH("Generic",$D370)),"generic-deliverability_","caiso-deliverability_"),$D370,".",W$337)) - IFERROR(INDEX(W$210:W$326,MATCH(INDEX('Tx Constraint Names'!$D:$D,MATCH($D370,'Tx Constraint Names'!$E:$E,0)),$D$210:$D$326,0)),0)*INDEX('Tx Constraint Names'!$K:$K,MATCH($D370,'Tx Constraint Names'!$E:$E,0)),0)</f>
        <v>0</v>
      </c>
      <c r="X370" s="10">
        <f>IFERROR(SUMIFS('Custom Constraints'!$C:$C,'Custom Constraints'!$A:$A,_xlfn.CONCAT(IF(ISNUMBER(SEARCH("Generic",$D370)),"generic-deliverability_","caiso-deliverability_"),$D370,".",X$337)) - IFERROR(INDEX(X$210:X$326,MATCH(INDEX('Tx Constraint Names'!$D:$D,MATCH($D370,'Tx Constraint Names'!$E:$E,0)),$D$210:$D$326,0)),0)*INDEX('Tx Constraint Names'!$K:$K,MATCH($D370,'Tx Constraint Names'!$E:$E,0)),0)</f>
        <v>1803.41</v>
      </c>
      <c r="Y370" s="10">
        <f>IFERROR(SUMIFS('Custom Constraints'!$C:$C,'Custom Constraints'!$A:$A,_xlfn.CONCAT(IF(ISNUMBER(SEARCH("Generic",$D370)),"generic-deliverability_","caiso-deliverability_"),$D370,".",Y$337)) - IFERROR(INDEX(Y$210:Y$326,MATCH(INDEX('Tx Constraint Names'!$D:$D,MATCH($D370,'Tx Constraint Names'!$E:$E,0)),$D$210:$D$326,0)),0)*INDEX('Tx Constraint Names'!$K:$K,MATCH($D370,'Tx Constraint Names'!$E:$E,0)),0)</f>
        <v>1999.075</v>
      </c>
      <c r="Z370" s="10">
        <f>IFERROR(SUMIFS('Custom Constraints'!$C:$C,'Custom Constraints'!$A:$A,_xlfn.CONCAT(IF(ISNUMBER(SEARCH("Generic",$D370)),"generic-deliverability_","caiso-deliverability_"),$D370,".",Z$337)) - IFERROR(INDEX(Z$210:Z$326,MATCH(INDEX('Tx Constraint Names'!$D:$D,MATCH($D370,'Tx Constraint Names'!$E:$E,0)),$D$210:$D$326,0)),0)*INDEX('Tx Constraint Names'!$K:$K,MATCH($D370,'Tx Constraint Names'!$E:$E,0)),0)</f>
        <v>0</v>
      </c>
      <c r="AA370" s="10">
        <f>IFERROR(SUMIFS('Custom Constraints'!$C:$C,'Custom Constraints'!$A:$A,_xlfn.CONCAT(IF(ISNUMBER(SEARCH("Generic",$D370)),"generic-deliverability_","caiso-deliverability_"),$D370,".",AA$337)) - IFERROR(INDEX(AA$210:AA$326,MATCH(INDEX('Tx Constraint Names'!$D:$D,MATCH($D370,'Tx Constraint Names'!$E:$E,0)),$D$210:$D$326,0)),0)*INDEX('Tx Constraint Names'!$K:$K,MATCH($D370,'Tx Constraint Names'!$E:$E,0)),0)</f>
        <v>0</v>
      </c>
      <c r="AB370" s="10">
        <f>IFERROR(SUMIFS('Custom Constraints'!$C:$C,'Custom Constraints'!$A:$A,_xlfn.CONCAT(IF(ISNUMBER(SEARCH("Generic",$D370)),"generic-deliverability_","caiso-deliverability_"),$D370,".",AB$337)) - IFERROR(INDEX(AB$210:AB$326,MATCH(INDEX('Tx Constraint Names'!$D:$D,MATCH($D370,'Tx Constraint Names'!$E:$E,0)),$D$210:$D$326,0)),0)*INDEX('Tx Constraint Names'!$K:$K,MATCH($D370,'Tx Constraint Names'!$E:$E,0)),0)</f>
        <v>0</v>
      </c>
      <c r="AC370" s="10">
        <f>IFERROR(SUMIFS('Custom Constraints'!$C:$C,'Custom Constraints'!$A:$A,_xlfn.CONCAT(IF(ISNUMBER(SEARCH("Generic",$D370)),"generic-deliverability_","caiso-deliverability_"),$D370,".",AC$337)) - IFERROR(INDEX(AC$210:AC$326,MATCH(INDEX('Tx Constraint Names'!$D:$D,MATCH($D370,'Tx Constraint Names'!$E:$E,0)),$D$210:$D$326,0)),0)*INDEX('Tx Constraint Names'!$K:$K,MATCH($D370,'Tx Constraint Names'!$E:$E,0)),0)</f>
        <v>0</v>
      </c>
      <c r="AD370" s="10">
        <f>IFERROR(SUMIFS('Custom Constraints'!$C:$C,'Custom Constraints'!$A:$A,_xlfn.CONCAT(IF(ISNUMBER(SEARCH("Generic",$D370)),"generic-deliverability_","caiso-deliverability_"),$D370,".",AD$337)) - IFERROR(INDEX(AD$210:AD$326,MATCH(INDEX('Tx Constraint Names'!$D:$D,MATCH($D370,'Tx Constraint Names'!$E:$E,0)),$D$210:$D$326,0)),0)*INDEX('Tx Constraint Names'!$K:$K,MATCH($D370,'Tx Constraint Names'!$E:$E,0)),0)</f>
        <v>2269.9940000000001</v>
      </c>
      <c r="AE370" s="22">
        <f>IFERROR(INDEX('Tx Constraint Names'!$M:$M,MATCH($D370,'Tx Constraint Names'!$E:$E,0)),0)</f>
        <v>2835.23</v>
      </c>
      <c r="AF370" s="22">
        <f>IFERROR(INDEX('Tx Constraint Names'!$P:$P,MATCH($D370,'Tx Constraint Names'!$E:$E,0)),0)</f>
        <v>14825</v>
      </c>
      <c r="AG370" s="22">
        <f t="shared" si="194"/>
        <v>2269.9940000000001</v>
      </c>
      <c r="AH370" s="164">
        <f>IFERROR(INDEX('Tx Constraint Names'!J:J,MATCH(INDEX('Tx Constraint Names'!D:D,MATCH(D370,'Tx Constraint Names'!E:E,0)),'Tx Constraint Names'!D:D,0))/1000,0)</f>
        <v>0.32322175732217578</v>
      </c>
      <c r="AJ370" s="150"/>
      <c r="AK370" s="14" t="str">
        <v>Vincent_Lugo_HSN</v>
      </c>
      <c r="AL370" s="83" t="str">
        <f t="shared" si="195"/>
        <v>Vincent_Lugo</v>
      </c>
      <c r="AM370" s="89">
        <f t="shared" ref="AM370:AM401" si="196">IFERROR(INDEX(AE$338:AE$454,MATCH($AK370,$D$338:$D$454,0)), "")</f>
        <v>7835.9529999999995</v>
      </c>
      <c r="AN370" s="89">
        <f t="shared" ref="AN370:AN401" si="197">IFERROR(INDEX(AF$338:AF$454,MATCH($AK370,$D$338:$D$454,0)), "")</f>
        <v>2000</v>
      </c>
      <c r="AO370" s="89">
        <f t="shared" ref="AO370:AO401" si="198">IFERROR(INDEX(AG$338:AG$454,MATCH($AK370,$D$338:$D$454,0)), "")</f>
        <v>3810.0590000000002</v>
      </c>
    </row>
    <row r="371" spans="4:41" x14ac:dyDescent="0.15">
      <c r="D371" s="8" t="str">
        <v>Gates_TB_5_HSN</v>
      </c>
      <c r="E371" s="10">
        <f>IFERROR(SUMIFS('Custom Constraints'!$C:$C,'Custom Constraints'!$A:$A,_xlfn.CONCAT(IF(ISNUMBER(SEARCH("Generic",$D371)),"generic-deliverability_","caiso-deliverability_"),$D371,".",E$337)) - IFERROR(INDEX(E$210:E$326,MATCH(INDEX('Tx Constraint Names'!$D:$D,MATCH($D371,'Tx Constraint Names'!$E:$E,0)),$D$210:$D$326,0)),0)*INDEX('Tx Constraint Names'!$K:$K,MATCH($D371,'Tx Constraint Names'!$E:$E,0)),0)</f>
        <v>0</v>
      </c>
      <c r="F371" s="10">
        <f>IFERROR(SUMIFS('Custom Constraints'!$C:$C,'Custom Constraints'!$A:$A,_xlfn.CONCAT(IF(ISNUMBER(SEARCH("Generic",$D371)),"generic-deliverability_","caiso-deliverability_"),$D371,".",F$337)) - IFERROR(INDEX(F$210:F$326,MATCH(INDEX('Tx Constraint Names'!$D:$D,MATCH($D371,'Tx Constraint Names'!$E:$E,0)),$D$210:$D$326,0)),0)*INDEX('Tx Constraint Names'!$K:$K,MATCH($D371,'Tx Constraint Names'!$E:$E,0)),0)</f>
        <v>0</v>
      </c>
      <c r="G371" s="10">
        <f>IFERROR(SUMIFS('Custom Constraints'!$C:$C,'Custom Constraints'!$A:$A,_xlfn.CONCAT(IF(ISNUMBER(SEARCH("Generic",$D371)),"generic-deliverability_","caiso-deliverability_"),$D371,".",G$337)) - IFERROR(INDEX(G$210:G$326,MATCH(INDEX('Tx Constraint Names'!$D:$D,MATCH($D371,'Tx Constraint Names'!$E:$E,0)),$D$210:$D$326,0)),0)*INDEX('Tx Constraint Names'!$K:$K,MATCH($D371,'Tx Constraint Names'!$E:$E,0)),0)</f>
        <v>0</v>
      </c>
      <c r="H371" s="10">
        <f>IFERROR(SUMIFS('Custom Constraints'!$C:$C,'Custom Constraints'!$A:$A,_xlfn.CONCAT(IF(ISNUMBER(SEARCH("Generic",$D371)),"generic-deliverability_","caiso-deliverability_"),$D371,".",H$337)) - IFERROR(INDEX(H$210:H$326,MATCH(INDEX('Tx Constraint Names'!$D:$D,MATCH($D371,'Tx Constraint Names'!$E:$E,0)),$D$210:$D$326,0)),0)*INDEX('Tx Constraint Names'!$K:$K,MATCH($D371,'Tx Constraint Names'!$E:$E,0)),0)</f>
        <v>0</v>
      </c>
      <c r="I371" s="10">
        <f>IFERROR(SUMIFS('Custom Constraints'!$C:$C,'Custom Constraints'!$A:$A,_xlfn.CONCAT(IF(ISNUMBER(SEARCH("Generic",$D371)),"generic-deliverability_","caiso-deliverability_"),$D371,".",I$337)) - IFERROR(INDEX(I$210:I$326,MATCH(INDEX('Tx Constraint Names'!$D:$D,MATCH($D371,'Tx Constraint Names'!$E:$E,0)),$D$210:$D$326,0)),0)*INDEX('Tx Constraint Names'!$K:$K,MATCH($D371,'Tx Constraint Names'!$E:$E,0)),0)</f>
        <v>0</v>
      </c>
      <c r="J371" s="10">
        <f>IFERROR(SUMIFS('Custom Constraints'!$C:$C,'Custom Constraints'!$A:$A,_xlfn.CONCAT(IF(ISNUMBER(SEARCH("Generic",$D371)),"generic-deliverability_","caiso-deliverability_"),$D371,".",J$337)) - IFERROR(INDEX(J$210:J$326,MATCH(INDEX('Tx Constraint Names'!$D:$D,MATCH($D371,'Tx Constraint Names'!$E:$E,0)),$D$210:$D$326,0)),0)*INDEX('Tx Constraint Names'!$K:$K,MATCH($D371,'Tx Constraint Names'!$E:$E,0)),0)</f>
        <v>0</v>
      </c>
      <c r="K371" s="10">
        <f>IFERROR(SUMIFS('Custom Constraints'!$C:$C,'Custom Constraints'!$A:$A,_xlfn.CONCAT(IF(ISNUMBER(SEARCH("Generic",$D371)),"generic-deliverability_","caiso-deliverability_"),$D371,".",K$337)) - IFERROR(INDEX(K$210:K$326,MATCH(INDEX('Tx Constraint Names'!$D:$D,MATCH($D371,'Tx Constraint Names'!$E:$E,0)),$D$210:$D$326,0)),0)*INDEX('Tx Constraint Names'!$K:$K,MATCH($D371,'Tx Constraint Names'!$E:$E,0)),0)</f>
        <v>0</v>
      </c>
      <c r="L371" s="10">
        <f>IFERROR(SUMIFS('Custom Constraints'!$C:$C,'Custom Constraints'!$A:$A,_xlfn.CONCAT(IF(ISNUMBER(SEARCH("Generic",$D371)),"generic-deliverability_","caiso-deliverability_"),$D371,".",L$337)) - IFERROR(INDEX(L$210:L$326,MATCH(INDEX('Tx Constraint Names'!$D:$D,MATCH($D371,'Tx Constraint Names'!$E:$E,0)),$D$210:$D$326,0)),0)*INDEX('Tx Constraint Names'!$K:$K,MATCH($D371,'Tx Constraint Names'!$E:$E,0)),0)</f>
        <v>0</v>
      </c>
      <c r="M371" s="10">
        <f>IFERROR(SUMIFS('Custom Constraints'!$C:$C,'Custom Constraints'!$A:$A,_xlfn.CONCAT(IF(ISNUMBER(SEARCH("Generic",$D371)),"generic-deliverability_","caiso-deliverability_"),$D371,".",M$337)) - IFERROR(INDEX(M$210:M$326,MATCH(INDEX('Tx Constraint Names'!$D:$D,MATCH($D371,'Tx Constraint Names'!$E:$E,0)),$D$210:$D$326,0)),0)*INDEX('Tx Constraint Names'!$K:$K,MATCH($D371,'Tx Constraint Names'!$E:$E,0)),0)</f>
        <v>0</v>
      </c>
      <c r="N371" s="10">
        <f>IFERROR(SUMIFS('Custom Constraints'!$C:$C,'Custom Constraints'!$A:$A,_xlfn.CONCAT(IF(ISNUMBER(SEARCH("Generic",$D371)),"generic-deliverability_","caiso-deliverability_"),$D371,".",N$337)) - IFERROR(INDEX(N$210:N$326,MATCH(INDEX('Tx Constraint Names'!$D:$D,MATCH($D371,'Tx Constraint Names'!$E:$E,0)),$D$210:$D$326,0)),0)*INDEX('Tx Constraint Names'!$K:$K,MATCH($D371,'Tx Constraint Names'!$E:$E,0)),0)</f>
        <v>0</v>
      </c>
      <c r="O371" s="10">
        <f>IFERROR(SUMIFS('Custom Constraints'!$C:$C,'Custom Constraints'!$A:$A,_xlfn.CONCAT(IF(ISNUMBER(SEARCH("Generic",$D371)),"generic-deliverability_","caiso-deliverability_"),$D371,".",O$337)) - IFERROR(INDEX(O$210:O$326,MATCH(INDEX('Tx Constraint Names'!$D:$D,MATCH($D371,'Tx Constraint Names'!$E:$E,0)),$D$210:$D$326,0)),0)*INDEX('Tx Constraint Names'!$K:$K,MATCH($D371,'Tx Constraint Names'!$E:$E,0)),0)</f>
        <v>0</v>
      </c>
      <c r="P371" s="10">
        <f>IFERROR(SUMIFS('Custom Constraints'!$C:$C,'Custom Constraints'!$A:$A,_xlfn.CONCAT(IF(ISNUMBER(SEARCH("Generic",$D371)),"generic-deliverability_","caiso-deliverability_"),$D371,".",P$337)) - IFERROR(INDEX(P$210:P$326,MATCH(INDEX('Tx Constraint Names'!$D:$D,MATCH($D371,'Tx Constraint Names'!$E:$E,0)),$D$210:$D$326,0)),0)*INDEX('Tx Constraint Names'!$K:$K,MATCH($D371,'Tx Constraint Names'!$E:$E,0)),0)</f>
        <v>0</v>
      </c>
      <c r="Q371" s="10">
        <f>IFERROR(SUMIFS('Custom Constraints'!$C:$C,'Custom Constraints'!$A:$A,_xlfn.CONCAT(IF(ISNUMBER(SEARCH("Generic",$D371)),"generic-deliverability_","caiso-deliverability_"),$D371,".",Q$337)) - IFERROR(INDEX(Q$210:Q$326,MATCH(INDEX('Tx Constraint Names'!$D:$D,MATCH($D371,'Tx Constraint Names'!$E:$E,0)),$D$210:$D$326,0)),0)*INDEX('Tx Constraint Names'!$K:$K,MATCH($D371,'Tx Constraint Names'!$E:$E,0)),0)</f>
        <v>0</v>
      </c>
      <c r="R371" s="10">
        <f>IFERROR(SUMIFS('Custom Constraints'!$C:$C,'Custom Constraints'!$A:$A,_xlfn.CONCAT(IF(ISNUMBER(SEARCH("Generic",$D371)),"generic-deliverability_","caiso-deliverability_"),$D371,".",R$337)) - IFERROR(INDEX(R$210:R$326,MATCH(INDEX('Tx Constraint Names'!$D:$D,MATCH($D371,'Tx Constraint Names'!$E:$E,0)),$D$210:$D$326,0)),0)*INDEX('Tx Constraint Names'!$K:$K,MATCH($D371,'Tx Constraint Names'!$E:$E,0)),0)</f>
        <v>0</v>
      </c>
      <c r="S371" s="10">
        <f>IFERROR(SUMIFS('Custom Constraints'!$C:$C,'Custom Constraints'!$A:$A,_xlfn.CONCAT(IF(ISNUMBER(SEARCH("Generic",$D371)),"generic-deliverability_","caiso-deliverability_"),$D371,".",S$337)) - IFERROR(INDEX(S$210:S$326,MATCH(INDEX('Tx Constraint Names'!$D:$D,MATCH($D371,'Tx Constraint Names'!$E:$E,0)),$D$210:$D$326,0)),0)*INDEX('Tx Constraint Names'!$K:$K,MATCH($D371,'Tx Constraint Names'!$E:$E,0)),0)</f>
        <v>0</v>
      </c>
      <c r="T371" s="10">
        <f>IFERROR(SUMIFS('Custom Constraints'!$C:$C,'Custom Constraints'!$A:$A,_xlfn.CONCAT(IF(ISNUMBER(SEARCH("Generic",$D371)),"generic-deliverability_","caiso-deliverability_"),$D371,".",T$337)) - IFERROR(INDEX(T$210:T$326,MATCH(INDEX('Tx Constraint Names'!$D:$D,MATCH($D371,'Tx Constraint Names'!$E:$E,0)),$D$210:$D$326,0)),0)*INDEX('Tx Constraint Names'!$K:$K,MATCH($D371,'Tx Constraint Names'!$E:$E,0)),0)</f>
        <v>0</v>
      </c>
      <c r="U371" s="10">
        <f>IFERROR(SUMIFS('Custom Constraints'!$C:$C,'Custom Constraints'!$A:$A,_xlfn.CONCAT(IF(ISNUMBER(SEARCH("Generic",$D371)),"generic-deliverability_","caiso-deliverability_"),$D371,".",U$337)) - IFERROR(INDEX(U$210:U$326,MATCH(INDEX('Tx Constraint Names'!$D:$D,MATCH($D371,'Tx Constraint Names'!$E:$E,0)),$D$210:$D$326,0)),0)*INDEX('Tx Constraint Names'!$K:$K,MATCH($D371,'Tx Constraint Names'!$E:$E,0)),0)</f>
        <v>0</v>
      </c>
      <c r="V371" s="10">
        <f>IFERROR(SUMIFS('Custom Constraints'!$C:$C,'Custom Constraints'!$A:$A,_xlfn.CONCAT(IF(ISNUMBER(SEARCH("Generic",$D371)),"generic-deliverability_","caiso-deliverability_"),$D371,".",V$337)) - IFERROR(INDEX(V$210:V$326,MATCH(INDEX('Tx Constraint Names'!$D:$D,MATCH($D371,'Tx Constraint Names'!$E:$E,0)),$D$210:$D$326,0)),0)*INDEX('Tx Constraint Names'!$K:$K,MATCH($D371,'Tx Constraint Names'!$E:$E,0)),0)</f>
        <v>0</v>
      </c>
      <c r="W371" s="10">
        <f>IFERROR(SUMIFS('Custom Constraints'!$C:$C,'Custom Constraints'!$A:$A,_xlfn.CONCAT(IF(ISNUMBER(SEARCH("Generic",$D371)),"generic-deliverability_","caiso-deliverability_"),$D371,".",W$337)) - IFERROR(INDEX(W$210:W$326,MATCH(INDEX('Tx Constraint Names'!$D:$D,MATCH($D371,'Tx Constraint Names'!$E:$E,0)),$D$210:$D$326,0)),0)*INDEX('Tx Constraint Names'!$K:$K,MATCH($D371,'Tx Constraint Names'!$E:$E,0)),0)</f>
        <v>0</v>
      </c>
      <c r="X371" s="10">
        <f>IFERROR(SUMIFS('Custom Constraints'!$C:$C,'Custom Constraints'!$A:$A,_xlfn.CONCAT(IF(ISNUMBER(SEARCH("Generic",$D371)),"generic-deliverability_","caiso-deliverability_"),$D371,".",X$337)) - IFERROR(INDEX(X$210:X$326,MATCH(INDEX('Tx Constraint Names'!$D:$D,MATCH($D371,'Tx Constraint Names'!$E:$E,0)),$D$210:$D$326,0)),0)*INDEX('Tx Constraint Names'!$K:$K,MATCH($D371,'Tx Constraint Names'!$E:$E,0)),0)</f>
        <v>134.12700000000001</v>
      </c>
      <c r="Y371" s="10">
        <f>IFERROR(SUMIFS('Custom Constraints'!$C:$C,'Custom Constraints'!$A:$A,_xlfn.CONCAT(IF(ISNUMBER(SEARCH("Generic",$D371)),"generic-deliverability_","caiso-deliverability_"),$D371,".",Y$337)) - IFERROR(INDEX(Y$210:Y$326,MATCH(INDEX('Tx Constraint Names'!$D:$D,MATCH($D371,'Tx Constraint Names'!$E:$E,0)),$D$210:$D$326,0)),0)*INDEX('Tx Constraint Names'!$K:$K,MATCH($D371,'Tx Constraint Names'!$E:$E,0)),0)</f>
        <v>134.12700000000001</v>
      </c>
      <c r="Z371" s="10">
        <f>IFERROR(SUMIFS('Custom Constraints'!$C:$C,'Custom Constraints'!$A:$A,_xlfn.CONCAT(IF(ISNUMBER(SEARCH("Generic",$D371)),"generic-deliverability_","caiso-deliverability_"),$D371,".",Z$337)) - IFERROR(INDEX(Z$210:Z$326,MATCH(INDEX('Tx Constraint Names'!$D:$D,MATCH($D371,'Tx Constraint Names'!$E:$E,0)),$D$210:$D$326,0)),0)*INDEX('Tx Constraint Names'!$K:$K,MATCH($D371,'Tx Constraint Names'!$E:$E,0)),0)</f>
        <v>0</v>
      </c>
      <c r="AA371" s="10">
        <f>IFERROR(SUMIFS('Custom Constraints'!$C:$C,'Custom Constraints'!$A:$A,_xlfn.CONCAT(IF(ISNUMBER(SEARCH("Generic",$D371)),"generic-deliverability_","caiso-deliverability_"),$D371,".",AA$337)) - IFERROR(INDEX(AA$210:AA$326,MATCH(INDEX('Tx Constraint Names'!$D:$D,MATCH($D371,'Tx Constraint Names'!$E:$E,0)),$D$210:$D$326,0)),0)*INDEX('Tx Constraint Names'!$K:$K,MATCH($D371,'Tx Constraint Names'!$E:$E,0)),0)</f>
        <v>0</v>
      </c>
      <c r="AB371" s="10">
        <f>IFERROR(SUMIFS('Custom Constraints'!$C:$C,'Custom Constraints'!$A:$A,_xlfn.CONCAT(IF(ISNUMBER(SEARCH("Generic",$D371)),"generic-deliverability_","caiso-deliverability_"),$D371,".",AB$337)) - IFERROR(INDEX(AB$210:AB$326,MATCH(INDEX('Tx Constraint Names'!$D:$D,MATCH($D371,'Tx Constraint Names'!$E:$E,0)),$D$210:$D$326,0)),0)*INDEX('Tx Constraint Names'!$K:$K,MATCH($D371,'Tx Constraint Names'!$E:$E,0)),0)</f>
        <v>0</v>
      </c>
      <c r="AC371" s="10">
        <f>IFERROR(SUMIFS('Custom Constraints'!$C:$C,'Custom Constraints'!$A:$A,_xlfn.CONCAT(IF(ISNUMBER(SEARCH("Generic",$D371)),"generic-deliverability_","caiso-deliverability_"),$D371,".",AC$337)) - IFERROR(INDEX(AC$210:AC$326,MATCH(INDEX('Tx Constraint Names'!$D:$D,MATCH($D371,'Tx Constraint Names'!$E:$E,0)),$D$210:$D$326,0)),0)*INDEX('Tx Constraint Names'!$K:$K,MATCH($D371,'Tx Constraint Names'!$E:$E,0)),0)</f>
        <v>0</v>
      </c>
      <c r="AD371" s="10">
        <f>IFERROR(SUMIFS('Custom Constraints'!$C:$C,'Custom Constraints'!$A:$A,_xlfn.CONCAT(IF(ISNUMBER(SEARCH("Generic",$D371)),"generic-deliverability_","caiso-deliverability_"),$D371,".",AD$337)) - IFERROR(INDEX(AD$210:AD$326,MATCH(INDEX('Tx Constraint Names'!$D:$D,MATCH($D371,'Tx Constraint Names'!$E:$E,0)),$D$210:$D$326,0)),0)*INDEX('Tx Constraint Names'!$K:$K,MATCH($D371,'Tx Constraint Names'!$E:$E,0)),0)</f>
        <v>134.12700000000001</v>
      </c>
      <c r="AE371" s="22">
        <f>IFERROR(INDEX('Tx Constraint Names'!$M:$M,MATCH($D371,'Tx Constraint Names'!$E:$E,0)),0)</f>
        <v>272</v>
      </c>
      <c r="AF371" s="22">
        <f>IFERROR(INDEX('Tx Constraint Names'!$P:$P,MATCH($D371,'Tx Constraint Names'!$E:$E,0)),0)</f>
        <v>47</v>
      </c>
      <c r="AG371" s="22">
        <f t="shared" si="194"/>
        <v>134.12700000000001</v>
      </c>
      <c r="AH371" s="164">
        <f>IFERROR(INDEX('Tx Constraint Names'!J:J,MATCH(INDEX('Tx Constraint Names'!D:D,MATCH(D371,'Tx Constraint Names'!E:E,0)),'Tx Constraint Names'!D:D,0))/1000,0)</f>
        <v>216.95744680851064</v>
      </c>
      <c r="AJ371" s="150"/>
      <c r="AK371" s="14" t="str">
        <v>Colorado_River_230_HSN</v>
      </c>
      <c r="AL371" s="83" t="str">
        <f t="shared" si="195"/>
        <v>Colorado_River_230</v>
      </c>
      <c r="AM371" s="89">
        <f t="shared" si="196"/>
        <v>0</v>
      </c>
      <c r="AN371" s="89">
        <f t="shared" si="197"/>
        <v>1370</v>
      </c>
      <c r="AO371" s="89">
        <f t="shared" si="198"/>
        <v>93.702999999999975</v>
      </c>
    </row>
    <row r="372" spans="4:41" x14ac:dyDescent="0.15">
      <c r="D372" s="8" t="str">
        <v>Generic_PGE_North_500_HSN</v>
      </c>
      <c r="E372" s="10">
        <f>IFERROR(SUMIFS('Custom Constraints'!$C:$C,'Custom Constraints'!$A:$A,_xlfn.CONCAT(IF(ISNUMBER(SEARCH("Generic",$D372)),"generic-deliverability_","caiso-deliverability_"),$D372,".",E$337)) - IFERROR(INDEX(E$210:E$326,MATCH(INDEX('Tx Constraint Names'!$D:$D,MATCH($D372,'Tx Constraint Names'!$E:$E,0)),$D$210:$D$326,0)),0)*INDEX('Tx Constraint Names'!$K:$K,MATCH($D372,'Tx Constraint Names'!$E:$E,0)),0)</f>
        <v>0</v>
      </c>
      <c r="F372" s="10">
        <f>IFERROR(SUMIFS('Custom Constraints'!$C:$C,'Custom Constraints'!$A:$A,_xlfn.CONCAT(IF(ISNUMBER(SEARCH("Generic",$D372)),"generic-deliverability_","caiso-deliverability_"),$D372,".",F$337)) - IFERROR(INDEX(F$210:F$326,MATCH(INDEX('Tx Constraint Names'!$D:$D,MATCH($D372,'Tx Constraint Names'!$E:$E,0)),$D$210:$D$326,0)),0)*INDEX('Tx Constraint Names'!$K:$K,MATCH($D372,'Tx Constraint Names'!$E:$E,0)),0)</f>
        <v>0</v>
      </c>
      <c r="G372" s="10">
        <f>IFERROR(SUMIFS('Custom Constraints'!$C:$C,'Custom Constraints'!$A:$A,_xlfn.CONCAT(IF(ISNUMBER(SEARCH("Generic",$D372)),"generic-deliverability_","caiso-deliverability_"),$D372,".",G$337)) - IFERROR(INDEX(G$210:G$326,MATCH(INDEX('Tx Constraint Names'!$D:$D,MATCH($D372,'Tx Constraint Names'!$E:$E,0)),$D$210:$D$326,0)),0)*INDEX('Tx Constraint Names'!$K:$K,MATCH($D372,'Tx Constraint Names'!$E:$E,0)),0)</f>
        <v>0</v>
      </c>
      <c r="H372" s="10">
        <f>IFERROR(SUMIFS('Custom Constraints'!$C:$C,'Custom Constraints'!$A:$A,_xlfn.CONCAT(IF(ISNUMBER(SEARCH("Generic",$D372)),"generic-deliverability_","caiso-deliverability_"),$D372,".",H$337)) - IFERROR(INDEX(H$210:H$326,MATCH(INDEX('Tx Constraint Names'!$D:$D,MATCH($D372,'Tx Constraint Names'!$E:$E,0)),$D$210:$D$326,0)),0)*INDEX('Tx Constraint Names'!$K:$K,MATCH($D372,'Tx Constraint Names'!$E:$E,0)),0)</f>
        <v>0</v>
      </c>
      <c r="I372" s="10">
        <f>IFERROR(SUMIFS('Custom Constraints'!$C:$C,'Custom Constraints'!$A:$A,_xlfn.CONCAT(IF(ISNUMBER(SEARCH("Generic",$D372)),"generic-deliverability_","caiso-deliverability_"),$D372,".",I$337)) - IFERROR(INDEX(I$210:I$326,MATCH(INDEX('Tx Constraint Names'!$D:$D,MATCH($D372,'Tx Constraint Names'!$E:$E,0)),$D$210:$D$326,0)),0)*INDEX('Tx Constraint Names'!$K:$K,MATCH($D372,'Tx Constraint Names'!$E:$E,0)),0)</f>
        <v>0</v>
      </c>
      <c r="J372" s="10">
        <f>IFERROR(SUMIFS('Custom Constraints'!$C:$C,'Custom Constraints'!$A:$A,_xlfn.CONCAT(IF(ISNUMBER(SEARCH("Generic",$D372)),"generic-deliverability_","caiso-deliverability_"),$D372,".",J$337)) - IFERROR(INDEX(J$210:J$326,MATCH(INDEX('Tx Constraint Names'!$D:$D,MATCH($D372,'Tx Constraint Names'!$E:$E,0)),$D$210:$D$326,0)),0)*INDEX('Tx Constraint Names'!$K:$K,MATCH($D372,'Tx Constraint Names'!$E:$E,0)),0)</f>
        <v>0</v>
      </c>
      <c r="K372" s="10">
        <f>IFERROR(SUMIFS('Custom Constraints'!$C:$C,'Custom Constraints'!$A:$A,_xlfn.CONCAT(IF(ISNUMBER(SEARCH("Generic",$D372)),"generic-deliverability_","caiso-deliverability_"),$D372,".",K$337)) - IFERROR(INDEX(K$210:K$326,MATCH(INDEX('Tx Constraint Names'!$D:$D,MATCH($D372,'Tx Constraint Names'!$E:$E,0)),$D$210:$D$326,0)),0)*INDEX('Tx Constraint Names'!$K:$K,MATCH($D372,'Tx Constraint Names'!$E:$E,0)),0)</f>
        <v>0</v>
      </c>
      <c r="L372" s="10">
        <f>IFERROR(SUMIFS('Custom Constraints'!$C:$C,'Custom Constraints'!$A:$A,_xlfn.CONCAT(IF(ISNUMBER(SEARCH("Generic",$D372)),"generic-deliverability_","caiso-deliverability_"),$D372,".",L$337)) - IFERROR(INDEX(L$210:L$326,MATCH(INDEX('Tx Constraint Names'!$D:$D,MATCH($D372,'Tx Constraint Names'!$E:$E,0)),$D$210:$D$326,0)),0)*INDEX('Tx Constraint Names'!$K:$K,MATCH($D372,'Tx Constraint Names'!$E:$E,0)),0)</f>
        <v>0</v>
      </c>
      <c r="M372" s="10">
        <f>IFERROR(SUMIFS('Custom Constraints'!$C:$C,'Custom Constraints'!$A:$A,_xlfn.CONCAT(IF(ISNUMBER(SEARCH("Generic",$D372)),"generic-deliverability_","caiso-deliverability_"),$D372,".",M$337)) - IFERROR(INDEX(M$210:M$326,MATCH(INDEX('Tx Constraint Names'!$D:$D,MATCH($D372,'Tx Constraint Names'!$E:$E,0)),$D$210:$D$326,0)),0)*INDEX('Tx Constraint Names'!$K:$K,MATCH($D372,'Tx Constraint Names'!$E:$E,0)),0)</f>
        <v>0</v>
      </c>
      <c r="N372" s="10">
        <f>IFERROR(SUMIFS('Custom Constraints'!$C:$C,'Custom Constraints'!$A:$A,_xlfn.CONCAT(IF(ISNUMBER(SEARCH("Generic",$D372)),"generic-deliverability_","caiso-deliverability_"),$D372,".",N$337)) - IFERROR(INDEX(N$210:N$326,MATCH(INDEX('Tx Constraint Names'!$D:$D,MATCH($D372,'Tx Constraint Names'!$E:$E,0)),$D$210:$D$326,0)),0)*INDEX('Tx Constraint Names'!$K:$K,MATCH($D372,'Tx Constraint Names'!$E:$E,0)),0)</f>
        <v>0</v>
      </c>
      <c r="O372" s="10">
        <f>IFERROR(SUMIFS('Custom Constraints'!$C:$C,'Custom Constraints'!$A:$A,_xlfn.CONCAT(IF(ISNUMBER(SEARCH("Generic",$D372)),"generic-deliverability_","caiso-deliverability_"),$D372,".",O$337)) - IFERROR(INDEX(O$210:O$326,MATCH(INDEX('Tx Constraint Names'!$D:$D,MATCH($D372,'Tx Constraint Names'!$E:$E,0)),$D$210:$D$326,0)),0)*INDEX('Tx Constraint Names'!$K:$K,MATCH($D372,'Tx Constraint Names'!$E:$E,0)),0)</f>
        <v>0</v>
      </c>
      <c r="P372" s="10">
        <f>IFERROR(SUMIFS('Custom Constraints'!$C:$C,'Custom Constraints'!$A:$A,_xlfn.CONCAT(IF(ISNUMBER(SEARCH("Generic",$D372)),"generic-deliverability_","caiso-deliverability_"),$D372,".",P$337)) - IFERROR(INDEX(P$210:P$326,MATCH(INDEX('Tx Constraint Names'!$D:$D,MATCH($D372,'Tx Constraint Names'!$E:$E,0)),$D$210:$D$326,0)),0)*INDEX('Tx Constraint Names'!$K:$K,MATCH($D372,'Tx Constraint Names'!$E:$E,0)),0)</f>
        <v>0</v>
      </c>
      <c r="Q372" s="10">
        <f>IFERROR(SUMIFS('Custom Constraints'!$C:$C,'Custom Constraints'!$A:$A,_xlfn.CONCAT(IF(ISNUMBER(SEARCH("Generic",$D372)),"generic-deliverability_","caiso-deliverability_"),$D372,".",Q$337)) - IFERROR(INDEX(Q$210:Q$326,MATCH(INDEX('Tx Constraint Names'!$D:$D,MATCH($D372,'Tx Constraint Names'!$E:$E,0)),$D$210:$D$326,0)),0)*INDEX('Tx Constraint Names'!$K:$K,MATCH($D372,'Tx Constraint Names'!$E:$E,0)),0)</f>
        <v>0</v>
      </c>
      <c r="R372" s="10">
        <f>IFERROR(SUMIFS('Custom Constraints'!$C:$C,'Custom Constraints'!$A:$A,_xlfn.CONCAT(IF(ISNUMBER(SEARCH("Generic",$D372)),"generic-deliverability_","caiso-deliverability_"),$D372,".",R$337)) - IFERROR(INDEX(R$210:R$326,MATCH(INDEX('Tx Constraint Names'!$D:$D,MATCH($D372,'Tx Constraint Names'!$E:$E,0)),$D$210:$D$326,0)),0)*INDEX('Tx Constraint Names'!$K:$K,MATCH($D372,'Tx Constraint Names'!$E:$E,0)),0)</f>
        <v>0</v>
      </c>
      <c r="S372" s="10">
        <f>IFERROR(SUMIFS('Custom Constraints'!$C:$C,'Custom Constraints'!$A:$A,_xlfn.CONCAT(IF(ISNUMBER(SEARCH("Generic",$D372)),"generic-deliverability_","caiso-deliverability_"),$D372,".",S$337)) - IFERROR(INDEX(S$210:S$326,MATCH(INDEX('Tx Constraint Names'!$D:$D,MATCH($D372,'Tx Constraint Names'!$E:$E,0)),$D$210:$D$326,0)),0)*INDEX('Tx Constraint Names'!$K:$K,MATCH($D372,'Tx Constraint Names'!$E:$E,0)),0)</f>
        <v>0</v>
      </c>
      <c r="T372" s="10">
        <f>IFERROR(SUMIFS('Custom Constraints'!$C:$C,'Custom Constraints'!$A:$A,_xlfn.CONCAT(IF(ISNUMBER(SEARCH("Generic",$D372)),"generic-deliverability_","caiso-deliverability_"),$D372,".",T$337)) - IFERROR(INDEX(T$210:T$326,MATCH(INDEX('Tx Constraint Names'!$D:$D,MATCH($D372,'Tx Constraint Names'!$E:$E,0)),$D$210:$D$326,0)),0)*INDEX('Tx Constraint Names'!$K:$K,MATCH($D372,'Tx Constraint Names'!$E:$E,0)),0)</f>
        <v>0</v>
      </c>
      <c r="U372" s="10">
        <f>IFERROR(SUMIFS('Custom Constraints'!$C:$C,'Custom Constraints'!$A:$A,_xlfn.CONCAT(IF(ISNUMBER(SEARCH("Generic",$D372)),"generic-deliverability_","caiso-deliverability_"),$D372,".",U$337)) - IFERROR(INDEX(U$210:U$326,MATCH(INDEX('Tx Constraint Names'!$D:$D,MATCH($D372,'Tx Constraint Names'!$E:$E,0)),$D$210:$D$326,0)),0)*INDEX('Tx Constraint Names'!$K:$K,MATCH($D372,'Tx Constraint Names'!$E:$E,0)),0)</f>
        <v>0</v>
      </c>
      <c r="V372" s="10">
        <f>IFERROR(SUMIFS('Custom Constraints'!$C:$C,'Custom Constraints'!$A:$A,_xlfn.CONCAT(IF(ISNUMBER(SEARCH("Generic",$D372)),"generic-deliverability_","caiso-deliverability_"),$D372,".",V$337)) - IFERROR(INDEX(V$210:V$326,MATCH(INDEX('Tx Constraint Names'!$D:$D,MATCH($D372,'Tx Constraint Names'!$E:$E,0)),$D$210:$D$326,0)),0)*INDEX('Tx Constraint Names'!$K:$K,MATCH($D372,'Tx Constraint Names'!$E:$E,0)),0)</f>
        <v>0</v>
      </c>
      <c r="W372" s="10">
        <f>IFERROR(SUMIFS('Custom Constraints'!$C:$C,'Custom Constraints'!$A:$A,_xlfn.CONCAT(IF(ISNUMBER(SEARCH("Generic",$D372)),"generic-deliverability_","caiso-deliverability_"),$D372,".",W$337)) - IFERROR(INDEX(W$210:W$326,MATCH(INDEX('Tx Constraint Names'!$D:$D,MATCH($D372,'Tx Constraint Names'!$E:$E,0)),$D$210:$D$326,0)),0)*INDEX('Tx Constraint Names'!$K:$K,MATCH($D372,'Tx Constraint Names'!$E:$E,0)),0)</f>
        <v>0</v>
      </c>
      <c r="X372" s="10">
        <f>IFERROR(SUMIFS('Custom Constraints'!$C:$C,'Custom Constraints'!$A:$A,_xlfn.CONCAT(IF(ISNUMBER(SEARCH("Generic",$D372)),"generic-deliverability_","caiso-deliverability_"),$D372,".",X$337)) - IFERROR(INDEX(X$210:X$326,MATCH(INDEX('Tx Constraint Names'!$D:$D,MATCH($D372,'Tx Constraint Names'!$E:$E,0)),$D$210:$D$326,0)),0)*INDEX('Tx Constraint Names'!$K:$K,MATCH($D372,'Tx Constraint Names'!$E:$E,0)),0)</f>
        <v>0</v>
      </c>
      <c r="Y372" s="10">
        <f>IFERROR(SUMIFS('Custom Constraints'!$C:$C,'Custom Constraints'!$A:$A,_xlfn.CONCAT(IF(ISNUMBER(SEARCH("Generic",$D372)),"generic-deliverability_","caiso-deliverability_"),$D372,".",Y$337)) - IFERROR(INDEX(Y$210:Y$326,MATCH(INDEX('Tx Constraint Names'!$D:$D,MATCH($D372,'Tx Constraint Names'!$E:$E,0)),$D$210:$D$326,0)),0)*INDEX('Tx Constraint Names'!$K:$K,MATCH($D372,'Tx Constraint Names'!$E:$E,0)),0)</f>
        <v>0</v>
      </c>
      <c r="Z372" s="10">
        <f>IFERROR(SUMIFS('Custom Constraints'!$C:$C,'Custom Constraints'!$A:$A,_xlfn.CONCAT(IF(ISNUMBER(SEARCH("Generic",$D372)),"generic-deliverability_","caiso-deliverability_"),$D372,".",Z$337)) - IFERROR(INDEX(Z$210:Z$326,MATCH(INDEX('Tx Constraint Names'!$D:$D,MATCH($D372,'Tx Constraint Names'!$E:$E,0)),$D$210:$D$326,0)),0)*INDEX('Tx Constraint Names'!$K:$K,MATCH($D372,'Tx Constraint Names'!$E:$E,0)),0)</f>
        <v>0</v>
      </c>
      <c r="AA372" s="10">
        <f>IFERROR(SUMIFS('Custom Constraints'!$C:$C,'Custom Constraints'!$A:$A,_xlfn.CONCAT(IF(ISNUMBER(SEARCH("Generic",$D372)),"generic-deliverability_","caiso-deliverability_"),$D372,".",AA$337)) - IFERROR(INDEX(AA$210:AA$326,MATCH(INDEX('Tx Constraint Names'!$D:$D,MATCH($D372,'Tx Constraint Names'!$E:$E,0)),$D$210:$D$326,0)),0)*INDEX('Tx Constraint Names'!$K:$K,MATCH($D372,'Tx Constraint Names'!$E:$E,0)),0)</f>
        <v>0</v>
      </c>
      <c r="AB372" s="10">
        <f>IFERROR(SUMIFS('Custom Constraints'!$C:$C,'Custom Constraints'!$A:$A,_xlfn.CONCAT(IF(ISNUMBER(SEARCH("Generic",$D372)),"generic-deliverability_","caiso-deliverability_"),$D372,".",AB$337)) - IFERROR(INDEX(AB$210:AB$326,MATCH(INDEX('Tx Constraint Names'!$D:$D,MATCH($D372,'Tx Constraint Names'!$E:$E,0)),$D$210:$D$326,0)),0)*INDEX('Tx Constraint Names'!$K:$K,MATCH($D372,'Tx Constraint Names'!$E:$E,0)),0)</f>
        <v>0</v>
      </c>
      <c r="AC372" s="10">
        <f>IFERROR(SUMIFS('Custom Constraints'!$C:$C,'Custom Constraints'!$A:$A,_xlfn.CONCAT(IF(ISNUMBER(SEARCH("Generic",$D372)),"generic-deliverability_","caiso-deliverability_"),$D372,".",AC$337)) - IFERROR(INDEX(AC$210:AC$326,MATCH(INDEX('Tx Constraint Names'!$D:$D,MATCH($D372,'Tx Constraint Names'!$E:$E,0)),$D$210:$D$326,0)),0)*INDEX('Tx Constraint Names'!$K:$K,MATCH($D372,'Tx Constraint Names'!$E:$E,0)),0)</f>
        <v>0</v>
      </c>
      <c r="AD372" s="10">
        <f>IFERROR(SUMIFS('Custom Constraints'!$C:$C,'Custom Constraints'!$A:$A,_xlfn.CONCAT(IF(ISNUMBER(SEARCH("Generic",$D372)),"generic-deliverability_","caiso-deliverability_"),$D372,".",AD$337)) - IFERROR(INDEX(AD$210:AD$326,MATCH(INDEX('Tx Constraint Names'!$D:$D,MATCH($D372,'Tx Constraint Names'!$E:$E,0)),$D$210:$D$326,0)),0)*INDEX('Tx Constraint Names'!$K:$K,MATCH($D372,'Tx Constraint Names'!$E:$E,0)),0)</f>
        <v>238.05</v>
      </c>
      <c r="AE372" s="22">
        <f>IFERROR(INDEX('Tx Constraint Names'!$M:$M,MATCH($D372,'Tx Constraint Names'!$E:$E,0)),0)</f>
        <v>0</v>
      </c>
      <c r="AF372" s="22">
        <f>IFERROR(INDEX('Tx Constraint Names'!$P:$P,MATCH($D372,'Tx Constraint Names'!$E:$E,0)),0)</f>
        <v>4500</v>
      </c>
      <c r="AG372" s="22">
        <f t="shared" si="194"/>
        <v>238.05</v>
      </c>
      <c r="AH372" s="164">
        <f>IFERROR(INDEX('Tx Constraint Names'!J:J,MATCH(INDEX('Tx Constraint Names'!D:D,MATCH(D372,'Tx Constraint Names'!E:E,0)),'Tx Constraint Names'!D:D,0))/1000,0)</f>
        <v>78.074988354183034</v>
      </c>
      <c r="AJ372" s="150"/>
      <c r="AK372" s="14" t="str">
        <v>Antelope_Neenach_On_Peak_HSN</v>
      </c>
      <c r="AL372" s="83" t="str">
        <f t="shared" si="195"/>
        <v>Antelope_Neenach_On_Peak</v>
      </c>
      <c r="AM372" s="89">
        <f t="shared" si="196"/>
        <v>0</v>
      </c>
      <c r="AN372" s="89">
        <f t="shared" si="197"/>
        <v>2000</v>
      </c>
      <c r="AO372" s="89">
        <f t="shared" si="198"/>
        <v>41.182999999999993</v>
      </c>
    </row>
    <row r="373" spans="4:41" x14ac:dyDescent="0.15">
      <c r="D373" s="8" t="str">
        <v>Generic_PGE_South_500_HSN</v>
      </c>
      <c r="E373" s="10">
        <f>IFERROR(SUMIFS('Custom Constraints'!$C:$C,'Custom Constraints'!$A:$A,_xlfn.CONCAT(IF(ISNUMBER(SEARCH("Generic",$D373)),"generic-deliverability_","caiso-deliverability_"),$D373,".",E$337)) - IFERROR(INDEX(E$210:E$326,MATCH(INDEX('Tx Constraint Names'!$D:$D,MATCH($D373,'Tx Constraint Names'!$E:$E,0)),$D$210:$D$326,0)),0)*INDEX('Tx Constraint Names'!$K:$K,MATCH($D373,'Tx Constraint Names'!$E:$E,0)),0)</f>
        <v>0</v>
      </c>
      <c r="F373" s="10">
        <f>IFERROR(SUMIFS('Custom Constraints'!$C:$C,'Custom Constraints'!$A:$A,_xlfn.CONCAT(IF(ISNUMBER(SEARCH("Generic",$D373)),"generic-deliverability_","caiso-deliverability_"),$D373,".",F$337)) - IFERROR(INDEX(F$210:F$326,MATCH(INDEX('Tx Constraint Names'!$D:$D,MATCH($D373,'Tx Constraint Names'!$E:$E,0)),$D$210:$D$326,0)),0)*INDEX('Tx Constraint Names'!$K:$K,MATCH($D373,'Tx Constraint Names'!$E:$E,0)),0)</f>
        <v>0</v>
      </c>
      <c r="G373" s="10">
        <f>IFERROR(SUMIFS('Custom Constraints'!$C:$C,'Custom Constraints'!$A:$A,_xlfn.CONCAT(IF(ISNUMBER(SEARCH("Generic",$D373)),"generic-deliverability_","caiso-deliverability_"),$D373,".",G$337)) - IFERROR(INDEX(G$210:G$326,MATCH(INDEX('Tx Constraint Names'!$D:$D,MATCH($D373,'Tx Constraint Names'!$E:$E,0)),$D$210:$D$326,0)),0)*INDEX('Tx Constraint Names'!$K:$K,MATCH($D373,'Tx Constraint Names'!$E:$E,0)),0)</f>
        <v>0</v>
      </c>
      <c r="H373" s="10">
        <f>IFERROR(SUMIFS('Custom Constraints'!$C:$C,'Custom Constraints'!$A:$A,_xlfn.CONCAT(IF(ISNUMBER(SEARCH("Generic",$D373)),"generic-deliverability_","caiso-deliverability_"),$D373,".",H$337)) - IFERROR(INDEX(H$210:H$326,MATCH(INDEX('Tx Constraint Names'!$D:$D,MATCH($D373,'Tx Constraint Names'!$E:$E,0)),$D$210:$D$326,0)),0)*INDEX('Tx Constraint Names'!$K:$K,MATCH($D373,'Tx Constraint Names'!$E:$E,0)),0)</f>
        <v>0</v>
      </c>
      <c r="I373" s="10">
        <f>IFERROR(SUMIFS('Custom Constraints'!$C:$C,'Custom Constraints'!$A:$A,_xlfn.CONCAT(IF(ISNUMBER(SEARCH("Generic",$D373)),"generic-deliverability_","caiso-deliverability_"),$D373,".",I$337)) - IFERROR(INDEX(I$210:I$326,MATCH(INDEX('Tx Constraint Names'!$D:$D,MATCH($D373,'Tx Constraint Names'!$E:$E,0)),$D$210:$D$326,0)),0)*INDEX('Tx Constraint Names'!$K:$K,MATCH($D373,'Tx Constraint Names'!$E:$E,0)),0)</f>
        <v>0</v>
      </c>
      <c r="J373" s="10">
        <f>IFERROR(SUMIFS('Custom Constraints'!$C:$C,'Custom Constraints'!$A:$A,_xlfn.CONCAT(IF(ISNUMBER(SEARCH("Generic",$D373)),"generic-deliverability_","caiso-deliverability_"),$D373,".",J$337)) - IFERROR(INDEX(J$210:J$326,MATCH(INDEX('Tx Constraint Names'!$D:$D,MATCH($D373,'Tx Constraint Names'!$E:$E,0)),$D$210:$D$326,0)),0)*INDEX('Tx Constraint Names'!$K:$K,MATCH($D373,'Tx Constraint Names'!$E:$E,0)),0)</f>
        <v>0</v>
      </c>
      <c r="K373" s="10">
        <f>IFERROR(SUMIFS('Custom Constraints'!$C:$C,'Custom Constraints'!$A:$A,_xlfn.CONCAT(IF(ISNUMBER(SEARCH("Generic",$D373)),"generic-deliverability_","caiso-deliverability_"),$D373,".",K$337)) - IFERROR(INDEX(K$210:K$326,MATCH(INDEX('Tx Constraint Names'!$D:$D,MATCH($D373,'Tx Constraint Names'!$E:$E,0)),$D$210:$D$326,0)),0)*INDEX('Tx Constraint Names'!$K:$K,MATCH($D373,'Tx Constraint Names'!$E:$E,0)),0)</f>
        <v>0</v>
      </c>
      <c r="L373" s="10">
        <f>IFERROR(SUMIFS('Custom Constraints'!$C:$C,'Custom Constraints'!$A:$A,_xlfn.CONCAT(IF(ISNUMBER(SEARCH("Generic",$D373)),"generic-deliverability_","caiso-deliverability_"),$D373,".",L$337)) - IFERROR(INDEX(L$210:L$326,MATCH(INDEX('Tx Constraint Names'!$D:$D,MATCH($D373,'Tx Constraint Names'!$E:$E,0)),$D$210:$D$326,0)),0)*INDEX('Tx Constraint Names'!$K:$K,MATCH($D373,'Tx Constraint Names'!$E:$E,0)),0)</f>
        <v>0</v>
      </c>
      <c r="M373" s="10">
        <f>IFERROR(SUMIFS('Custom Constraints'!$C:$C,'Custom Constraints'!$A:$A,_xlfn.CONCAT(IF(ISNUMBER(SEARCH("Generic",$D373)),"generic-deliverability_","caiso-deliverability_"),$D373,".",M$337)) - IFERROR(INDEX(M$210:M$326,MATCH(INDEX('Tx Constraint Names'!$D:$D,MATCH($D373,'Tx Constraint Names'!$E:$E,0)),$D$210:$D$326,0)),0)*INDEX('Tx Constraint Names'!$K:$K,MATCH($D373,'Tx Constraint Names'!$E:$E,0)),0)</f>
        <v>0</v>
      </c>
      <c r="N373" s="10">
        <f>IFERROR(SUMIFS('Custom Constraints'!$C:$C,'Custom Constraints'!$A:$A,_xlfn.CONCAT(IF(ISNUMBER(SEARCH("Generic",$D373)),"generic-deliverability_","caiso-deliverability_"),$D373,".",N$337)) - IFERROR(INDEX(N$210:N$326,MATCH(INDEX('Tx Constraint Names'!$D:$D,MATCH($D373,'Tx Constraint Names'!$E:$E,0)),$D$210:$D$326,0)),0)*INDEX('Tx Constraint Names'!$K:$K,MATCH($D373,'Tx Constraint Names'!$E:$E,0)),0)</f>
        <v>0</v>
      </c>
      <c r="O373" s="10">
        <f>IFERROR(SUMIFS('Custom Constraints'!$C:$C,'Custom Constraints'!$A:$A,_xlfn.CONCAT(IF(ISNUMBER(SEARCH("Generic",$D373)),"generic-deliverability_","caiso-deliverability_"),$D373,".",O$337)) - IFERROR(INDEX(O$210:O$326,MATCH(INDEX('Tx Constraint Names'!$D:$D,MATCH($D373,'Tx Constraint Names'!$E:$E,0)),$D$210:$D$326,0)),0)*INDEX('Tx Constraint Names'!$K:$K,MATCH($D373,'Tx Constraint Names'!$E:$E,0)),0)</f>
        <v>0</v>
      </c>
      <c r="P373" s="10">
        <f>IFERROR(SUMIFS('Custom Constraints'!$C:$C,'Custom Constraints'!$A:$A,_xlfn.CONCAT(IF(ISNUMBER(SEARCH("Generic",$D373)),"generic-deliverability_","caiso-deliverability_"),$D373,".",P$337)) - IFERROR(INDEX(P$210:P$326,MATCH(INDEX('Tx Constraint Names'!$D:$D,MATCH($D373,'Tx Constraint Names'!$E:$E,0)),$D$210:$D$326,0)),0)*INDEX('Tx Constraint Names'!$K:$K,MATCH($D373,'Tx Constraint Names'!$E:$E,0)),0)</f>
        <v>0</v>
      </c>
      <c r="Q373" s="10">
        <f>IFERROR(SUMIFS('Custom Constraints'!$C:$C,'Custom Constraints'!$A:$A,_xlfn.CONCAT(IF(ISNUMBER(SEARCH("Generic",$D373)),"generic-deliverability_","caiso-deliverability_"),$D373,".",Q$337)) - IFERROR(INDEX(Q$210:Q$326,MATCH(INDEX('Tx Constraint Names'!$D:$D,MATCH($D373,'Tx Constraint Names'!$E:$E,0)),$D$210:$D$326,0)),0)*INDEX('Tx Constraint Names'!$K:$K,MATCH($D373,'Tx Constraint Names'!$E:$E,0)),0)</f>
        <v>0</v>
      </c>
      <c r="R373" s="10">
        <f>IFERROR(SUMIFS('Custom Constraints'!$C:$C,'Custom Constraints'!$A:$A,_xlfn.CONCAT(IF(ISNUMBER(SEARCH("Generic",$D373)),"generic-deliverability_","caiso-deliverability_"),$D373,".",R$337)) - IFERROR(INDEX(R$210:R$326,MATCH(INDEX('Tx Constraint Names'!$D:$D,MATCH($D373,'Tx Constraint Names'!$E:$E,0)),$D$210:$D$326,0)),0)*INDEX('Tx Constraint Names'!$K:$K,MATCH($D373,'Tx Constraint Names'!$E:$E,0)),0)</f>
        <v>0</v>
      </c>
      <c r="S373" s="10">
        <f>IFERROR(SUMIFS('Custom Constraints'!$C:$C,'Custom Constraints'!$A:$A,_xlfn.CONCAT(IF(ISNUMBER(SEARCH("Generic",$D373)),"generic-deliverability_","caiso-deliverability_"),$D373,".",S$337)) - IFERROR(INDEX(S$210:S$326,MATCH(INDEX('Tx Constraint Names'!$D:$D,MATCH($D373,'Tx Constraint Names'!$E:$E,0)),$D$210:$D$326,0)),0)*INDEX('Tx Constraint Names'!$K:$K,MATCH($D373,'Tx Constraint Names'!$E:$E,0)),0)</f>
        <v>0</v>
      </c>
      <c r="T373" s="10">
        <f>IFERROR(SUMIFS('Custom Constraints'!$C:$C,'Custom Constraints'!$A:$A,_xlfn.CONCAT(IF(ISNUMBER(SEARCH("Generic",$D373)),"generic-deliverability_","caiso-deliverability_"),$D373,".",T$337)) - IFERROR(INDEX(T$210:T$326,MATCH(INDEX('Tx Constraint Names'!$D:$D,MATCH($D373,'Tx Constraint Names'!$E:$E,0)),$D$210:$D$326,0)),0)*INDEX('Tx Constraint Names'!$K:$K,MATCH($D373,'Tx Constraint Names'!$E:$E,0)),0)</f>
        <v>0</v>
      </c>
      <c r="U373" s="10">
        <f>IFERROR(SUMIFS('Custom Constraints'!$C:$C,'Custom Constraints'!$A:$A,_xlfn.CONCAT(IF(ISNUMBER(SEARCH("Generic",$D373)),"generic-deliverability_","caiso-deliverability_"),$D373,".",U$337)) - IFERROR(INDEX(U$210:U$326,MATCH(INDEX('Tx Constraint Names'!$D:$D,MATCH($D373,'Tx Constraint Names'!$E:$E,0)),$D$210:$D$326,0)),0)*INDEX('Tx Constraint Names'!$K:$K,MATCH($D373,'Tx Constraint Names'!$E:$E,0)),0)</f>
        <v>0</v>
      </c>
      <c r="V373" s="10">
        <f>IFERROR(SUMIFS('Custom Constraints'!$C:$C,'Custom Constraints'!$A:$A,_xlfn.CONCAT(IF(ISNUMBER(SEARCH("Generic",$D373)),"generic-deliverability_","caiso-deliverability_"),$D373,".",V$337)) - IFERROR(INDEX(V$210:V$326,MATCH(INDEX('Tx Constraint Names'!$D:$D,MATCH($D373,'Tx Constraint Names'!$E:$E,0)),$D$210:$D$326,0)),0)*INDEX('Tx Constraint Names'!$K:$K,MATCH($D373,'Tx Constraint Names'!$E:$E,0)),0)</f>
        <v>0</v>
      </c>
      <c r="W373" s="10">
        <f>IFERROR(SUMIFS('Custom Constraints'!$C:$C,'Custom Constraints'!$A:$A,_xlfn.CONCAT(IF(ISNUMBER(SEARCH("Generic",$D373)),"generic-deliverability_","caiso-deliverability_"),$D373,".",W$337)) - IFERROR(INDEX(W$210:W$326,MATCH(INDEX('Tx Constraint Names'!$D:$D,MATCH($D373,'Tx Constraint Names'!$E:$E,0)),$D$210:$D$326,0)),0)*INDEX('Tx Constraint Names'!$K:$K,MATCH($D373,'Tx Constraint Names'!$E:$E,0)),0)</f>
        <v>0</v>
      </c>
      <c r="X373" s="10">
        <f>IFERROR(SUMIFS('Custom Constraints'!$C:$C,'Custom Constraints'!$A:$A,_xlfn.CONCAT(IF(ISNUMBER(SEARCH("Generic",$D373)),"generic-deliverability_","caiso-deliverability_"),$D373,".",X$337)) - IFERROR(INDEX(X$210:X$326,MATCH(INDEX('Tx Constraint Names'!$D:$D,MATCH($D373,'Tx Constraint Names'!$E:$E,0)),$D$210:$D$326,0)),0)*INDEX('Tx Constraint Names'!$K:$K,MATCH($D373,'Tx Constraint Names'!$E:$E,0)),0)</f>
        <v>0</v>
      </c>
      <c r="Y373" s="10">
        <f>IFERROR(SUMIFS('Custom Constraints'!$C:$C,'Custom Constraints'!$A:$A,_xlfn.CONCAT(IF(ISNUMBER(SEARCH("Generic",$D373)),"generic-deliverability_","caiso-deliverability_"),$D373,".",Y$337)) - IFERROR(INDEX(Y$210:Y$326,MATCH(INDEX('Tx Constraint Names'!$D:$D,MATCH($D373,'Tx Constraint Names'!$E:$E,0)),$D$210:$D$326,0)),0)*INDEX('Tx Constraint Names'!$K:$K,MATCH($D373,'Tx Constraint Names'!$E:$E,0)),0)</f>
        <v>0</v>
      </c>
      <c r="Z373" s="10">
        <f>IFERROR(SUMIFS('Custom Constraints'!$C:$C,'Custom Constraints'!$A:$A,_xlfn.CONCAT(IF(ISNUMBER(SEARCH("Generic",$D373)),"generic-deliverability_","caiso-deliverability_"),$D373,".",Z$337)) - IFERROR(INDEX(Z$210:Z$326,MATCH(INDEX('Tx Constraint Names'!$D:$D,MATCH($D373,'Tx Constraint Names'!$E:$E,0)),$D$210:$D$326,0)),0)*INDEX('Tx Constraint Names'!$K:$K,MATCH($D373,'Tx Constraint Names'!$E:$E,0)),0)</f>
        <v>0</v>
      </c>
      <c r="AA373" s="10">
        <f>IFERROR(SUMIFS('Custom Constraints'!$C:$C,'Custom Constraints'!$A:$A,_xlfn.CONCAT(IF(ISNUMBER(SEARCH("Generic",$D373)),"generic-deliverability_","caiso-deliverability_"),$D373,".",AA$337)) - IFERROR(INDEX(AA$210:AA$326,MATCH(INDEX('Tx Constraint Names'!$D:$D,MATCH($D373,'Tx Constraint Names'!$E:$E,0)),$D$210:$D$326,0)),0)*INDEX('Tx Constraint Names'!$K:$K,MATCH($D373,'Tx Constraint Names'!$E:$E,0)),0)</f>
        <v>0</v>
      </c>
      <c r="AB373" s="10">
        <f>IFERROR(SUMIFS('Custom Constraints'!$C:$C,'Custom Constraints'!$A:$A,_xlfn.CONCAT(IF(ISNUMBER(SEARCH("Generic",$D373)),"generic-deliverability_","caiso-deliverability_"),$D373,".",AB$337)) - IFERROR(INDEX(AB$210:AB$326,MATCH(INDEX('Tx Constraint Names'!$D:$D,MATCH($D373,'Tx Constraint Names'!$E:$E,0)),$D$210:$D$326,0)),0)*INDEX('Tx Constraint Names'!$K:$K,MATCH($D373,'Tx Constraint Names'!$E:$E,0)),0)</f>
        <v>0</v>
      </c>
      <c r="AC373" s="10">
        <f>IFERROR(SUMIFS('Custom Constraints'!$C:$C,'Custom Constraints'!$A:$A,_xlfn.CONCAT(IF(ISNUMBER(SEARCH("Generic",$D373)),"generic-deliverability_","caiso-deliverability_"),$D373,".",AC$337)) - IFERROR(INDEX(AC$210:AC$326,MATCH(INDEX('Tx Constraint Names'!$D:$D,MATCH($D373,'Tx Constraint Names'!$E:$E,0)),$D$210:$D$326,0)),0)*INDEX('Tx Constraint Names'!$K:$K,MATCH($D373,'Tx Constraint Names'!$E:$E,0)),0)</f>
        <v>0</v>
      </c>
      <c r="AD373" s="10">
        <f>IFERROR(SUMIFS('Custom Constraints'!$C:$C,'Custom Constraints'!$A:$A,_xlfn.CONCAT(IF(ISNUMBER(SEARCH("Generic",$D373)),"generic-deliverability_","caiso-deliverability_"),$D373,".",AD$337)) - IFERROR(INDEX(AD$210:AD$326,MATCH(INDEX('Tx Constraint Names'!$D:$D,MATCH($D373,'Tx Constraint Names'!$E:$E,0)),$D$210:$D$326,0)),0)*INDEX('Tx Constraint Names'!$K:$K,MATCH($D373,'Tx Constraint Names'!$E:$E,0)),0)</f>
        <v>0</v>
      </c>
      <c r="AE373" s="22">
        <f>IFERROR(INDEX('Tx Constraint Names'!$M:$M,MATCH($D373,'Tx Constraint Names'!$E:$E,0)),0)</f>
        <v>0</v>
      </c>
      <c r="AF373" s="22">
        <f>IFERROR(INDEX('Tx Constraint Names'!$P:$P,MATCH($D373,'Tx Constraint Names'!$E:$E,0)),0)</f>
        <v>4500</v>
      </c>
      <c r="AG373" s="22">
        <f t="shared" si="194"/>
        <v>0</v>
      </c>
      <c r="AH373" s="164">
        <f>IFERROR(INDEX('Tx Constraint Names'!J:J,MATCH(INDEX('Tx Constraint Names'!D:D,MATCH(D373,'Tx Constraint Names'!E:E,0)),'Tx Constraint Names'!D:D,0))/1000,0)</f>
        <v>63.523302605401348</v>
      </c>
      <c r="AJ373" s="150"/>
      <c r="AK373" s="14" t="str">
        <v>Midway_Q2005_HSN</v>
      </c>
      <c r="AL373" s="83" t="str">
        <f t="shared" si="195"/>
        <v>Midway_Q2005</v>
      </c>
      <c r="AM373" s="89">
        <f t="shared" si="196"/>
        <v>0</v>
      </c>
      <c r="AN373" s="89">
        <f t="shared" si="197"/>
        <v>16891</v>
      </c>
      <c r="AO373" s="89">
        <f t="shared" si="198"/>
        <v>1938.6951999999999</v>
      </c>
    </row>
    <row r="374" spans="4:41" x14ac:dyDescent="0.15">
      <c r="D374" s="8" t="str">
        <v>Generic_SCE_East_Pisgah_500_HSN</v>
      </c>
      <c r="E374" s="10">
        <f>IFERROR(SUMIFS('Custom Constraints'!$C:$C,'Custom Constraints'!$A:$A,_xlfn.CONCAT(IF(ISNUMBER(SEARCH("Generic",$D374)),"generic-deliverability_","caiso-deliverability_"),$D374,".",E$337)) - IFERROR(INDEX(E$210:E$326,MATCH(INDEX('Tx Constraint Names'!$D:$D,MATCH($D374,'Tx Constraint Names'!$E:$E,0)),$D$210:$D$326,0)),0)*INDEX('Tx Constraint Names'!$K:$K,MATCH($D374,'Tx Constraint Names'!$E:$E,0)),0)</f>
        <v>0</v>
      </c>
      <c r="F374" s="10">
        <f>IFERROR(SUMIFS('Custom Constraints'!$C:$C,'Custom Constraints'!$A:$A,_xlfn.CONCAT(IF(ISNUMBER(SEARCH("Generic",$D374)),"generic-deliverability_","caiso-deliverability_"),$D374,".",F$337)) - IFERROR(INDEX(F$210:F$326,MATCH(INDEX('Tx Constraint Names'!$D:$D,MATCH($D374,'Tx Constraint Names'!$E:$E,0)),$D$210:$D$326,0)),0)*INDEX('Tx Constraint Names'!$K:$K,MATCH($D374,'Tx Constraint Names'!$E:$E,0)),0)</f>
        <v>0</v>
      </c>
      <c r="G374" s="10">
        <f>IFERROR(SUMIFS('Custom Constraints'!$C:$C,'Custom Constraints'!$A:$A,_xlfn.CONCAT(IF(ISNUMBER(SEARCH("Generic",$D374)),"generic-deliverability_","caiso-deliverability_"),$D374,".",G$337)) - IFERROR(INDEX(G$210:G$326,MATCH(INDEX('Tx Constraint Names'!$D:$D,MATCH($D374,'Tx Constraint Names'!$E:$E,0)),$D$210:$D$326,0)),0)*INDEX('Tx Constraint Names'!$K:$K,MATCH($D374,'Tx Constraint Names'!$E:$E,0)),0)</f>
        <v>0</v>
      </c>
      <c r="H374" s="10">
        <f>IFERROR(SUMIFS('Custom Constraints'!$C:$C,'Custom Constraints'!$A:$A,_xlfn.CONCAT(IF(ISNUMBER(SEARCH("Generic",$D374)),"generic-deliverability_","caiso-deliverability_"),$D374,".",H$337)) - IFERROR(INDEX(H$210:H$326,MATCH(INDEX('Tx Constraint Names'!$D:$D,MATCH($D374,'Tx Constraint Names'!$E:$E,0)),$D$210:$D$326,0)),0)*INDEX('Tx Constraint Names'!$K:$K,MATCH($D374,'Tx Constraint Names'!$E:$E,0)),0)</f>
        <v>0</v>
      </c>
      <c r="I374" s="10">
        <f>IFERROR(SUMIFS('Custom Constraints'!$C:$C,'Custom Constraints'!$A:$A,_xlfn.CONCAT(IF(ISNUMBER(SEARCH("Generic",$D374)),"generic-deliverability_","caiso-deliverability_"),$D374,".",I$337)) - IFERROR(INDEX(I$210:I$326,MATCH(INDEX('Tx Constraint Names'!$D:$D,MATCH($D374,'Tx Constraint Names'!$E:$E,0)),$D$210:$D$326,0)),0)*INDEX('Tx Constraint Names'!$K:$K,MATCH($D374,'Tx Constraint Names'!$E:$E,0)),0)</f>
        <v>0</v>
      </c>
      <c r="J374" s="10">
        <f>IFERROR(SUMIFS('Custom Constraints'!$C:$C,'Custom Constraints'!$A:$A,_xlfn.CONCAT(IF(ISNUMBER(SEARCH("Generic",$D374)),"generic-deliverability_","caiso-deliverability_"),$D374,".",J$337)) - IFERROR(INDEX(J$210:J$326,MATCH(INDEX('Tx Constraint Names'!$D:$D,MATCH($D374,'Tx Constraint Names'!$E:$E,0)),$D$210:$D$326,0)),0)*INDEX('Tx Constraint Names'!$K:$K,MATCH($D374,'Tx Constraint Names'!$E:$E,0)),0)</f>
        <v>0</v>
      </c>
      <c r="K374" s="10">
        <f>IFERROR(SUMIFS('Custom Constraints'!$C:$C,'Custom Constraints'!$A:$A,_xlfn.CONCAT(IF(ISNUMBER(SEARCH("Generic",$D374)),"generic-deliverability_","caiso-deliverability_"),$D374,".",K$337)) - IFERROR(INDEX(K$210:K$326,MATCH(INDEX('Tx Constraint Names'!$D:$D,MATCH($D374,'Tx Constraint Names'!$E:$E,0)),$D$210:$D$326,0)),0)*INDEX('Tx Constraint Names'!$K:$K,MATCH($D374,'Tx Constraint Names'!$E:$E,0)),0)</f>
        <v>0</v>
      </c>
      <c r="L374" s="10">
        <f>IFERROR(SUMIFS('Custom Constraints'!$C:$C,'Custom Constraints'!$A:$A,_xlfn.CONCAT(IF(ISNUMBER(SEARCH("Generic",$D374)),"generic-deliverability_","caiso-deliverability_"),$D374,".",L$337)) - IFERROR(INDEX(L$210:L$326,MATCH(INDEX('Tx Constraint Names'!$D:$D,MATCH($D374,'Tx Constraint Names'!$E:$E,0)),$D$210:$D$326,0)),0)*INDEX('Tx Constraint Names'!$K:$K,MATCH($D374,'Tx Constraint Names'!$E:$E,0)),0)</f>
        <v>0</v>
      </c>
      <c r="M374" s="10">
        <f>IFERROR(SUMIFS('Custom Constraints'!$C:$C,'Custom Constraints'!$A:$A,_xlfn.CONCAT(IF(ISNUMBER(SEARCH("Generic",$D374)),"generic-deliverability_","caiso-deliverability_"),$D374,".",M$337)) - IFERROR(INDEX(M$210:M$326,MATCH(INDEX('Tx Constraint Names'!$D:$D,MATCH($D374,'Tx Constraint Names'!$E:$E,0)),$D$210:$D$326,0)),0)*INDEX('Tx Constraint Names'!$K:$K,MATCH($D374,'Tx Constraint Names'!$E:$E,0)),0)</f>
        <v>0</v>
      </c>
      <c r="N374" s="10">
        <f>IFERROR(SUMIFS('Custom Constraints'!$C:$C,'Custom Constraints'!$A:$A,_xlfn.CONCAT(IF(ISNUMBER(SEARCH("Generic",$D374)),"generic-deliverability_","caiso-deliverability_"),$D374,".",N$337)) - IFERROR(INDEX(N$210:N$326,MATCH(INDEX('Tx Constraint Names'!$D:$D,MATCH($D374,'Tx Constraint Names'!$E:$E,0)),$D$210:$D$326,0)),0)*INDEX('Tx Constraint Names'!$K:$K,MATCH($D374,'Tx Constraint Names'!$E:$E,0)),0)</f>
        <v>0</v>
      </c>
      <c r="O374" s="10">
        <f>IFERROR(SUMIFS('Custom Constraints'!$C:$C,'Custom Constraints'!$A:$A,_xlfn.CONCAT(IF(ISNUMBER(SEARCH("Generic",$D374)),"generic-deliverability_","caiso-deliverability_"),$D374,".",O$337)) - IFERROR(INDEX(O$210:O$326,MATCH(INDEX('Tx Constraint Names'!$D:$D,MATCH($D374,'Tx Constraint Names'!$E:$E,0)),$D$210:$D$326,0)),0)*INDEX('Tx Constraint Names'!$K:$K,MATCH($D374,'Tx Constraint Names'!$E:$E,0)),0)</f>
        <v>0</v>
      </c>
      <c r="P374" s="10">
        <f>IFERROR(SUMIFS('Custom Constraints'!$C:$C,'Custom Constraints'!$A:$A,_xlfn.CONCAT(IF(ISNUMBER(SEARCH("Generic",$D374)),"generic-deliverability_","caiso-deliverability_"),$D374,".",P$337)) - IFERROR(INDEX(P$210:P$326,MATCH(INDEX('Tx Constraint Names'!$D:$D,MATCH($D374,'Tx Constraint Names'!$E:$E,0)),$D$210:$D$326,0)),0)*INDEX('Tx Constraint Names'!$K:$K,MATCH($D374,'Tx Constraint Names'!$E:$E,0)),0)</f>
        <v>0</v>
      </c>
      <c r="Q374" s="10">
        <f>IFERROR(SUMIFS('Custom Constraints'!$C:$C,'Custom Constraints'!$A:$A,_xlfn.CONCAT(IF(ISNUMBER(SEARCH("Generic",$D374)),"generic-deliverability_","caiso-deliverability_"),$D374,".",Q$337)) - IFERROR(INDEX(Q$210:Q$326,MATCH(INDEX('Tx Constraint Names'!$D:$D,MATCH($D374,'Tx Constraint Names'!$E:$E,0)),$D$210:$D$326,0)),0)*INDEX('Tx Constraint Names'!$K:$K,MATCH($D374,'Tx Constraint Names'!$E:$E,0)),0)</f>
        <v>0</v>
      </c>
      <c r="R374" s="10">
        <f>IFERROR(SUMIFS('Custom Constraints'!$C:$C,'Custom Constraints'!$A:$A,_xlfn.CONCAT(IF(ISNUMBER(SEARCH("Generic",$D374)),"generic-deliverability_","caiso-deliverability_"),$D374,".",R$337)) - IFERROR(INDEX(R$210:R$326,MATCH(INDEX('Tx Constraint Names'!$D:$D,MATCH($D374,'Tx Constraint Names'!$E:$E,0)),$D$210:$D$326,0)),0)*INDEX('Tx Constraint Names'!$K:$K,MATCH($D374,'Tx Constraint Names'!$E:$E,0)),0)</f>
        <v>0</v>
      </c>
      <c r="S374" s="10">
        <f>IFERROR(SUMIFS('Custom Constraints'!$C:$C,'Custom Constraints'!$A:$A,_xlfn.CONCAT(IF(ISNUMBER(SEARCH("Generic",$D374)),"generic-deliverability_","caiso-deliverability_"),$D374,".",S$337)) - IFERROR(INDEX(S$210:S$326,MATCH(INDEX('Tx Constraint Names'!$D:$D,MATCH($D374,'Tx Constraint Names'!$E:$E,0)),$D$210:$D$326,0)),0)*INDEX('Tx Constraint Names'!$K:$K,MATCH($D374,'Tx Constraint Names'!$E:$E,0)),0)</f>
        <v>0</v>
      </c>
      <c r="T374" s="10">
        <f>IFERROR(SUMIFS('Custom Constraints'!$C:$C,'Custom Constraints'!$A:$A,_xlfn.CONCAT(IF(ISNUMBER(SEARCH("Generic",$D374)),"generic-deliverability_","caiso-deliverability_"),$D374,".",T$337)) - IFERROR(INDEX(T$210:T$326,MATCH(INDEX('Tx Constraint Names'!$D:$D,MATCH($D374,'Tx Constraint Names'!$E:$E,0)),$D$210:$D$326,0)),0)*INDEX('Tx Constraint Names'!$K:$K,MATCH($D374,'Tx Constraint Names'!$E:$E,0)),0)</f>
        <v>0</v>
      </c>
      <c r="U374" s="10">
        <f>IFERROR(SUMIFS('Custom Constraints'!$C:$C,'Custom Constraints'!$A:$A,_xlfn.CONCAT(IF(ISNUMBER(SEARCH("Generic",$D374)),"generic-deliverability_","caiso-deliverability_"),$D374,".",U$337)) - IFERROR(INDEX(U$210:U$326,MATCH(INDEX('Tx Constraint Names'!$D:$D,MATCH($D374,'Tx Constraint Names'!$E:$E,0)),$D$210:$D$326,0)),0)*INDEX('Tx Constraint Names'!$K:$K,MATCH($D374,'Tx Constraint Names'!$E:$E,0)),0)</f>
        <v>0</v>
      </c>
      <c r="V374" s="10">
        <f>IFERROR(SUMIFS('Custom Constraints'!$C:$C,'Custom Constraints'!$A:$A,_xlfn.CONCAT(IF(ISNUMBER(SEARCH("Generic",$D374)),"generic-deliverability_","caiso-deliverability_"),$D374,".",V$337)) - IFERROR(INDEX(V$210:V$326,MATCH(INDEX('Tx Constraint Names'!$D:$D,MATCH($D374,'Tx Constraint Names'!$E:$E,0)),$D$210:$D$326,0)),0)*INDEX('Tx Constraint Names'!$K:$K,MATCH($D374,'Tx Constraint Names'!$E:$E,0)),0)</f>
        <v>0</v>
      </c>
      <c r="W374" s="10">
        <f>IFERROR(SUMIFS('Custom Constraints'!$C:$C,'Custom Constraints'!$A:$A,_xlfn.CONCAT(IF(ISNUMBER(SEARCH("Generic",$D374)),"generic-deliverability_","caiso-deliverability_"),$D374,".",W$337)) - IFERROR(INDEX(W$210:W$326,MATCH(INDEX('Tx Constraint Names'!$D:$D,MATCH($D374,'Tx Constraint Names'!$E:$E,0)),$D$210:$D$326,0)),0)*INDEX('Tx Constraint Names'!$K:$K,MATCH($D374,'Tx Constraint Names'!$E:$E,0)),0)</f>
        <v>0</v>
      </c>
      <c r="X374" s="10">
        <f>IFERROR(SUMIFS('Custom Constraints'!$C:$C,'Custom Constraints'!$A:$A,_xlfn.CONCAT(IF(ISNUMBER(SEARCH("Generic",$D374)),"generic-deliverability_","caiso-deliverability_"),$D374,".",X$337)) - IFERROR(INDEX(X$210:X$326,MATCH(INDEX('Tx Constraint Names'!$D:$D,MATCH($D374,'Tx Constraint Names'!$E:$E,0)),$D$210:$D$326,0)),0)*INDEX('Tx Constraint Names'!$K:$K,MATCH($D374,'Tx Constraint Names'!$E:$E,0)),0)</f>
        <v>0</v>
      </c>
      <c r="Y374" s="10">
        <f>IFERROR(SUMIFS('Custom Constraints'!$C:$C,'Custom Constraints'!$A:$A,_xlfn.CONCAT(IF(ISNUMBER(SEARCH("Generic",$D374)),"generic-deliverability_","caiso-deliverability_"),$D374,".",Y$337)) - IFERROR(INDEX(Y$210:Y$326,MATCH(INDEX('Tx Constraint Names'!$D:$D,MATCH($D374,'Tx Constraint Names'!$E:$E,0)),$D$210:$D$326,0)),0)*INDEX('Tx Constraint Names'!$K:$K,MATCH($D374,'Tx Constraint Names'!$E:$E,0)),0)</f>
        <v>999</v>
      </c>
      <c r="Z374" s="10">
        <f>IFERROR(SUMIFS('Custom Constraints'!$C:$C,'Custom Constraints'!$A:$A,_xlfn.CONCAT(IF(ISNUMBER(SEARCH("Generic",$D374)),"generic-deliverability_","caiso-deliverability_"),$D374,".",Z$337)) - IFERROR(INDEX(Z$210:Z$326,MATCH(INDEX('Tx Constraint Names'!$D:$D,MATCH($D374,'Tx Constraint Names'!$E:$E,0)),$D$210:$D$326,0)),0)*INDEX('Tx Constraint Names'!$K:$K,MATCH($D374,'Tx Constraint Names'!$E:$E,0)),0)</f>
        <v>0</v>
      </c>
      <c r="AA374" s="10">
        <f>IFERROR(SUMIFS('Custom Constraints'!$C:$C,'Custom Constraints'!$A:$A,_xlfn.CONCAT(IF(ISNUMBER(SEARCH("Generic",$D374)),"generic-deliverability_","caiso-deliverability_"),$D374,".",AA$337)) - IFERROR(INDEX(AA$210:AA$326,MATCH(INDEX('Tx Constraint Names'!$D:$D,MATCH($D374,'Tx Constraint Names'!$E:$E,0)),$D$210:$D$326,0)),0)*INDEX('Tx Constraint Names'!$K:$K,MATCH($D374,'Tx Constraint Names'!$E:$E,0)),0)</f>
        <v>0</v>
      </c>
      <c r="AB374" s="10">
        <f>IFERROR(SUMIFS('Custom Constraints'!$C:$C,'Custom Constraints'!$A:$A,_xlfn.CONCAT(IF(ISNUMBER(SEARCH("Generic",$D374)),"generic-deliverability_","caiso-deliverability_"),$D374,".",AB$337)) - IFERROR(INDEX(AB$210:AB$326,MATCH(INDEX('Tx Constraint Names'!$D:$D,MATCH($D374,'Tx Constraint Names'!$E:$E,0)),$D$210:$D$326,0)),0)*INDEX('Tx Constraint Names'!$K:$K,MATCH($D374,'Tx Constraint Names'!$E:$E,0)),0)</f>
        <v>0</v>
      </c>
      <c r="AC374" s="10">
        <f>IFERROR(SUMIFS('Custom Constraints'!$C:$C,'Custom Constraints'!$A:$A,_xlfn.CONCAT(IF(ISNUMBER(SEARCH("Generic",$D374)),"generic-deliverability_","caiso-deliverability_"),$D374,".",AC$337)) - IFERROR(INDEX(AC$210:AC$326,MATCH(INDEX('Tx Constraint Names'!$D:$D,MATCH($D374,'Tx Constraint Names'!$E:$E,0)),$D$210:$D$326,0)),0)*INDEX('Tx Constraint Names'!$K:$K,MATCH($D374,'Tx Constraint Names'!$E:$E,0)),0)</f>
        <v>0</v>
      </c>
      <c r="AD374" s="10">
        <f>IFERROR(SUMIFS('Custom Constraints'!$C:$C,'Custom Constraints'!$A:$A,_xlfn.CONCAT(IF(ISNUMBER(SEARCH("Generic",$D374)),"generic-deliverability_","caiso-deliverability_"),$D374,".",AD$337)) - IFERROR(INDEX(AD$210:AD$326,MATCH(INDEX('Tx Constraint Names'!$D:$D,MATCH($D374,'Tx Constraint Names'!$E:$E,0)),$D$210:$D$326,0)),0)*INDEX('Tx Constraint Names'!$K:$K,MATCH($D374,'Tx Constraint Names'!$E:$E,0)),0)</f>
        <v>4500</v>
      </c>
      <c r="AE374" s="22">
        <f>IFERROR(INDEX('Tx Constraint Names'!$M:$M,MATCH($D374,'Tx Constraint Names'!$E:$E,0)),0)</f>
        <v>0</v>
      </c>
      <c r="AF374" s="22">
        <f>IFERROR(INDEX('Tx Constraint Names'!$P:$P,MATCH($D374,'Tx Constraint Names'!$E:$E,0)),0)</f>
        <v>4500</v>
      </c>
      <c r="AG374" s="22">
        <f t="shared" si="194"/>
        <v>4500</v>
      </c>
      <c r="AH374" s="164">
        <f>IFERROR(INDEX('Tx Constraint Names'!J:J,MATCH(INDEX('Tx Constraint Names'!D:D,MATCH(D374,'Tx Constraint Names'!E:E,0)),'Tx Constraint Names'!D:D,0))/1000,0)</f>
        <v>41.319661764705891</v>
      </c>
      <c r="AJ374" s="150"/>
      <c r="AK374" s="14" t="str">
        <v>Red_Bluff_230_HSN</v>
      </c>
      <c r="AL374" s="83" t="str">
        <f t="shared" si="195"/>
        <v>Red_Bluff_230</v>
      </c>
      <c r="AM374" s="89">
        <f t="shared" si="196"/>
        <v>317</v>
      </c>
      <c r="AN374" s="89">
        <f t="shared" si="197"/>
        <v>1200</v>
      </c>
      <c r="AO374" s="89">
        <f t="shared" si="198"/>
        <v>1407.8</v>
      </c>
    </row>
    <row r="375" spans="4:41" x14ac:dyDescent="0.15">
      <c r="D375" s="8" t="str">
        <v>Generic_SCE_Eastern_500_HSN</v>
      </c>
      <c r="E375" s="10">
        <f>IFERROR(SUMIFS('Custom Constraints'!$C:$C,'Custom Constraints'!$A:$A,_xlfn.CONCAT(IF(ISNUMBER(SEARCH("Generic",$D375)),"generic-deliverability_","caiso-deliverability_"),$D375,".",E$337)) - IFERROR(INDEX(E$210:E$326,MATCH(INDEX('Tx Constraint Names'!$D:$D,MATCH($D375,'Tx Constraint Names'!$E:$E,0)),$D$210:$D$326,0)),0)*INDEX('Tx Constraint Names'!$K:$K,MATCH($D375,'Tx Constraint Names'!$E:$E,0)),0)</f>
        <v>0</v>
      </c>
      <c r="F375" s="10">
        <f>IFERROR(SUMIFS('Custom Constraints'!$C:$C,'Custom Constraints'!$A:$A,_xlfn.CONCAT(IF(ISNUMBER(SEARCH("Generic",$D375)),"generic-deliverability_","caiso-deliverability_"),$D375,".",F$337)) - IFERROR(INDEX(F$210:F$326,MATCH(INDEX('Tx Constraint Names'!$D:$D,MATCH($D375,'Tx Constraint Names'!$E:$E,0)),$D$210:$D$326,0)),0)*INDEX('Tx Constraint Names'!$K:$K,MATCH($D375,'Tx Constraint Names'!$E:$E,0)),0)</f>
        <v>0</v>
      </c>
      <c r="G375" s="10">
        <f>IFERROR(SUMIFS('Custom Constraints'!$C:$C,'Custom Constraints'!$A:$A,_xlfn.CONCAT(IF(ISNUMBER(SEARCH("Generic",$D375)),"generic-deliverability_","caiso-deliverability_"),$D375,".",G$337)) - IFERROR(INDEX(G$210:G$326,MATCH(INDEX('Tx Constraint Names'!$D:$D,MATCH($D375,'Tx Constraint Names'!$E:$E,0)),$D$210:$D$326,0)),0)*INDEX('Tx Constraint Names'!$K:$K,MATCH($D375,'Tx Constraint Names'!$E:$E,0)),0)</f>
        <v>0</v>
      </c>
      <c r="H375" s="10">
        <f>IFERROR(SUMIFS('Custom Constraints'!$C:$C,'Custom Constraints'!$A:$A,_xlfn.CONCAT(IF(ISNUMBER(SEARCH("Generic",$D375)),"generic-deliverability_","caiso-deliverability_"),$D375,".",H$337)) - IFERROR(INDEX(H$210:H$326,MATCH(INDEX('Tx Constraint Names'!$D:$D,MATCH($D375,'Tx Constraint Names'!$E:$E,0)),$D$210:$D$326,0)),0)*INDEX('Tx Constraint Names'!$K:$K,MATCH($D375,'Tx Constraint Names'!$E:$E,0)),0)</f>
        <v>0</v>
      </c>
      <c r="I375" s="10">
        <f>IFERROR(SUMIFS('Custom Constraints'!$C:$C,'Custom Constraints'!$A:$A,_xlfn.CONCAT(IF(ISNUMBER(SEARCH("Generic",$D375)),"generic-deliverability_","caiso-deliverability_"),$D375,".",I$337)) - IFERROR(INDEX(I$210:I$326,MATCH(INDEX('Tx Constraint Names'!$D:$D,MATCH($D375,'Tx Constraint Names'!$E:$E,0)),$D$210:$D$326,0)),0)*INDEX('Tx Constraint Names'!$K:$K,MATCH($D375,'Tx Constraint Names'!$E:$E,0)),0)</f>
        <v>0</v>
      </c>
      <c r="J375" s="10">
        <f>IFERROR(SUMIFS('Custom Constraints'!$C:$C,'Custom Constraints'!$A:$A,_xlfn.CONCAT(IF(ISNUMBER(SEARCH("Generic",$D375)),"generic-deliverability_","caiso-deliverability_"),$D375,".",J$337)) - IFERROR(INDEX(J$210:J$326,MATCH(INDEX('Tx Constraint Names'!$D:$D,MATCH($D375,'Tx Constraint Names'!$E:$E,0)),$D$210:$D$326,0)),0)*INDEX('Tx Constraint Names'!$K:$K,MATCH($D375,'Tx Constraint Names'!$E:$E,0)),0)</f>
        <v>0</v>
      </c>
      <c r="K375" s="10">
        <f>IFERROR(SUMIFS('Custom Constraints'!$C:$C,'Custom Constraints'!$A:$A,_xlfn.CONCAT(IF(ISNUMBER(SEARCH("Generic",$D375)),"generic-deliverability_","caiso-deliverability_"),$D375,".",K$337)) - IFERROR(INDEX(K$210:K$326,MATCH(INDEX('Tx Constraint Names'!$D:$D,MATCH($D375,'Tx Constraint Names'!$E:$E,0)),$D$210:$D$326,0)),0)*INDEX('Tx Constraint Names'!$K:$K,MATCH($D375,'Tx Constraint Names'!$E:$E,0)),0)</f>
        <v>0</v>
      </c>
      <c r="L375" s="10">
        <f>IFERROR(SUMIFS('Custom Constraints'!$C:$C,'Custom Constraints'!$A:$A,_xlfn.CONCAT(IF(ISNUMBER(SEARCH("Generic",$D375)),"generic-deliverability_","caiso-deliverability_"),$D375,".",L$337)) - IFERROR(INDEX(L$210:L$326,MATCH(INDEX('Tx Constraint Names'!$D:$D,MATCH($D375,'Tx Constraint Names'!$E:$E,0)),$D$210:$D$326,0)),0)*INDEX('Tx Constraint Names'!$K:$K,MATCH($D375,'Tx Constraint Names'!$E:$E,0)),0)</f>
        <v>0</v>
      </c>
      <c r="M375" s="10">
        <f>IFERROR(SUMIFS('Custom Constraints'!$C:$C,'Custom Constraints'!$A:$A,_xlfn.CONCAT(IF(ISNUMBER(SEARCH("Generic",$D375)),"generic-deliverability_","caiso-deliverability_"),$D375,".",M$337)) - IFERROR(INDEX(M$210:M$326,MATCH(INDEX('Tx Constraint Names'!$D:$D,MATCH($D375,'Tx Constraint Names'!$E:$E,0)),$D$210:$D$326,0)),0)*INDEX('Tx Constraint Names'!$K:$K,MATCH($D375,'Tx Constraint Names'!$E:$E,0)),0)</f>
        <v>0</v>
      </c>
      <c r="N375" s="10">
        <f>IFERROR(SUMIFS('Custom Constraints'!$C:$C,'Custom Constraints'!$A:$A,_xlfn.CONCAT(IF(ISNUMBER(SEARCH("Generic",$D375)),"generic-deliverability_","caiso-deliverability_"),$D375,".",N$337)) - IFERROR(INDEX(N$210:N$326,MATCH(INDEX('Tx Constraint Names'!$D:$D,MATCH($D375,'Tx Constraint Names'!$E:$E,0)),$D$210:$D$326,0)),0)*INDEX('Tx Constraint Names'!$K:$K,MATCH($D375,'Tx Constraint Names'!$E:$E,0)),0)</f>
        <v>0</v>
      </c>
      <c r="O375" s="10">
        <f>IFERROR(SUMIFS('Custom Constraints'!$C:$C,'Custom Constraints'!$A:$A,_xlfn.CONCAT(IF(ISNUMBER(SEARCH("Generic",$D375)),"generic-deliverability_","caiso-deliverability_"),$D375,".",O$337)) - IFERROR(INDEX(O$210:O$326,MATCH(INDEX('Tx Constraint Names'!$D:$D,MATCH($D375,'Tx Constraint Names'!$E:$E,0)),$D$210:$D$326,0)),0)*INDEX('Tx Constraint Names'!$K:$K,MATCH($D375,'Tx Constraint Names'!$E:$E,0)),0)</f>
        <v>0</v>
      </c>
      <c r="P375" s="10">
        <f>IFERROR(SUMIFS('Custom Constraints'!$C:$C,'Custom Constraints'!$A:$A,_xlfn.CONCAT(IF(ISNUMBER(SEARCH("Generic",$D375)),"generic-deliverability_","caiso-deliverability_"),$D375,".",P$337)) - IFERROR(INDEX(P$210:P$326,MATCH(INDEX('Tx Constraint Names'!$D:$D,MATCH($D375,'Tx Constraint Names'!$E:$E,0)),$D$210:$D$326,0)),0)*INDEX('Tx Constraint Names'!$K:$K,MATCH($D375,'Tx Constraint Names'!$E:$E,0)),0)</f>
        <v>0</v>
      </c>
      <c r="Q375" s="10">
        <f>IFERROR(SUMIFS('Custom Constraints'!$C:$C,'Custom Constraints'!$A:$A,_xlfn.CONCAT(IF(ISNUMBER(SEARCH("Generic",$D375)),"generic-deliverability_","caiso-deliverability_"),$D375,".",Q$337)) - IFERROR(INDEX(Q$210:Q$326,MATCH(INDEX('Tx Constraint Names'!$D:$D,MATCH($D375,'Tx Constraint Names'!$E:$E,0)),$D$210:$D$326,0)),0)*INDEX('Tx Constraint Names'!$K:$K,MATCH($D375,'Tx Constraint Names'!$E:$E,0)),0)</f>
        <v>0</v>
      </c>
      <c r="R375" s="10">
        <f>IFERROR(SUMIFS('Custom Constraints'!$C:$C,'Custom Constraints'!$A:$A,_xlfn.CONCAT(IF(ISNUMBER(SEARCH("Generic",$D375)),"generic-deliverability_","caiso-deliverability_"),$D375,".",R$337)) - IFERROR(INDEX(R$210:R$326,MATCH(INDEX('Tx Constraint Names'!$D:$D,MATCH($D375,'Tx Constraint Names'!$E:$E,0)),$D$210:$D$326,0)),0)*INDEX('Tx Constraint Names'!$K:$K,MATCH($D375,'Tx Constraint Names'!$E:$E,0)),0)</f>
        <v>0</v>
      </c>
      <c r="S375" s="10">
        <f>IFERROR(SUMIFS('Custom Constraints'!$C:$C,'Custom Constraints'!$A:$A,_xlfn.CONCAT(IF(ISNUMBER(SEARCH("Generic",$D375)),"generic-deliverability_","caiso-deliverability_"),$D375,".",S$337)) - IFERROR(INDEX(S$210:S$326,MATCH(INDEX('Tx Constraint Names'!$D:$D,MATCH($D375,'Tx Constraint Names'!$E:$E,0)),$D$210:$D$326,0)),0)*INDEX('Tx Constraint Names'!$K:$K,MATCH($D375,'Tx Constraint Names'!$E:$E,0)),0)</f>
        <v>0</v>
      </c>
      <c r="T375" s="10">
        <f>IFERROR(SUMIFS('Custom Constraints'!$C:$C,'Custom Constraints'!$A:$A,_xlfn.CONCAT(IF(ISNUMBER(SEARCH("Generic",$D375)),"generic-deliverability_","caiso-deliverability_"),$D375,".",T$337)) - IFERROR(INDEX(T$210:T$326,MATCH(INDEX('Tx Constraint Names'!$D:$D,MATCH($D375,'Tx Constraint Names'!$E:$E,0)),$D$210:$D$326,0)),0)*INDEX('Tx Constraint Names'!$K:$K,MATCH($D375,'Tx Constraint Names'!$E:$E,0)),0)</f>
        <v>0</v>
      </c>
      <c r="U375" s="10">
        <f>IFERROR(SUMIFS('Custom Constraints'!$C:$C,'Custom Constraints'!$A:$A,_xlfn.CONCAT(IF(ISNUMBER(SEARCH("Generic",$D375)),"generic-deliverability_","caiso-deliverability_"),$D375,".",U$337)) - IFERROR(INDEX(U$210:U$326,MATCH(INDEX('Tx Constraint Names'!$D:$D,MATCH($D375,'Tx Constraint Names'!$E:$E,0)),$D$210:$D$326,0)),0)*INDEX('Tx Constraint Names'!$K:$K,MATCH($D375,'Tx Constraint Names'!$E:$E,0)),0)</f>
        <v>0</v>
      </c>
      <c r="V375" s="10">
        <f>IFERROR(SUMIFS('Custom Constraints'!$C:$C,'Custom Constraints'!$A:$A,_xlfn.CONCAT(IF(ISNUMBER(SEARCH("Generic",$D375)),"generic-deliverability_","caiso-deliverability_"),$D375,".",V$337)) - IFERROR(INDEX(V$210:V$326,MATCH(INDEX('Tx Constraint Names'!$D:$D,MATCH($D375,'Tx Constraint Names'!$E:$E,0)),$D$210:$D$326,0)),0)*INDEX('Tx Constraint Names'!$K:$K,MATCH($D375,'Tx Constraint Names'!$E:$E,0)),0)</f>
        <v>0</v>
      </c>
      <c r="W375" s="10">
        <f>IFERROR(SUMIFS('Custom Constraints'!$C:$C,'Custom Constraints'!$A:$A,_xlfn.CONCAT(IF(ISNUMBER(SEARCH("Generic",$D375)),"generic-deliverability_","caiso-deliverability_"),$D375,".",W$337)) - IFERROR(INDEX(W$210:W$326,MATCH(INDEX('Tx Constraint Names'!$D:$D,MATCH($D375,'Tx Constraint Names'!$E:$E,0)),$D$210:$D$326,0)),0)*INDEX('Tx Constraint Names'!$K:$K,MATCH($D375,'Tx Constraint Names'!$E:$E,0)),0)</f>
        <v>0</v>
      </c>
      <c r="X375" s="10">
        <f>IFERROR(SUMIFS('Custom Constraints'!$C:$C,'Custom Constraints'!$A:$A,_xlfn.CONCAT(IF(ISNUMBER(SEARCH("Generic",$D375)),"generic-deliverability_","caiso-deliverability_"),$D375,".",X$337)) - IFERROR(INDEX(X$210:X$326,MATCH(INDEX('Tx Constraint Names'!$D:$D,MATCH($D375,'Tx Constraint Names'!$E:$E,0)),$D$210:$D$326,0)),0)*INDEX('Tx Constraint Names'!$K:$K,MATCH($D375,'Tx Constraint Names'!$E:$E,0)),0)</f>
        <v>0</v>
      </c>
      <c r="Y375" s="10">
        <f>IFERROR(SUMIFS('Custom Constraints'!$C:$C,'Custom Constraints'!$A:$A,_xlfn.CONCAT(IF(ISNUMBER(SEARCH("Generic",$D375)),"generic-deliverability_","caiso-deliverability_"),$D375,".",Y$337)) - IFERROR(INDEX(Y$210:Y$326,MATCH(INDEX('Tx Constraint Names'!$D:$D,MATCH($D375,'Tx Constraint Names'!$E:$E,0)),$D$210:$D$326,0)),0)*INDEX('Tx Constraint Names'!$K:$K,MATCH($D375,'Tx Constraint Names'!$E:$E,0)),0)</f>
        <v>999</v>
      </c>
      <c r="Z375" s="10">
        <f>IFERROR(SUMIFS('Custom Constraints'!$C:$C,'Custom Constraints'!$A:$A,_xlfn.CONCAT(IF(ISNUMBER(SEARCH("Generic",$D375)),"generic-deliverability_","caiso-deliverability_"),$D375,".",Z$337)) - IFERROR(INDEX(Z$210:Z$326,MATCH(INDEX('Tx Constraint Names'!$D:$D,MATCH($D375,'Tx Constraint Names'!$E:$E,0)),$D$210:$D$326,0)),0)*INDEX('Tx Constraint Names'!$K:$K,MATCH($D375,'Tx Constraint Names'!$E:$E,0)),0)</f>
        <v>0</v>
      </c>
      <c r="AA375" s="10">
        <f>IFERROR(SUMIFS('Custom Constraints'!$C:$C,'Custom Constraints'!$A:$A,_xlfn.CONCAT(IF(ISNUMBER(SEARCH("Generic",$D375)),"generic-deliverability_","caiso-deliverability_"),$D375,".",AA$337)) - IFERROR(INDEX(AA$210:AA$326,MATCH(INDEX('Tx Constraint Names'!$D:$D,MATCH($D375,'Tx Constraint Names'!$E:$E,0)),$D$210:$D$326,0)),0)*INDEX('Tx Constraint Names'!$K:$K,MATCH($D375,'Tx Constraint Names'!$E:$E,0)),0)</f>
        <v>0</v>
      </c>
      <c r="AB375" s="10">
        <f>IFERROR(SUMIFS('Custom Constraints'!$C:$C,'Custom Constraints'!$A:$A,_xlfn.CONCAT(IF(ISNUMBER(SEARCH("Generic",$D375)),"generic-deliverability_","caiso-deliverability_"),$D375,".",AB$337)) - IFERROR(INDEX(AB$210:AB$326,MATCH(INDEX('Tx Constraint Names'!$D:$D,MATCH($D375,'Tx Constraint Names'!$E:$E,0)),$D$210:$D$326,0)),0)*INDEX('Tx Constraint Names'!$K:$K,MATCH($D375,'Tx Constraint Names'!$E:$E,0)),0)</f>
        <v>0</v>
      </c>
      <c r="AC375" s="10">
        <f>IFERROR(SUMIFS('Custom Constraints'!$C:$C,'Custom Constraints'!$A:$A,_xlfn.CONCAT(IF(ISNUMBER(SEARCH("Generic",$D375)),"generic-deliverability_","caiso-deliverability_"),$D375,".",AC$337)) - IFERROR(INDEX(AC$210:AC$326,MATCH(INDEX('Tx Constraint Names'!$D:$D,MATCH($D375,'Tx Constraint Names'!$E:$E,0)),$D$210:$D$326,0)),0)*INDEX('Tx Constraint Names'!$K:$K,MATCH($D375,'Tx Constraint Names'!$E:$E,0)),0)</f>
        <v>0</v>
      </c>
      <c r="AD375" s="10">
        <f>IFERROR(SUMIFS('Custom Constraints'!$C:$C,'Custom Constraints'!$A:$A,_xlfn.CONCAT(IF(ISNUMBER(SEARCH("Generic",$D375)),"generic-deliverability_","caiso-deliverability_"),$D375,".",AD$337)) - IFERROR(INDEX(AD$210:AD$326,MATCH(INDEX('Tx Constraint Names'!$D:$D,MATCH($D375,'Tx Constraint Names'!$E:$E,0)),$D$210:$D$326,0)),0)*INDEX('Tx Constraint Names'!$K:$K,MATCH($D375,'Tx Constraint Names'!$E:$E,0)),0)</f>
        <v>4500</v>
      </c>
      <c r="AE375" s="22">
        <f>IFERROR(INDEX('Tx Constraint Names'!$M:$M,MATCH($D375,'Tx Constraint Names'!$E:$E,0)),0)</f>
        <v>0</v>
      </c>
      <c r="AF375" s="22">
        <f>IFERROR(INDEX('Tx Constraint Names'!$P:$P,MATCH($D375,'Tx Constraint Names'!$E:$E,0)),0)</f>
        <v>4500</v>
      </c>
      <c r="AG375" s="22">
        <f t="shared" si="194"/>
        <v>4500</v>
      </c>
      <c r="AH375" s="164">
        <f>IFERROR(INDEX('Tx Constraint Names'!J:J,MATCH(INDEX('Tx Constraint Names'!D:D,MATCH(D375,'Tx Constraint Names'!E:E,0)),'Tx Constraint Names'!D:D,0))/1000,0)</f>
        <v>107.32394160186627</v>
      </c>
      <c r="AJ375" s="150"/>
      <c r="AK375" s="14" t="str">
        <v>Internal_San_Diego_HSN</v>
      </c>
      <c r="AL375" s="83" t="str">
        <f t="shared" si="195"/>
        <v>Internal_San_Diego</v>
      </c>
      <c r="AM375" s="89">
        <f t="shared" si="196"/>
        <v>350.61500000000001</v>
      </c>
      <c r="AN375" s="89">
        <f t="shared" si="197"/>
        <v>1821</v>
      </c>
      <c r="AO375" s="89">
        <f t="shared" si="198"/>
        <v>2058.643</v>
      </c>
    </row>
    <row r="376" spans="4:41" x14ac:dyDescent="0.15">
      <c r="D376" s="8" t="str">
        <v>Generic_SCE_Metro_500_HSN</v>
      </c>
      <c r="E376" s="10">
        <f>IFERROR(SUMIFS('Custom Constraints'!$C:$C,'Custom Constraints'!$A:$A,_xlfn.CONCAT(IF(ISNUMBER(SEARCH("Generic",$D376)),"generic-deliverability_","caiso-deliverability_"),$D376,".",E$337)) - IFERROR(INDEX(E$210:E$326,MATCH(INDEX('Tx Constraint Names'!$D:$D,MATCH($D376,'Tx Constraint Names'!$E:$E,0)),$D$210:$D$326,0)),0)*INDEX('Tx Constraint Names'!$K:$K,MATCH($D376,'Tx Constraint Names'!$E:$E,0)),0)</f>
        <v>0</v>
      </c>
      <c r="F376" s="10">
        <f>IFERROR(SUMIFS('Custom Constraints'!$C:$C,'Custom Constraints'!$A:$A,_xlfn.CONCAT(IF(ISNUMBER(SEARCH("Generic",$D376)),"generic-deliverability_","caiso-deliverability_"),$D376,".",F$337)) - IFERROR(INDEX(F$210:F$326,MATCH(INDEX('Tx Constraint Names'!$D:$D,MATCH($D376,'Tx Constraint Names'!$E:$E,0)),$D$210:$D$326,0)),0)*INDEX('Tx Constraint Names'!$K:$K,MATCH($D376,'Tx Constraint Names'!$E:$E,0)),0)</f>
        <v>0</v>
      </c>
      <c r="G376" s="10">
        <f>IFERROR(SUMIFS('Custom Constraints'!$C:$C,'Custom Constraints'!$A:$A,_xlfn.CONCAT(IF(ISNUMBER(SEARCH("Generic",$D376)),"generic-deliverability_","caiso-deliverability_"),$D376,".",G$337)) - IFERROR(INDEX(G$210:G$326,MATCH(INDEX('Tx Constraint Names'!$D:$D,MATCH($D376,'Tx Constraint Names'!$E:$E,0)),$D$210:$D$326,0)),0)*INDEX('Tx Constraint Names'!$K:$K,MATCH($D376,'Tx Constraint Names'!$E:$E,0)),0)</f>
        <v>0</v>
      </c>
      <c r="H376" s="10">
        <f>IFERROR(SUMIFS('Custom Constraints'!$C:$C,'Custom Constraints'!$A:$A,_xlfn.CONCAT(IF(ISNUMBER(SEARCH("Generic",$D376)),"generic-deliverability_","caiso-deliverability_"),$D376,".",H$337)) - IFERROR(INDEX(H$210:H$326,MATCH(INDEX('Tx Constraint Names'!$D:$D,MATCH($D376,'Tx Constraint Names'!$E:$E,0)),$D$210:$D$326,0)),0)*INDEX('Tx Constraint Names'!$K:$K,MATCH($D376,'Tx Constraint Names'!$E:$E,0)),0)</f>
        <v>0</v>
      </c>
      <c r="I376" s="10">
        <f>IFERROR(SUMIFS('Custom Constraints'!$C:$C,'Custom Constraints'!$A:$A,_xlfn.CONCAT(IF(ISNUMBER(SEARCH("Generic",$D376)),"generic-deliverability_","caiso-deliverability_"),$D376,".",I$337)) - IFERROR(INDEX(I$210:I$326,MATCH(INDEX('Tx Constraint Names'!$D:$D,MATCH($D376,'Tx Constraint Names'!$E:$E,0)),$D$210:$D$326,0)),0)*INDEX('Tx Constraint Names'!$K:$K,MATCH($D376,'Tx Constraint Names'!$E:$E,0)),0)</f>
        <v>0</v>
      </c>
      <c r="J376" s="10">
        <f>IFERROR(SUMIFS('Custom Constraints'!$C:$C,'Custom Constraints'!$A:$A,_xlfn.CONCAT(IF(ISNUMBER(SEARCH("Generic",$D376)),"generic-deliverability_","caiso-deliverability_"),$D376,".",J$337)) - IFERROR(INDEX(J$210:J$326,MATCH(INDEX('Tx Constraint Names'!$D:$D,MATCH($D376,'Tx Constraint Names'!$E:$E,0)),$D$210:$D$326,0)),0)*INDEX('Tx Constraint Names'!$K:$K,MATCH($D376,'Tx Constraint Names'!$E:$E,0)),0)</f>
        <v>0</v>
      </c>
      <c r="K376" s="10">
        <f>IFERROR(SUMIFS('Custom Constraints'!$C:$C,'Custom Constraints'!$A:$A,_xlfn.CONCAT(IF(ISNUMBER(SEARCH("Generic",$D376)),"generic-deliverability_","caiso-deliverability_"),$D376,".",K$337)) - IFERROR(INDEX(K$210:K$326,MATCH(INDEX('Tx Constraint Names'!$D:$D,MATCH($D376,'Tx Constraint Names'!$E:$E,0)),$D$210:$D$326,0)),0)*INDEX('Tx Constraint Names'!$K:$K,MATCH($D376,'Tx Constraint Names'!$E:$E,0)),0)</f>
        <v>0</v>
      </c>
      <c r="L376" s="10">
        <f>IFERROR(SUMIFS('Custom Constraints'!$C:$C,'Custom Constraints'!$A:$A,_xlfn.CONCAT(IF(ISNUMBER(SEARCH("Generic",$D376)),"generic-deliverability_","caiso-deliverability_"),$D376,".",L$337)) - IFERROR(INDEX(L$210:L$326,MATCH(INDEX('Tx Constraint Names'!$D:$D,MATCH($D376,'Tx Constraint Names'!$E:$E,0)),$D$210:$D$326,0)),0)*INDEX('Tx Constraint Names'!$K:$K,MATCH($D376,'Tx Constraint Names'!$E:$E,0)),0)</f>
        <v>0</v>
      </c>
      <c r="M376" s="10">
        <f>IFERROR(SUMIFS('Custom Constraints'!$C:$C,'Custom Constraints'!$A:$A,_xlfn.CONCAT(IF(ISNUMBER(SEARCH("Generic",$D376)),"generic-deliverability_","caiso-deliverability_"),$D376,".",M$337)) - IFERROR(INDEX(M$210:M$326,MATCH(INDEX('Tx Constraint Names'!$D:$D,MATCH($D376,'Tx Constraint Names'!$E:$E,0)),$D$210:$D$326,0)),0)*INDEX('Tx Constraint Names'!$K:$K,MATCH($D376,'Tx Constraint Names'!$E:$E,0)),0)</f>
        <v>0</v>
      </c>
      <c r="N376" s="10">
        <f>IFERROR(SUMIFS('Custom Constraints'!$C:$C,'Custom Constraints'!$A:$A,_xlfn.CONCAT(IF(ISNUMBER(SEARCH("Generic",$D376)),"generic-deliverability_","caiso-deliverability_"),$D376,".",N$337)) - IFERROR(INDEX(N$210:N$326,MATCH(INDEX('Tx Constraint Names'!$D:$D,MATCH($D376,'Tx Constraint Names'!$E:$E,0)),$D$210:$D$326,0)),0)*INDEX('Tx Constraint Names'!$K:$K,MATCH($D376,'Tx Constraint Names'!$E:$E,0)),0)</f>
        <v>0</v>
      </c>
      <c r="O376" s="10">
        <f>IFERROR(SUMIFS('Custom Constraints'!$C:$C,'Custom Constraints'!$A:$A,_xlfn.CONCAT(IF(ISNUMBER(SEARCH("Generic",$D376)),"generic-deliverability_","caiso-deliverability_"),$D376,".",O$337)) - IFERROR(INDEX(O$210:O$326,MATCH(INDEX('Tx Constraint Names'!$D:$D,MATCH($D376,'Tx Constraint Names'!$E:$E,0)),$D$210:$D$326,0)),0)*INDEX('Tx Constraint Names'!$K:$K,MATCH($D376,'Tx Constraint Names'!$E:$E,0)),0)</f>
        <v>0</v>
      </c>
      <c r="P376" s="10">
        <f>IFERROR(SUMIFS('Custom Constraints'!$C:$C,'Custom Constraints'!$A:$A,_xlfn.CONCAT(IF(ISNUMBER(SEARCH("Generic",$D376)),"generic-deliverability_","caiso-deliverability_"),$D376,".",P$337)) - IFERROR(INDEX(P$210:P$326,MATCH(INDEX('Tx Constraint Names'!$D:$D,MATCH($D376,'Tx Constraint Names'!$E:$E,0)),$D$210:$D$326,0)),0)*INDEX('Tx Constraint Names'!$K:$K,MATCH($D376,'Tx Constraint Names'!$E:$E,0)),0)</f>
        <v>0</v>
      </c>
      <c r="Q376" s="10">
        <f>IFERROR(SUMIFS('Custom Constraints'!$C:$C,'Custom Constraints'!$A:$A,_xlfn.CONCAT(IF(ISNUMBER(SEARCH("Generic",$D376)),"generic-deliverability_","caiso-deliverability_"),$D376,".",Q$337)) - IFERROR(INDEX(Q$210:Q$326,MATCH(INDEX('Tx Constraint Names'!$D:$D,MATCH($D376,'Tx Constraint Names'!$E:$E,0)),$D$210:$D$326,0)),0)*INDEX('Tx Constraint Names'!$K:$K,MATCH($D376,'Tx Constraint Names'!$E:$E,0)),0)</f>
        <v>0</v>
      </c>
      <c r="R376" s="10">
        <f>IFERROR(SUMIFS('Custom Constraints'!$C:$C,'Custom Constraints'!$A:$A,_xlfn.CONCAT(IF(ISNUMBER(SEARCH("Generic",$D376)),"generic-deliverability_","caiso-deliverability_"),$D376,".",R$337)) - IFERROR(INDEX(R$210:R$326,MATCH(INDEX('Tx Constraint Names'!$D:$D,MATCH($D376,'Tx Constraint Names'!$E:$E,0)),$D$210:$D$326,0)),0)*INDEX('Tx Constraint Names'!$K:$K,MATCH($D376,'Tx Constraint Names'!$E:$E,0)),0)</f>
        <v>0</v>
      </c>
      <c r="S376" s="10">
        <f>IFERROR(SUMIFS('Custom Constraints'!$C:$C,'Custom Constraints'!$A:$A,_xlfn.CONCAT(IF(ISNUMBER(SEARCH("Generic",$D376)),"generic-deliverability_","caiso-deliverability_"),$D376,".",S$337)) - IFERROR(INDEX(S$210:S$326,MATCH(INDEX('Tx Constraint Names'!$D:$D,MATCH($D376,'Tx Constraint Names'!$E:$E,0)),$D$210:$D$326,0)),0)*INDEX('Tx Constraint Names'!$K:$K,MATCH($D376,'Tx Constraint Names'!$E:$E,0)),0)</f>
        <v>0</v>
      </c>
      <c r="T376" s="10">
        <f>IFERROR(SUMIFS('Custom Constraints'!$C:$C,'Custom Constraints'!$A:$A,_xlfn.CONCAT(IF(ISNUMBER(SEARCH("Generic",$D376)),"generic-deliverability_","caiso-deliverability_"),$D376,".",T$337)) - IFERROR(INDEX(T$210:T$326,MATCH(INDEX('Tx Constraint Names'!$D:$D,MATCH($D376,'Tx Constraint Names'!$E:$E,0)),$D$210:$D$326,0)),0)*INDEX('Tx Constraint Names'!$K:$K,MATCH($D376,'Tx Constraint Names'!$E:$E,0)),0)</f>
        <v>0</v>
      </c>
      <c r="U376" s="10">
        <f>IFERROR(SUMIFS('Custom Constraints'!$C:$C,'Custom Constraints'!$A:$A,_xlfn.CONCAT(IF(ISNUMBER(SEARCH("Generic",$D376)),"generic-deliverability_","caiso-deliverability_"),$D376,".",U$337)) - IFERROR(INDEX(U$210:U$326,MATCH(INDEX('Tx Constraint Names'!$D:$D,MATCH($D376,'Tx Constraint Names'!$E:$E,0)),$D$210:$D$326,0)),0)*INDEX('Tx Constraint Names'!$K:$K,MATCH($D376,'Tx Constraint Names'!$E:$E,0)),0)</f>
        <v>0</v>
      </c>
      <c r="V376" s="10">
        <f>IFERROR(SUMIFS('Custom Constraints'!$C:$C,'Custom Constraints'!$A:$A,_xlfn.CONCAT(IF(ISNUMBER(SEARCH("Generic",$D376)),"generic-deliverability_","caiso-deliverability_"),$D376,".",V$337)) - IFERROR(INDEX(V$210:V$326,MATCH(INDEX('Tx Constraint Names'!$D:$D,MATCH($D376,'Tx Constraint Names'!$E:$E,0)),$D$210:$D$326,0)),0)*INDEX('Tx Constraint Names'!$K:$K,MATCH($D376,'Tx Constraint Names'!$E:$E,0)),0)</f>
        <v>0</v>
      </c>
      <c r="W376" s="10">
        <f>IFERROR(SUMIFS('Custom Constraints'!$C:$C,'Custom Constraints'!$A:$A,_xlfn.CONCAT(IF(ISNUMBER(SEARCH("Generic",$D376)),"generic-deliverability_","caiso-deliverability_"),$D376,".",W$337)) - IFERROR(INDEX(W$210:W$326,MATCH(INDEX('Tx Constraint Names'!$D:$D,MATCH($D376,'Tx Constraint Names'!$E:$E,0)),$D$210:$D$326,0)),0)*INDEX('Tx Constraint Names'!$K:$K,MATCH($D376,'Tx Constraint Names'!$E:$E,0)),0)</f>
        <v>0</v>
      </c>
      <c r="X376" s="10">
        <f>IFERROR(SUMIFS('Custom Constraints'!$C:$C,'Custom Constraints'!$A:$A,_xlfn.CONCAT(IF(ISNUMBER(SEARCH("Generic",$D376)),"generic-deliverability_","caiso-deliverability_"),$D376,".",X$337)) - IFERROR(INDEX(X$210:X$326,MATCH(INDEX('Tx Constraint Names'!$D:$D,MATCH($D376,'Tx Constraint Names'!$E:$E,0)),$D$210:$D$326,0)),0)*INDEX('Tx Constraint Names'!$K:$K,MATCH($D376,'Tx Constraint Names'!$E:$E,0)),0)</f>
        <v>0</v>
      </c>
      <c r="Y376" s="10">
        <f>IFERROR(SUMIFS('Custom Constraints'!$C:$C,'Custom Constraints'!$A:$A,_xlfn.CONCAT(IF(ISNUMBER(SEARCH("Generic",$D376)),"generic-deliverability_","caiso-deliverability_"),$D376,".",Y$337)) - IFERROR(INDEX(Y$210:Y$326,MATCH(INDEX('Tx Constraint Names'!$D:$D,MATCH($D376,'Tx Constraint Names'!$E:$E,0)),$D$210:$D$326,0)),0)*INDEX('Tx Constraint Names'!$K:$K,MATCH($D376,'Tx Constraint Names'!$E:$E,0)),0)</f>
        <v>0</v>
      </c>
      <c r="Z376" s="10">
        <f>IFERROR(SUMIFS('Custom Constraints'!$C:$C,'Custom Constraints'!$A:$A,_xlfn.CONCAT(IF(ISNUMBER(SEARCH("Generic",$D376)),"generic-deliverability_","caiso-deliverability_"),$D376,".",Z$337)) - IFERROR(INDEX(Z$210:Z$326,MATCH(INDEX('Tx Constraint Names'!$D:$D,MATCH($D376,'Tx Constraint Names'!$E:$E,0)),$D$210:$D$326,0)),0)*INDEX('Tx Constraint Names'!$K:$K,MATCH($D376,'Tx Constraint Names'!$E:$E,0)),0)</f>
        <v>0</v>
      </c>
      <c r="AA376" s="10">
        <f>IFERROR(SUMIFS('Custom Constraints'!$C:$C,'Custom Constraints'!$A:$A,_xlfn.CONCAT(IF(ISNUMBER(SEARCH("Generic",$D376)),"generic-deliverability_","caiso-deliverability_"),$D376,".",AA$337)) - IFERROR(INDEX(AA$210:AA$326,MATCH(INDEX('Tx Constraint Names'!$D:$D,MATCH($D376,'Tx Constraint Names'!$E:$E,0)),$D$210:$D$326,0)),0)*INDEX('Tx Constraint Names'!$K:$K,MATCH($D376,'Tx Constraint Names'!$E:$E,0)),0)</f>
        <v>0</v>
      </c>
      <c r="AB376" s="10">
        <f>IFERROR(SUMIFS('Custom Constraints'!$C:$C,'Custom Constraints'!$A:$A,_xlfn.CONCAT(IF(ISNUMBER(SEARCH("Generic",$D376)),"generic-deliverability_","caiso-deliverability_"),$D376,".",AB$337)) - IFERROR(INDEX(AB$210:AB$326,MATCH(INDEX('Tx Constraint Names'!$D:$D,MATCH($D376,'Tx Constraint Names'!$E:$E,0)),$D$210:$D$326,0)),0)*INDEX('Tx Constraint Names'!$K:$K,MATCH($D376,'Tx Constraint Names'!$E:$E,0)),0)</f>
        <v>0</v>
      </c>
      <c r="AC376" s="10">
        <f>IFERROR(SUMIFS('Custom Constraints'!$C:$C,'Custom Constraints'!$A:$A,_xlfn.CONCAT(IF(ISNUMBER(SEARCH("Generic",$D376)),"generic-deliverability_","caiso-deliverability_"),$D376,".",AC$337)) - IFERROR(INDEX(AC$210:AC$326,MATCH(INDEX('Tx Constraint Names'!$D:$D,MATCH($D376,'Tx Constraint Names'!$E:$E,0)),$D$210:$D$326,0)),0)*INDEX('Tx Constraint Names'!$K:$K,MATCH($D376,'Tx Constraint Names'!$E:$E,0)),0)</f>
        <v>0</v>
      </c>
      <c r="AD376" s="10">
        <f>IFERROR(SUMIFS('Custom Constraints'!$C:$C,'Custom Constraints'!$A:$A,_xlfn.CONCAT(IF(ISNUMBER(SEARCH("Generic",$D376)),"generic-deliverability_","caiso-deliverability_"),$D376,".",AD$337)) - IFERROR(INDEX(AD$210:AD$326,MATCH(INDEX('Tx Constraint Names'!$D:$D,MATCH($D376,'Tx Constraint Names'!$E:$E,0)),$D$210:$D$326,0)),0)*INDEX('Tx Constraint Names'!$K:$K,MATCH($D376,'Tx Constraint Names'!$E:$E,0)),0)</f>
        <v>0</v>
      </c>
      <c r="AE376" s="22">
        <f>IFERROR(INDEX('Tx Constraint Names'!$M:$M,MATCH($D376,'Tx Constraint Names'!$E:$E,0)),0)</f>
        <v>0</v>
      </c>
      <c r="AF376" s="22">
        <f>IFERROR(INDEX('Tx Constraint Names'!$P:$P,MATCH($D376,'Tx Constraint Names'!$E:$E,0)),0)</f>
        <v>4500</v>
      </c>
      <c r="AG376" s="22">
        <f t="shared" si="194"/>
        <v>0</v>
      </c>
      <c r="AH376" s="164">
        <f>IFERROR(INDEX('Tx Constraint Names'!J:J,MATCH(INDEX('Tx Constraint Names'!D:D,MATCH(D376,'Tx Constraint Names'!E:E,0)),'Tx Constraint Names'!D:D,0))/1000,0)</f>
        <v>112.34313</v>
      </c>
      <c r="AJ376" s="150"/>
      <c r="AK376" s="14" t="str">
        <v>Capistrano_San_Onofre_HSN</v>
      </c>
      <c r="AL376" s="83" t="str">
        <f t="shared" si="195"/>
        <v>Capistrano_San_Onofre</v>
      </c>
      <c r="AM376" s="89">
        <f t="shared" si="196"/>
        <v>1450</v>
      </c>
      <c r="AN376" s="89">
        <f t="shared" si="197"/>
        <v>920</v>
      </c>
      <c r="AO376" s="89">
        <f t="shared" si="198"/>
        <v>22.693000000000001</v>
      </c>
    </row>
    <row r="377" spans="4:41" x14ac:dyDescent="0.15">
      <c r="D377" s="8" t="str">
        <v>Generic_SCE_North_Lugo_500_HSN</v>
      </c>
      <c r="E377" s="10">
        <f>IFERROR(SUMIFS('Custom Constraints'!$C:$C,'Custom Constraints'!$A:$A,_xlfn.CONCAT(IF(ISNUMBER(SEARCH("Generic",$D377)),"generic-deliverability_","caiso-deliverability_"),$D377,".",E$337)) - IFERROR(INDEX(E$210:E$326,MATCH(INDEX('Tx Constraint Names'!$D:$D,MATCH($D377,'Tx Constraint Names'!$E:$E,0)),$D$210:$D$326,0)),0)*INDEX('Tx Constraint Names'!$K:$K,MATCH($D377,'Tx Constraint Names'!$E:$E,0)),0)</f>
        <v>0</v>
      </c>
      <c r="F377" s="10">
        <f>IFERROR(SUMIFS('Custom Constraints'!$C:$C,'Custom Constraints'!$A:$A,_xlfn.CONCAT(IF(ISNUMBER(SEARCH("Generic",$D377)),"generic-deliverability_","caiso-deliverability_"),$D377,".",F$337)) - IFERROR(INDEX(F$210:F$326,MATCH(INDEX('Tx Constraint Names'!$D:$D,MATCH($D377,'Tx Constraint Names'!$E:$E,0)),$D$210:$D$326,0)),0)*INDEX('Tx Constraint Names'!$K:$K,MATCH($D377,'Tx Constraint Names'!$E:$E,0)),0)</f>
        <v>0</v>
      </c>
      <c r="G377" s="10">
        <f>IFERROR(SUMIFS('Custom Constraints'!$C:$C,'Custom Constraints'!$A:$A,_xlfn.CONCAT(IF(ISNUMBER(SEARCH("Generic",$D377)),"generic-deliverability_","caiso-deliverability_"),$D377,".",G$337)) - IFERROR(INDEX(G$210:G$326,MATCH(INDEX('Tx Constraint Names'!$D:$D,MATCH($D377,'Tx Constraint Names'!$E:$E,0)),$D$210:$D$326,0)),0)*INDEX('Tx Constraint Names'!$K:$K,MATCH($D377,'Tx Constraint Names'!$E:$E,0)),0)</f>
        <v>0</v>
      </c>
      <c r="H377" s="10">
        <f>IFERROR(SUMIFS('Custom Constraints'!$C:$C,'Custom Constraints'!$A:$A,_xlfn.CONCAT(IF(ISNUMBER(SEARCH("Generic",$D377)),"generic-deliverability_","caiso-deliverability_"),$D377,".",H$337)) - IFERROR(INDEX(H$210:H$326,MATCH(INDEX('Tx Constraint Names'!$D:$D,MATCH($D377,'Tx Constraint Names'!$E:$E,0)),$D$210:$D$326,0)),0)*INDEX('Tx Constraint Names'!$K:$K,MATCH($D377,'Tx Constraint Names'!$E:$E,0)),0)</f>
        <v>0</v>
      </c>
      <c r="I377" s="10">
        <f>IFERROR(SUMIFS('Custom Constraints'!$C:$C,'Custom Constraints'!$A:$A,_xlfn.CONCAT(IF(ISNUMBER(SEARCH("Generic",$D377)),"generic-deliverability_","caiso-deliverability_"),$D377,".",I$337)) - IFERROR(INDEX(I$210:I$326,MATCH(INDEX('Tx Constraint Names'!$D:$D,MATCH($D377,'Tx Constraint Names'!$E:$E,0)),$D$210:$D$326,0)),0)*INDEX('Tx Constraint Names'!$K:$K,MATCH($D377,'Tx Constraint Names'!$E:$E,0)),0)</f>
        <v>0</v>
      </c>
      <c r="J377" s="10">
        <f>IFERROR(SUMIFS('Custom Constraints'!$C:$C,'Custom Constraints'!$A:$A,_xlfn.CONCAT(IF(ISNUMBER(SEARCH("Generic",$D377)),"generic-deliverability_","caiso-deliverability_"),$D377,".",J$337)) - IFERROR(INDEX(J$210:J$326,MATCH(INDEX('Tx Constraint Names'!$D:$D,MATCH($D377,'Tx Constraint Names'!$E:$E,0)),$D$210:$D$326,0)),0)*INDEX('Tx Constraint Names'!$K:$K,MATCH($D377,'Tx Constraint Names'!$E:$E,0)),0)</f>
        <v>0</v>
      </c>
      <c r="K377" s="10">
        <f>IFERROR(SUMIFS('Custom Constraints'!$C:$C,'Custom Constraints'!$A:$A,_xlfn.CONCAT(IF(ISNUMBER(SEARCH("Generic",$D377)),"generic-deliverability_","caiso-deliverability_"),$D377,".",K$337)) - IFERROR(INDEX(K$210:K$326,MATCH(INDEX('Tx Constraint Names'!$D:$D,MATCH($D377,'Tx Constraint Names'!$E:$E,0)),$D$210:$D$326,0)),0)*INDEX('Tx Constraint Names'!$K:$K,MATCH($D377,'Tx Constraint Names'!$E:$E,0)),0)</f>
        <v>0</v>
      </c>
      <c r="L377" s="10">
        <f>IFERROR(SUMIFS('Custom Constraints'!$C:$C,'Custom Constraints'!$A:$A,_xlfn.CONCAT(IF(ISNUMBER(SEARCH("Generic",$D377)),"generic-deliverability_","caiso-deliverability_"),$D377,".",L$337)) - IFERROR(INDEX(L$210:L$326,MATCH(INDEX('Tx Constraint Names'!$D:$D,MATCH($D377,'Tx Constraint Names'!$E:$E,0)),$D$210:$D$326,0)),0)*INDEX('Tx Constraint Names'!$K:$K,MATCH($D377,'Tx Constraint Names'!$E:$E,0)),0)</f>
        <v>0</v>
      </c>
      <c r="M377" s="10">
        <f>IFERROR(SUMIFS('Custom Constraints'!$C:$C,'Custom Constraints'!$A:$A,_xlfn.CONCAT(IF(ISNUMBER(SEARCH("Generic",$D377)),"generic-deliverability_","caiso-deliverability_"),$D377,".",M$337)) - IFERROR(INDEX(M$210:M$326,MATCH(INDEX('Tx Constraint Names'!$D:$D,MATCH($D377,'Tx Constraint Names'!$E:$E,0)),$D$210:$D$326,0)),0)*INDEX('Tx Constraint Names'!$K:$K,MATCH($D377,'Tx Constraint Names'!$E:$E,0)),0)</f>
        <v>0</v>
      </c>
      <c r="N377" s="10">
        <f>IFERROR(SUMIFS('Custom Constraints'!$C:$C,'Custom Constraints'!$A:$A,_xlfn.CONCAT(IF(ISNUMBER(SEARCH("Generic",$D377)),"generic-deliverability_","caiso-deliverability_"),$D377,".",N$337)) - IFERROR(INDEX(N$210:N$326,MATCH(INDEX('Tx Constraint Names'!$D:$D,MATCH($D377,'Tx Constraint Names'!$E:$E,0)),$D$210:$D$326,0)),0)*INDEX('Tx Constraint Names'!$K:$K,MATCH($D377,'Tx Constraint Names'!$E:$E,0)),0)</f>
        <v>0</v>
      </c>
      <c r="O377" s="10">
        <f>IFERROR(SUMIFS('Custom Constraints'!$C:$C,'Custom Constraints'!$A:$A,_xlfn.CONCAT(IF(ISNUMBER(SEARCH("Generic",$D377)),"generic-deliverability_","caiso-deliverability_"),$D377,".",O$337)) - IFERROR(INDEX(O$210:O$326,MATCH(INDEX('Tx Constraint Names'!$D:$D,MATCH($D377,'Tx Constraint Names'!$E:$E,0)),$D$210:$D$326,0)),0)*INDEX('Tx Constraint Names'!$K:$K,MATCH($D377,'Tx Constraint Names'!$E:$E,0)),0)</f>
        <v>0</v>
      </c>
      <c r="P377" s="10">
        <f>IFERROR(SUMIFS('Custom Constraints'!$C:$C,'Custom Constraints'!$A:$A,_xlfn.CONCAT(IF(ISNUMBER(SEARCH("Generic",$D377)),"generic-deliverability_","caiso-deliverability_"),$D377,".",P$337)) - IFERROR(INDEX(P$210:P$326,MATCH(INDEX('Tx Constraint Names'!$D:$D,MATCH($D377,'Tx Constraint Names'!$E:$E,0)),$D$210:$D$326,0)),0)*INDEX('Tx Constraint Names'!$K:$K,MATCH($D377,'Tx Constraint Names'!$E:$E,0)),0)</f>
        <v>0</v>
      </c>
      <c r="Q377" s="10">
        <f>IFERROR(SUMIFS('Custom Constraints'!$C:$C,'Custom Constraints'!$A:$A,_xlfn.CONCAT(IF(ISNUMBER(SEARCH("Generic",$D377)),"generic-deliverability_","caiso-deliverability_"),$D377,".",Q$337)) - IFERROR(INDEX(Q$210:Q$326,MATCH(INDEX('Tx Constraint Names'!$D:$D,MATCH($D377,'Tx Constraint Names'!$E:$E,0)),$D$210:$D$326,0)),0)*INDEX('Tx Constraint Names'!$K:$K,MATCH($D377,'Tx Constraint Names'!$E:$E,0)),0)</f>
        <v>0</v>
      </c>
      <c r="R377" s="10">
        <f>IFERROR(SUMIFS('Custom Constraints'!$C:$C,'Custom Constraints'!$A:$A,_xlfn.CONCAT(IF(ISNUMBER(SEARCH("Generic",$D377)),"generic-deliverability_","caiso-deliverability_"),$D377,".",R$337)) - IFERROR(INDEX(R$210:R$326,MATCH(INDEX('Tx Constraint Names'!$D:$D,MATCH($D377,'Tx Constraint Names'!$E:$E,0)),$D$210:$D$326,0)),0)*INDEX('Tx Constraint Names'!$K:$K,MATCH($D377,'Tx Constraint Names'!$E:$E,0)),0)</f>
        <v>0</v>
      </c>
      <c r="S377" s="10">
        <f>IFERROR(SUMIFS('Custom Constraints'!$C:$C,'Custom Constraints'!$A:$A,_xlfn.CONCAT(IF(ISNUMBER(SEARCH("Generic",$D377)),"generic-deliverability_","caiso-deliverability_"),$D377,".",S$337)) - IFERROR(INDEX(S$210:S$326,MATCH(INDEX('Tx Constraint Names'!$D:$D,MATCH($D377,'Tx Constraint Names'!$E:$E,0)),$D$210:$D$326,0)),0)*INDEX('Tx Constraint Names'!$K:$K,MATCH($D377,'Tx Constraint Names'!$E:$E,0)),0)</f>
        <v>0</v>
      </c>
      <c r="T377" s="10">
        <f>IFERROR(SUMIFS('Custom Constraints'!$C:$C,'Custom Constraints'!$A:$A,_xlfn.CONCAT(IF(ISNUMBER(SEARCH("Generic",$D377)),"generic-deliverability_","caiso-deliverability_"),$D377,".",T$337)) - IFERROR(INDEX(T$210:T$326,MATCH(INDEX('Tx Constraint Names'!$D:$D,MATCH($D377,'Tx Constraint Names'!$E:$E,0)),$D$210:$D$326,0)),0)*INDEX('Tx Constraint Names'!$K:$K,MATCH($D377,'Tx Constraint Names'!$E:$E,0)),0)</f>
        <v>0</v>
      </c>
      <c r="U377" s="10">
        <f>IFERROR(SUMIFS('Custom Constraints'!$C:$C,'Custom Constraints'!$A:$A,_xlfn.CONCAT(IF(ISNUMBER(SEARCH("Generic",$D377)),"generic-deliverability_","caiso-deliverability_"),$D377,".",U$337)) - IFERROR(INDEX(U$210:U$326,MATCH(INDEX('Tx Constraint Names'!$D:$D,MATCH($D377,'Tx Constraint Names'!$E:$E,0)),$D$210:$D$326,0)),0)*INDEX('Tx Constraint Names'!$K:$K,MATCH($D377,'Tx Constraint Names'!$E:$E,0)),0)</f>
        <v>0</v>
      </c>
      <c r="V377" s="10">
        <f>IFERROR(SUMIFS('Custom Constraints'!$C:$C,'Custom Constraints'!$A:$A,_xlfn.CONCAT(IF(ISNUMBER(SEARCH("Generic",$D377)),"generic-deliverability_","caiso-deliverability_"),$D377,".",V$337)) - IFERROR(INDEX(V$210:V$326,MATCH(INDEX('Tx Constraint Names'!$D:$D,MATCH($D377,'Tx Constraint Names'!$E:$E,0)),$D$210:$D$326,0)),0)*INDEX('Tx Constraint Names'!$K:$K,MATCH($D377,'Tx Constraint Names'!$E:$E,0)),0)</f>
        <v>0</v>
      </c>
      <c r="W377" s="10">
        <f>IFERROR(SUMIFS('Custom Constraints'!$C:$C,'Custom Constraints'!$A:$A,_xlfn.CONCAT(IF(ISNUMBER(SEARCH("Generic",$D377)),"generic-deliverability_","caiso-deliverability_"),$D377,".",W$337)) - IFERROR(INDEX(W$210:W$326,MATCH(INDEX('Tx Constraint Names'!$D:$D,MATCH($D377,'Tx Constraint Names'!$E:$E,0)),$D$210:$D$326,0)),0)*INDEX('Tx Constraint Names'!$K:$K,MATCH($D377,'Tx Constraint Names'!$E:$E,0)),0)</f>
        <v>0</v>
      </c>
      <c r="X377" s="10">
        <f>IFERROR(SUMIFS('Custom Constraints'!$C:$C,'Custom Constraints'!$A:$A,_xlfn.CONCAT(IF(ISNUMBER(SEARCH("Generic",$D377)),"generic-deliverability_","caiso-deliverability_"),$D377,".",X$337)) - IFERROR(INDEX(X$210:X$326,MATCH(INDEX('Tx Constraint Names'!$D:$D,MATCH($D377,'Tx Constraint Names'!$E:$E,0)),$D$210:$D$326,0)),0)*INDEX('Tx Constraint Names'!$K:$K,MATCH($D377,'Tx Constraint Names'!$E:$E,0)),0)</f>
        <v>0</v>
      </c>
      <c r="Y377" s="10">
        <f>IFERROR(SUMIFS('Custom Constraints'!$C:$C,'Custom Constraints'!$A:$A,_xlfn.CONCAT(IF(ISNUMBER(SEARCH("Generic",$D377)),"generic-deliverability_","caiso-deliverability_"),$D377,".",Y$337)) - IFERROR(INDEX(Y$210:Y$326,MATCH(INDEX('Tx Constraint Names'!$D:$D,MATCH($D377,'Tx Constraint Names'!$E:$E,0)),$D$210:$D$326,0)),0)*INDEX('Tx Constraint Names'!$K:$K,MATCH($D377,'Tx Constraint Names'!$E:$E,0)),0)</f>
        <v>0</v>
      </c>
      <c r="Z377" s="10">
        <f>IFERROR(SUMIFS('Custom Constraints'!$C:$C,'Custom Constraints'!$A:$A,_xlfn.CONCAT(IF(ISNUMBER(SEARCH("Generic",$D377)),"generic-deliverability_","caiso-deliverability_"),$D377,".",Z$337)) - IFERROR(INDEX(Z$210:Z$326,MATCH(INDEX('Tx Constraint Names'!$D:$D,MATCH($D377,'Tx Constraint Names'!$E:$E,0)),$D$210:$D$326,0)),0)*INDEX('Tx Constraint Names'!$K:$K,MATCH($D377,'Tx Constraint Names'!$E:$E,0)),0)</f>
        <v>0</v>
      </c>
      <c r="AA377" s="10">
        <f>IFERROR(SUMIFS('Custom Constraints'!$C:$C,'Custom Constraints'!$A:$A,_xlfn.CONCAT(IF(ISNUMBER(SEARCH("Generic",$D377)),"generic-deliverability_","caiso-deliverability_"),$D377,".",AA$337)) - IFERROR(INDEX(AA$210:AA$326,MATCH(INDEX('Tx Constraint Names'!$D:$D,MATCH($D377,'Tx Constraint Names'!$E:$E,0)),$D$210:$D$326,0)),0)*INDEX('Tx Constraint Names'!$K:$K,MATCH($D377,'Tx Constraint Names'!$E:$E,0)),0)</f>
        <v>0</v>
      </c>
      <c r="AB377" s="10">
        <f>IFERROR(SUMIFS('Custom Constraints'!$C:$C,'Custom Constraints'!$A:$A,_xlfn.CONCAT(IF(ISNUMBER(SEARCH("Generic",$D377)),"generic-deliverability_","caiso-deliverability_"),$D377,".",AB$337)) - IFERROR(INDEX(AB$210:AB$326,MATCH(INDEX('Tx Constraint Names'!$D:$D,MATCH($D377,'Tx Constraint Names'!$E:$E,0)),$D$210:$D$326,0)),0)*INDEX('Tx Constraint Names'!$K:$K,MATCH($D377,'Tx Constraint Names'!$E:$E,0)),0)</f>
        <v>0</v>
      </c>
      <c r="AC377" s="10">
        <f>IFERROR(SUMIFS('Custom Constraints'!$C:$C,'Custom Constraints'!$A:$A,_xlfn.CONCAT(IF(ISNUMBER(SEARCH("Generic",$D377)),"generic-deliverability_","caiso-deliverability_"),$D377,".",AC$337)) - IFERROR(INDEX(AC$210:AC$326,MATCH(INDEX('Tx Constraint Names'!$D:$D,MATCH($D377,'Tx Constraint Names'!$E:$E,0)),$D$210:$D$326,0)),0)*INDEX('Tx Constraint Names'!$K:$K,MATCH($D377,'Tx Constraint Names'!$E:$E,0)),0)</f>
        <v>0</v>
      </c>
      <c r="AD377" s="10">
        <f>IFERROR(SUMIFS('Custom Constraints'!$C:$C,'Custom Constraints'!$A:$A,_xlfn.CONCAT(IF(ISNUMBER(SEARCH("Generic",$D377)),"generic-deliverability_","caiso-deliverability_"),$D377,".",AD$337)) - IFERROR(INDEX(AD$210:AD$326,MATCH(INDEX('Tx Constraint Names'!$D:$D,MATCH($D377,'Tx Constraint Names'!$E:$E,0)),$D$210:$D$326,0)),0)*INDEX('Tx Constraint Names'!$K:$K,MATCH($D377,'Tx Constraint Names'!$E:$E,0)),0)</f>
        <v>0</v>
      </c>
      <c r="AE377" s="22">
        <f>IFERROR(INDEX('Tx Constraint Names'!$M:$M,MATCH($D377,'Tx Constraint Names'!$E:$E,0)),0)</f>
        <v>0</v>
      </c>
      <c r="AF377" s="22">
        <f>IFERROR(INDEX('Tx Constraint Names'!$P:$P,MATCH($D377,'Tx Constraint Names'!$E:$E,0)),0)</f>
        <v>4500</v>
      </c>
      <c r="AG377" s="22">
        <f t="shared" si="194"/>
        <v>0</v>
      </c>
      <c r="AH377" s="164">
        <f>IFERROR(INDEX('Tx Constraint Names'!J:J,MATCH(INDEX('Tx Constraint Names'!D:D,MATCH(D377,'Tx Constraint Names'!E:E,0)),'Tx Constraint Names'!D:D,0))/1000,0)</f>
        <v>68.983999999999995</v>
      </c>
      <c r="AJ377" s="150"/>
      <c r="AK377" s="14" t="str">
        <v>Contra_Costa_Windmaster_HSN</v>
      </c>
      <c r="AL377" s="83" t="str">
        <f t="shared" si="195"/>
        <v>Contra_Costa_Windmaster</v>
      </c>
      <c r="AM377" s="89">
        <f t="shared" si="196"/>
        <v>912.2</v>
      </c>
      <c r="AN377" s="89">
        <f t="shared" si="197"/>
        <v>5601</v>
      </c>
      <c r="AO377" s="89">
        <f t="shared" si="198"/>
        <v>85.856999999999999</v>
      </c>
    </row>
    <row r="378" spans="4:41" x14ac:dyDescent="0.15">
      <c r="D378" s="8" t="str">
        <v>Generic_SCE_Northern_500_HSN</v>
      </c>
      <c r="E378" s="10">
        <f>IFERROR(SUMIFS('Custom Constraints'!$C:$C,'Custom Constraints'!$A:$A,_xlfn.CONCAT(IF(ISNUMBER(SEARCH("Generic",$D378)),"generic-deliverability_","caiso-deliverability_"),$D378,".",E$337)) - IFERROR(INDEX(E$210:E$326,MATCH(INDEX('Tx Constraint Names'!$D:$D,MATCH($D378,'Tx Constraint Names'!$E:$E,0)),$D$210:$D$326,0)),0)*INDEX('Tx Constraint Names'!$K:$K,MATCH($D378,'Tx Constraint Names'!$E:$E,0)),0)</f>
        <v>0</v>
      </c>
      <c r="F378" s="10">
        <f>IFERROR(SUMIFS('Custom Constraints'!$C:$C,'Custom Constraints'!$A:$A,_xlfn.CONCAT(IF(ISNUMBER(SEARCH("Generic",$D378)),"generic-deliverability_","caiso-deliverability_"),$D378,".",F$337)) - IFERROR(INDEX(F$210:F$326,MATCH(INDEX('Tx Constraint Names'!$D:$D,MATCH($D378,'Tx Constraint Names'!$E:$E,0)),$D$210:$D$326,0)),0)*INDEX('Tx Constraint Names'!$K:$K,MATCH($D378,'Tx Constraint Names'!$E:$E,0)),0)</f>
        <v>0</v>
      </c>
      <c r="G378" s="10">
        <f>IFERROR(SUMIFS('Custom Constraints'!$C:$C,'Custom Constraints'!$A:$A,_xlfn.CONCAT(IF(ISNUMBER(SEARCH("Generic",$D378)),"generic-deliverability_","caiso-deliverability_"),$D378,".",G$337)) - IFERROR(INDEX(G$210:G$326,MATCH(INDEX('Tx Constraint Names'!$D:$D,MATCH($D378,'Tx Constraint Names'!$E:$E,0)),$D$210:$D$326,0)),0)*INDEX('Tx Constraint Names'!$K:$K,MATCH($D378,'Tx Constraint Names'!$E:$E,0)),0)</f>
        <v>0</v>
      </c>
      <c r="H378" s="10">
        <f>IFERROR(SUMIFS('Custom Constraints'!$C:$C,'Custom Constraints'!$A:$A,_xlfn.CONCAT(IF(ISNUMBER(SEARCH("Generic",$D378)),"generic-deliverability_","caiso-deliverability_"),$D378,".",H$337)) - IFERROR(INDEX(H$210:H$326,MATCH(INDEX('Tx Constraint Names'!$D:$D,MATCH($D378,'Tx Constraint Names'!$E:$E,0)),$D$210:$D$326,0)),0)*INDEX('Tx Constraint Names'!$K:$K,MATCH($D378,'Tx Constraint Names'!$E:$E,0)),0)</f>
        <v>0</v>
      </c>
      <c r="I378" s="10">
        <f>IFERROR(SUMIFS('Custom Constraints'!$C:$C,'Custom Constraints'!$A:$A,_xlfn.CONCAT(IF(ISNUMBER(SEARCH("Generic",$D378)),"generic-deliverability_","caiso-deliverability_"),$D378,".",I$337)) - IFERROR(INDEX(I$210:I$326,MATCH(INDEX('Tx Constraint Names'!$D:$D,MATCH($D378,'Tx Constraint Names'!$E:$E,0)),$D$210:$D$326,0)),0)*INDEX('Tx Constraint Names'!$K:$K,MATCH($D378,'Tx Constraint Names'!$E:$E,0)),0)</f>
        <v>0</v>
      </c>
      <c r="J378" s="10">
        <f>IFERROR(SUMIFS('Custom Constraints'!$C:$C,'Custom Constraints'!$A:$A,_xlfn.CONCAT(IF(ISNUMBER(SEARCH("Generic",$D378)),"generic-deliverability_","caiso-deliverability_"),$D378,".",J$337)) - IFERROR(INDEX(J$210:J$326,MATCH(INDEX('Tx Constraint Names'!$D:$D,MATCH($D378,'Tx Constraint Names'!$E:$E,0)),$D$210:$D$326,0)),0)*INDEX('Tx Constraint Names'!$K:$K,MATCH($D378,'Tx Constraint Names'!$E:$E,0)),0)</f>
        <v>0</v>
      </c>
      <c r="K378" s="10">
        <f>IFERROR(SUMIFS('Custom Constraints'!$C:$C,'Custom Constraints'!$A:$A,_xlfn.CONCAT(IF(ISNUMBER(SEARCH("Generic",$D378)),"generic-deliverability_","caiso-deliverability_"),$D378,".",K$337)) - IFERROR(INDEX(K$210:K$326,MATCH(INDEX('Tx Constraint Names'!$D:$D,MATCH($D378,'Tx Constraint Names'!$E:$E,0)),$D$210:$D$326,0)),0)*INDEX('Tx Constraint Names'!$K:$K,MATCH($D378,'Tx Constraint Names'!$E:$E,0)),0)</f>
        <v>0</v>
      </c>
      <c r="L378" s="10">
        <f>IFERROR(SUMIFS('Custom Constraints'!$C:$C,'Custom Constraints'!$A:$A,_xlfn.CONCAT(IF(ISNUMBER(SEARCH("Generic",$D378)),"generic-deliverability_","caiso-deliverability_"),$D378,".",L$337)) - IFERROR(INDEX(L$210:L$326,MATCH(INDEX('Tx Constraint Names'!$D:$D,MATCH($D378,'Tx Constraint Names'!$E:$E,0)),$D$210:$D$326,0)),0)*INDEX('Tx Constraint Names'!$K:$K,MATCH($D378,'Tx Constraint Names'!$E:$E,0)),0)</f>
        <v>0</v>
      </c>
      <c r="M378" s="10">
        <f>IFERROR(SUMIFS('Custom Constraints'!$C:$C,'Custom Constraints'!$A:$A,_xlfn.CONCAT(IF(ISNUMBER(SEARCH("Generic",$D378)),"generic-deliverability_","caiso-deliverability_"),$D378,".",M$337)) - IFERROR(INDEX(M$210:M$326,MATCH(INDEX('Tx Constraint Names'!$D:$D,MATCH($D378,'Tx Constraint Names'!$E:$E,0)),$D$210:$D$326,0)),0)*INDEX('Tx Constraint Names'!$K:$K,MATCH($D378,'Tx Constraint Names'!$E:$E,0)),0)</f>
        <v>0</v>
      </c>
      <c r="N378" s="10">
        <f>IFERROR(SUMIFS('Custom Constraints'!$C:$C,'Custom Constraints'!$A:$A,_xlfn.CONCAT(IF(ISNUMBER(SEARCH("Generic",$D378)),"generic-deliverability_","caiso-deliverability_"),$D378,".",N$337)) - IFERROR(INDEX(N$210:N$326,MATCH(INDEX('Tx Constraint Names'!$D:$D,MATCH($D378,'Tx Constraint Names'!$E:$E,0)),$D$210:$D$326,0)),0)*INDEX('Tx Constraint Names'!$K:$K,MATCH($D378,'Tx Constraint Names'!$E:$E,0)),0)</f>
        <v>0</v>
      </c>
      <c r="O378" s="10">
        <f>IFERROR(SUMIFS('Custom Constraints'!$C:$C,'Custom Constraints'!$A:$A,_xlfn.CONCAT(IF(ISNUMBER(SEARCH("Generic",$D378)),"generic-deliverability_","caiso-deliverability_"),$D378,".",O$337)) - IFERROR(INDEX(O$210:O$326,MATCH(INDEX('Tx Constraint Names'!$D:$D,MATCH($D378,'Tx Constraint Names'!$E:$E,0)),$D$210:$D$326,0)),0)*INDEX('Tx Constraint Names'!$K:$K,MATCH($D378,'Tx Constraint Names'!$E:$E,0)),0)</f>
        <v>0</v>
      </c>
      <c r="P378" s="10">
        <f>IFERROR(SUMIFS('Custom Constraints'!$C:$C,'Custom Constraints'!$A:$A,_xlfn.CONCAT(IF(ISNUMBER(SEARCH("Generic",$D378)),"generic-deliverability_","caiso-deliverability_"),$D378,".",P$337)) - IFERROR(INDEX(P$210:P$326,MATCH(INDEX('Tx Constraint Names'!$D:$D,MATCH($D378,'Tx Constraint Names'!$E:$E,0)),$D$210:$D$326,0)),0)*INDEX('Tx Constraint Names'!$K:$K,MATCH($D378,'Tx Constraint Names'!$E:$E,0)),0)</f>
        <v>0</v>
      </c>
      <c r="Q378" s="10">
        <f>IFERROR(SUMIFS('Custom Constraints'!$C:$C,'Custom Constraints'!$A:$A,_xlfn.CONCAT(IF(ISNUMBER(SEARCH("Generic",$D378)),"generic-deliverability_","caiso-deliverability_"),$D378,".",Q$337)) - IFERROR(INDEX(Q$210:Q$326,MATCH(INDEX('Tx Constraint Names'!$D:$D,MATCH($D378,'Tx Constraint Names'!$E:$E,0)),$D$210:$D$326,0)),0)*INDEX('Tx Constraint Names'!$K:$K,MATCH($D378,'Tx Constraint Names'!$E:$E,0)),0)</f>
        <v>0</v>
      </c>
      <c r="R378" s="10">
        <f>IFERROR(SUMIFS('Custom Constraints'!$C:$C,'Custom Constraints'!$A:$A,_xlfn.CONCAT(IF(ISNUMBER(SEARCH("Generic",$D378)),"generic-deliverability_","caiso-deliverability_"),$D378,".",R$337)) - IFERROR(INDEX(R$210:R$326,MATCH(INDEX('Tx Constraint Names'!$D:$D,MATCH($D378,'Tx Constraint Names'!$E:$E,0)),$D$210:$D$326,0)),0)*INDEX('Tx Constraint Names'!$K:$K,MATCH($D378,'Tx Constraint Names'!$E:$E,0)),0)</f>
        <v>0</v>
      </c>
      <c r="S378" s="10">
        <f>IFERROR(SUMIFS('Custom Constraints'!$C:$C,'Custom Constraints'!$A:$A,_xlfn.CONCAT(IF(ISNUMBER(SEARCH("Generic",$D378)),"generic-deliverability_","caiso-deliverability_"),$D378,".",S$337)) - IFERROR(INDEX(S$210:S$326,MATCH(INDEX('Tx Constraint Names'!$D:$D,MATCH($D378,'Tx Constraint Names'!$E:$E,0)),$D$210:$D$326,0)),0)*INDEX('Tx Constraint Names'!$K:$K,MATCH($D378,'Tx Constraint Names'!$E:$E,0)),0)</f>
        <v>0</v>
      </c>
      <c r="T378" s="10">
        <f>IFERROR(SUMIFS('Custom Constraints'!$C:$C,'Custom Constraints'!$A:$A,_xlfn.CONCAT(IF(ISNUMBER(SEARCH("Generic",$D378)),"generic-deliverability_","caiso-deliverability_"),$D378,".",T$337)) - IFERROR(INDEX(T$210:T$326,MATCH(INDEX('Tx Constraint Names'!$D:$D,MATCH($D378,'Tx Constraint Names'!$E:$E,0)),$D$210:$D$326,0)),0)*INDEX('Tx Constraint Names'!$K:$K,MATCH($D378,'Tx Constraint Names'!$E:$E,0)),0)</f>
        <v>0</v>
      </c>
      <c r="U378" s="10">
        <f>IFERROR(SUMIFS('Custom Constraints'!$C:$C,'Custom Constraints'!$A:$A,_xlfn.CONCAT(IF(ISNUMBER(SEARCH("Generic",$D378)),"generic-deliverability_","caiso-deliverability_"),$D378,".",U$337)) - IFERROR(INDEX(U$210:U$326,MATCH(INDEX('Tx Constraint Names'!$D:$D,MATCH($D378,'Tx Constraint Names'!$E:$E,0)),$D$210:$D$326,0)),0)*INDEX('Tx Constraint Names'!$K:$K,MATCH($D378,'Tx Constraint Names'!$E:$E,0)),0)</f>
        <v>0</v>
      </c>
      <c r="V378" s="10">
        <f>IFERROR(SUMIFS('Custom Constraints'!$C:$C,'Custom Constraints'!$A:$A,_xlfn.CONCAT(IF(ISNUMBER(SEARCH("Generic",$D378)),"generic-deliverability_","caiso-deliverability_"),$D378,".",V$337)) - IFERROR(INDEX(V$210:V$326,MATCH(INDEX('Tx Constraint Names'!$D:$D,MATCH($D378,'Tx Constraint Names'!$E:$E,0)),$D$210:$D$326,0)),0)*INDEX('Tx Constraint Names'!$K:$K,MATCH($D378,'Tx Constraint Names'!$E:$E,0)),0)</f>
        <v>0</v>
      </c>
      <c r="W378" s="10">
        <f>IFERROR(SUMIFS('Custom Constraints'!$C:$C,'Custom Constraints'!$A:$A,_xlfn.CONCAT(IF(ISNUMBER(SEARCH("Generic",$D378)),"generic-deliverability_","caiso-deliverability_"),$D378,".",W$337)) - IFERROR(INDEX(W$210:W$326,MATCH(INDEX('Tx Constraint Names'!$D:$D,MATCH($D378,'Tx Constraint Names'!$E:$E,0)),$D$210:$D$326,0)),0)*INDEX('Tx Constraint Names'!$K:$K,MATCH($D378,'Tx Constraint Names'!$E:$E,0)),0)</f>
        <v>0</v>
      </c>
      <c r="X378" s="10">
        <f>IFERROR(SUMIFS('Custom Constraints'!$C:$C,'Custom Constraints'!$A:$A,_xlfn.CONCAT(IF(ISNUMBER(SEARCH("Generic",$D378)),"generic-deliverability_","caiso-deliverability_"),$D378,".",X$337)) - IFERROR(INDEX(X$210:X$326,MATCH(INDEX('Tx Constraint Names'!$D:$D,MATCH($D378,'Tx Constraint Names'!$E:$E,0)),$D$210:$D$326,0)),0)*INDEX('Tx Constraint Names'!$K:$K,MATCH($D378,'Tx Constraint Names'!$E:$E,0)),0)</f>
        <v>0</v>
      </c>
      <c r="Y378" s="10">
        <f>IFERROR(SUMIFS('Custom Constraints'!$C:$C,'Custom Constraints'!$A:$A,_xlfn.CONCAT(IF(ISNUMBER(SEARCH("Generic",$D378)),"generic-deliverability_","caiso-deliverability_"),$D378,".",Y$337)) - IFERROR(INDEX(Y$210:Y$326,MATCH(INDEX('Tx Constraint Names'!$D:$D,MATCH($D378,'Tx Constraint Names'!$E:$E,0)),$D$210:$D$326,0)),0)*INDEX('Tx Constraint Names'!$K:$K,MATCH($D378,'Tx Constraint Names'!$E:$E,0)),0)</f>
        <v>0</v>
      </c>
      <c r="Z378" s="10">
        <f>IFERROR(SUMIFS('Custom Constraints'!$C:$C,'Custom Constraints'!$A:$A,_xlfn.CONCAT(IF(ISNUMBER(SEARCH("Generic",$D378)),"generic-deliverability_","caiso-deliverability_"),$D378,".",Z$337)) - IFERROR(INDEX(Z$210:Z$326,MATCH(INDEX('Tx Constraint Names'!$D:$D,MATCH($D378,'Tx Constraint Names'!$E:$E,0)),$D$210:$D$326,0)),0)*INDEX('Tx Constraint Names'!$K:$K,MATCH($D378,'Tx Constraint Names'!$E:$E,0)),0)</f>
        <v>0</v>
      </c>
      <c r="AA378" s="10">
        <f>IFERROR(SUMIFS('Custom Constraints'!$C:$C,'Custom Constraints'!$A:$A,_xlfn.CONCAT(IF(ISNUMBER(SEARCH("Generic",$D378)),"generic-deliverability_","caiso-deliverability_"),$D378,".",AA$337)) - IFERROR(INDEX(AA$210:AA$326,MATCH(INDEX('Tx Constraint Names'!$D:$D,MATCH($D378,'Tx Constraint Names'!$E:$E,0)),$D$210:$D$326,0)),0)*INDEX('Tx Constraint Names'!$K:$K,MATCH($D378,'Tx Constraint Names'!$E:$E,0)),0)</f>
        <v>0</v>
      </c>
      <c r="AB378" s="10">
        <f>IFERROR(SUMIFS('Custom Constraints'!$C:$C,'Custom Constraints'!$A:$A,_xlfn.CONCAT(IF(ISNUMBER(SEARCH("Generic",$D378)),"generic-deliverability_","caiso-deliverability_"),$D378,".",AB$337)) - IFERROR(INDEX(AB$210:AB$326,MATCH(INDEX('Tx Constraint Names'!$D:$D,MATCH($D378,'Tx Constraint Names'!$E:$E,0)),$D$210:$D$326,0)),0)*INDEX('Tx Constraint Names'!$K:$K,MATCH($D378,'Tx Constraint Names'!$E:$E,0)),0)</f>
        <v>0</v>
      </c>
      <c r="AC378" s="10">
        <f>IFERROR(SUMIFS('Custom Constraints'!$C:$C,'Custom Constraints'!$A:$A,_xlfn.CONCAT(IF(ISNUMBER(SEARCH("Generic",$D378)),"generic-deliverability_","caiso-deliverability_"),$D378,".",AC$337)) - IFERROR(INDEX(AC$210:AC$326,MATCH(INDEX('Tx Constraint Names'!$D:$D,MATCH($D378,'Tx Constraint Names'!$E:$E,0)),$D$210:$D$326,0)),0)*INDEX('Tx Constraint Names'!$K:$K,MATCH($D378,'Tx Constraint Names'!$E:$E,0)),0)</f>
        <v>0</v>
      </c>
      <c r="AD378" s="10">
        <f>IFERROR(SUMIFS('Custom Constraints'!$C:$C,'Custom Constraints'!$A:$A,_xlfn.CONCAT(IF(ISNUMBER(SEARCH("Generic",$D378)),"generic-deliverability_","caiso-deliverability_"),$D378,".",AD$337)) - IFERROR(INDEX(AD$210:AD$326,MATCH(INDEX('Tx Constraint Names'!$D:$D,MATCH($D378,'Tx Constraint Names'!$E:$E,0)),$D$210:$D$326,0)),0)*INDEX('Tx Constraint Names'!$K:$K,MATCH($D378,'Tx Constraint Names'!$E:$E,0)),0)</f>
        <v>0</v>
      </c>
      <c r="AE378" s="22">
        <f>IFERROR(INDEX('Tx Constraint Names'!$M:$M,MATCH($D378,'Tx Constraint Names'!$E:$E,0)),0)</f>
        <v>0</v>
      </c>
      <c r="AF378" s="22">
        <f>IFERROR(INDEX('Tx Constraint Names'!$P:$P,MATCH($D378,'Tx Constraint Names'!$E:$E,0)),0)</f>
        <v>4500</v>
      </c>
      <c r="AG378" s="22">
        <f t="shared" si="194"/>
        <v>0</v>
      </c>
      <c r="AH378" s="164">
        <f>IFERROR(INDEX('Tx Constraint Names'!J:J,MATCH(INDEX('Tx Constraint Names'!D:D,MATCH(D378,'Tx Constraint Names'!E:E,0)),'Tx Constraint Names'!D:D,0))/1000,0)</f>
        <v>112.34313</v>
      </c>
      <c r="AJ378" s="150"/>
      <c r="AK378" s="14" t="str">
        <v>Tesla_Tracy_Pumps_2_HSN</v>
      </c>
      <c r="AL378" s="83" t="str">
        <f t="shared" si="195"/>
        <v>Tesla_Tracy_Pumps_2</v>
      </c>
      <c r="AM378" s="89">
        <f t="shared" si="196"/>
        <v>3716.2</v>
      </c>
      <c r="AN378" s="89">
        <f t="shared" si="197"/>
        <v>3521</v>
      </c>
      <c r="AO378" s="89">
        <f t="shared" si="198"/>
        <v>161.262</v>
      </c>
    </row>
    <row r="379" spans="4:41" x14ac:dyDescent="0.15">
      <c r="D379" s="8" t="str">
        <v>GLW_230_HSN</v>
      </c>
      <c r="E379" s="10">
        <f>IFERROR(SUMIFS('Custom Constraints'!$C:$C,'Custom Constraints'!$A:$A,_xlfn.CONCAT(IF(ISNUMBER(SEARCH("Generic",$D379)),"generic-deliverability_","caiso-deliverability_"),$D379,".",E$337)) - IFERROR(INDEX(E$210:E$326,MATCH(INDEX('Tx Constraint Names'!$D:$D,MATCH($D379,'Tx Constraint Names'!$E:$E,0)),$D$210:$D$326,0)),0)*INDEX('Tx Constraint Names'!$K:$K,MATCH($D379,'Tx Constraint Names'!$E:$E,0)),0)</f>
        <v>0</v>
      </c>
      <c r="F379" s="10">
        <f>IFERROR(SUMIFS('Custom Constraints'!$C:$C,'Custom Constraints'!$A:$A,_xlfn.CONCAT(IF(ISNUMBER(SEARCH("Generic",$D379)),"generic-deliverability_","caiso-deliverability_"),$D379,".",F$337)) - IFERROR(INDEX(F$210:F$326,MATCH(INDEX('Tx Constraint Names'!$D:$D,MATCH($D379,'Tx Constraint Names'!$E:$E,0)),$D$210:$D$326,0)),0)*INDEX('Tx Constraint Names'!$K:$K,MATCH($D379,'Tx Constraint Names'!$E:$E,0)),0)</f>
        <v>0</v>
      </c>
      <c r="G379" s="10">
        <f>IFERROR(SUMIFS('Custom Constraints'!$C:$C,'Custom Constraints'!$A:$A,_xlfn.CONCAT(IF(ISNUMBER(SEARCH("Generic",$D379)),"generic-deliverability_","caiso-deliverability_"),$D379,".",G$337)) - IFERROR(INDEX(G$210:G$326,MATCH(INDEX('Tx Constraint Names'!$D:$D,MATCH($D379,'Tx Constraint Names'!$E:$E,0)),$D$210:$D$326,0)),0)*INDEX('Tx Constraint Names'!$K:$K,MATCH($D379,'Tx Constraint Names'!$E:$E,0)),0)</f>
        <v>0</v>
      </c>
      <c r="H379" s="10">
        <f>IFERROR(SUMIFS('Custom Constraints'!$C:$C,'Custom Constraints'!$A:$A,_xlfn.CONCAT(IF(ISNUMBER(SEARCH("Generic",$D379)),"generic-deliverability_","caiso-deliverability_"),$D379,".",H$337)) - IFERROR(INDEX(H$210:H$326,MATCH(INDEX('Tx Constraint Names'!$D:$D,MATCH($D379,'Tx Constraint Names'!$E:$E,0)),$D$210:$D$326,0)),0)*INDEX('Tx Constraint Names'!$K:$K,MATCH($D379,'Tx Constraint Names'!$E:$E,0)),0)</f>
        <v>0</v>
      </c>
      <c r="I379" s="10">
        <f>IFERROR(SUMIFS('Custom Constraints'!$C:$C,'Custom Constraints'!$A:$A,_xlfn.CONCAT(IF(ISNUMBER(SEARCH("Generic",$D379)),"generic-deliverability_","caiso-deliverability_"),$D379,".",I$337)) - IFERROR(INDEX(I$210:I$326,MATCH(INDEX('Tx Constraint Names'!$D:$D,MATCH($D379,'Tx Constraint Names'!$E:$E,0)),$D$210:$D$326,0)),0)*INDEX('Tx Constraint Names'!$K:$K,MATCH($D379,'Tx Constraint Names'!$E:$E,0)),0)</f>
        <v>0</v>
      </c>
      <c r="J379" s="10">
        <f>IFERROR(SUMIFS('Custom Constraints'!$C:$C,'Custom Constraints'!$A:$A,_xlfn.CONCAT(IF(ISNUMBER(SEARCH("Generic",$D379)),"generic-deliverability_","caiso-deliverability_"),$D379,".",J$337)) - IFERROR(INDEX(J$210:J$326,MATCH(INDEX('Tx Constraint Names'!$D:$D,MATCH($D379,'Tx Constraint Names'!$E:$E,0)),$D$210:$D$326,0)),0)*INDEX('Tx Constraint Names'!$K:$K,MATCH($D379,'Tx Constraint Names'!$E:$E,0)),0)</f>
        <v>0</v>
      </c>
      <c r="K379" s="10">
        <f>IFERROR(SUMIFS('Custom Constraints'!$C:$C,'Custom Constraints'!$A:$A,_xlfn.CONCAT(IF(ISNUMBER(SEARCH("Generic",$D379)),"generic-deliverability_","caiso-deliverability_"),$D379,".",K$337)) - IFERROR(INDEX(K$210:K$326,MATCH(INDEX('Tx Constraint Names'!$D:$D,MATCH($D379,'Tx Constraint Names'!$E:$E,0)),$D$210:$D$326,0)),0)*INDEX('Tx Constraint Names'!$K:$K,MATCH($D379,'Tx Constraint Names'!$E:$E,0)),0)</f>
        <v>199.41399999999999</v>
      </c>
      <c r="L379" s="10">
        <f>IFERROR(SUMIFS('Custom Constraints'!$C:$C,'Custom Constraints'!$A:$A,_xlfn.CONCAT(IF(ISNUMBER(SEARCH("Generic",$D379)),"generic-deliverability_","caiso-deliverability_"),$D379,".",L$337)) - IFERROR(INDEX(L$210:L$326,MATCH(INDEX('Tx Constraint Names'!$D:$D,MATCH($D379,'Tx Constraint Names'!$E:$E,0)),$D$210:$D$326,0)),0)*INDEX('Tx Constraint Names'!$K:$K,MATCH($D379,'Tx Constraint Names'!$E:$E,0)),0)</f>
        <v>0</v>
      </c>
      <c r="M379" s="10">
        <f>IFERROR(SUMIFS('Custom Constraints'!$C:$C,'Custom Constraints'!$A:$A,_xlfn.CONCAT(IF(ISNUMBER(SEARCH("Generic",$D379)),"generic-deliverability_","caiso-deliverability_"),$D379,".",M$337)) - IFERROR(INDEX(M$210:M$326,MATCH(INDEX('Tx Constraint Names'!$D:$D,MATCH($D379,'Tx Constraint Names'!$E:$E,0)),$D$210:$D$326,0)),0)*INDEX('Tx Constraint Names'!$K:$K,MATCH($D379,'Tx Constraint Names'!$E:$E,0)),0)</f>
        <v>374.41999999999996</v>
      </c>
      <c r="N379" s="10">
        <f>IFERROR(SUMIFS('Custom Constraints'!$C:$C,'Custom Constraints'!$A:$A,_xlfn.CONCAT(IF(ISNUMBER(SEARCH("Generic",$D379)),"generic-deliverability_","caiso-deliverability_"),$D379,".",N$337)) - IFERROR(INDEX(N$210:N$326,MATCH(INDEX('Tx Constraint Names'!$D:$D,MATCH($D379,'Tx Constraint Names'!$E:$E,0)),$D$210:$D$326,0)),0)*INDEX('Tx Constraint Names'!$K:$K,MATCH($D379,'Tx Constraint Names'!$E:$E,0)),0)</f>
        <v>0</v>
      </c>
      <c r="O379" s="10">
        <f>IFERROR(SUMIFS('Custom Constraints'!$C:$C,'Custom Constraints'!$A:$A,_xlfn.CONCAT(IF(ISNUMBER(SEARCH("Generic",$D379)),"generic-deliverability_","caiso-deliverability_"),$D379,".",O$337)) - IFERROR(INDEX(O$210:O$326,MATCH(INDEX('Tx Constraint Names'!$D:$D,MATCH($D379,'Tx Constraint Names'!$E:$E,0)),$D$210:$D$326,0)),0)*INDEX('Tx Constraint Names'!$K:$K,MATCH($D379,'Tx Constraint Names'!$E:$E,0)),0)</f>
        <v>482.32100000000003</v>
      </c>
      <c r="P379" s="10">
        <f>IFERROR(SUMIFS('Custom Constraints'!$C:$C,'Custom Constraints'!$A:$A,_xlfn.CONCAT(IF(ISNUMBER(SEARCH("Generic",$D379)),"generic-deliverability_","caiso-deliverability_"),$D379,".",P$337)) - IFERROR(INDEX(P$210:P$326,MATCH(INDEX('Tx Constraint Names'!$D:$D,MATCH($D379,'Tx Constraint Names'!$E:$E,0)),$D$210:$D$326,0)),0)*INDEX('Tx Constraint Names'!$K:$K,MATCH($D379,'Tx Constraint Names'!$E:$E,0)),0)</f>
        <v>0</v>
      </c>
      <c r="Q379" s="10">
        <f>IFERROR(SUMIFS('Custom Constraints'!$C:$C,'Custom Constraints'!$A:$A,_xlfn.CONCAT(IF(ISNUMBER(SEARCH("Generic",$D379)),"generic-deliverability_","caiso-deliverability_"),$D379,".",Q$337)) - IFERROR(INDEX(Q$210:Q$326,MATCH(INDEX('Tx Constraint Names'!$D:$D,MATCH($D379,'Tx Constraint Names'!$E:$E,0)),$D$210:$D$326,0)),0)*INDEX('Tx Constraint Names'!$K:$K,MATCH($D379,'Tx Constraint Names'!$E:$E,0)),0)</f>
        <v>482.32100000000003</v>
      </c>
      <c r="R379" s="10">
        <f>IFERROR(SUMIFS('Custom Constraints'!$C:$C,'Custom Constraints'!$A:$A,_xlfn.CONCAT(IF(ISNUMBER(SEARCH("Generic",$D379)),"generic-deliverability_","caiso-deliverability_"),$D379,".",R$337)) - IFERROR(INDEX(R$210:R$326,MATCH(INDEX('Tx Constraint Names'!$D:$D,MATCH($D379,'Tx Constraint Names'!$E:$E,0)),$D$210:$D$326,0)),0)*INDEX('Tx Constraint Names'!$K:$K,MATCH($D379,'Tx Constraint Names'!$E:$E,0)),0)</f>
        <v>0</v>
      </c>
      <c r="S379" s="10">
        <f>IFERROR(SUMIFS('Custom Constraints'!$C:$C,'Custom Constraints'!$A:$A,_xlfn.CONCAT(IF(ISNUMBER(SEARCH("Generic",$D379)),"generic-deliverability_","caiso-deliverability_"),$D379,".",S$337)) - IFERROR(INDEX(S$210:S$326,MATCH(INDEX('Tx Constraint Names'!$D:$D,MATCH($D379,'Tx Constraint Names'!$E:$E,0)),$D$210:$D$326,0)),0)*INDEX('Tx Constraint Names'!$K:$K,MATCH($D379,'Tx Constraint Names'!$E:$E,0)),0)</f>
        <v>482.32100000000003</v>
      </c>
      <c r="T379" s="10">
        <f>IFERROR(SUMIFS('Custom Constraints'!$C:$C,'Custom Constraints'!$A:$A,_xlfn.CONCAT(IF(ISNUMBER(SEARCH("Generic",$D379)),"generic-deliverability_","caiso-deliverability_"),$D379,".",T$337)) - IFERROR(INDEX(T$210:T$326,MATCH(INDEX('Tx Constraint Names'!$D:$D,MATCH($D379,'Tx Constraint Names'!$E:$E,0)),$D$210:$D$326,0)),0)*INDEX('Tx Constraint Names'!$K:$K,MATCH($D379,'Tx Constraint Names'!$E:$E,0)),0)</f>
        <v>482.32100000000003</v>
      </c>
      <c r="U379" s="10">
        <f>IFERROR(SUMIFS('Custom Constraints'!$C:$C,'Custom Constraints'!$A:$A,_xlfn.CONCAT(IF(ISNUMBER(SEARCH("Generic",$D379)),"generic-deliverability_","caiso-deliverability_"),$D379,".",U$337)) - IFERROR(INDEX(U$210:U$326,MATCH(INDEX('Tx Constraint Names'!$D:$D,MATCH($D379,'Tx Constraint Names'!$E:$E,0)),$D$210:$D$326,0)),0)*INDEX('Tx Constraint Names'!$K:$K,MATCH($D379,'Tx Constraint Names'!$E:$E,0)),0)</f>
        <v>0</v>
      </c>
      <c r="V379" s="10">
        <f>IFERROR(SUMIFS('Custom Constraints'!$C:$C,'Custom Constraints'!$A:$A,_xlfn.CONCAT(IF(ISNUMBER(SEARCH("Generic",$D379)),"generic-deliverability_","caiso-deliverability_"),$D379,".",V$337)) - IFERROR(INDEX(V$210:V$326,MATCH(INDEX('Tx Constraint Names'!$D:$D,MATCH($D379,'Tx Constraint Names'!$E:$E,0)),$D$210:$D$326,0)),0)*INDEX('Tx Constraint Names'!$K:$K,MATCH($D379,'Tx Constraint Names'!$E:$E,0)),0)</f>
        <v>0</v>
      </c>
      <c r="W379" s="10">
        <f>IFERROR(SUMIFS('Custom Constraints'!$C:$C,'Custom Constraints'!$A:$A,_xlfn.CONCAT(IF(ISNUMBER(SEARCH("Generic",$D379)),"generic-deliverability_","caiso-deliverability_"),$D379,".",W$337)) - IFERROR(INDEX(W$210:W$326,MATCH(INDEX('Tx Constraint Names'!$D:$D,MATCH($D379,'Tx Constraint Names'!$E:$E,0)),$D$210:$D$326,0)),0)*INDEX('Tx Constraint Names'!$K:$K,MATCH($D379,'Tx Constraint Names'!$E:$E,0)),0)</f>
        <v>0</v>
      </c>
      <c r="X379" s="10">
        <f>IFERROR(SUMIFS('Custom Constraints'!$C:$C,'Custom Constraints'!$A:$A,_xlfn.CONCAT(IF(ISNUMBER(SEARCH("Generic",$D379)),"generic-deliverability_","caiso-deliverability_"),$D379,".",X$337)) - IFERROR(INDEX(X$210:X$326,MATCH(INDEX('Tx Constraint Names'!$D:$D,MATCH($D379,'Tx Constraint Names'!$E:$E,0)),$D$210:$D$326,0)),0)*INDEX('Tx Constraint Names'!$K:$K,MATCH($D379,'Tx Constraint Names'!$E:$E,0)),0)</f>
        <v>498.60599999999999</v>
      </c>
      <c r="Y379" s="10">
        <f>IFERROR(SUMIFS('Custom Constraints'!$C:$C,'Custom Constraints'!$A:$A,_xlfn.CONCAT(IF(ISNUMBER(SEARCH("Generic",$D379)),"generic-deliverability_","caiso-deliverability_"),$D379,".",Y$337)) - IFERROR(INDEX(Y$210:Y$326,MATCH(INDEX('Tx Constraint Names'!$D:$D,MATCH($D379,'Tx Constraint Names'!$E:$E,0)),$D$210:$D$326,0)),0)*INDEX('Tx Constraint Names'!$K:$K,MATCH($D379,'Tx Constraint Names'!$E:$E,0)),0)</f>
        <v>722.75400000000002</v>
      </c>
      <c r="Z379" s="10">
        <f>IFERROR(SUMIFS('Custom Constraints'!$C:$C,'Custom Constraints'!$A:$A,_xlfn.CONCAT(IF(ISNUMBER(SEARCH("Generic",$D379)),"generic-deliverability_","caiso-deliverability_"),$D379,".",Z$337)) - IFERROR(INDEX(Z$210:Z$326,MATCH(INDEX('Tx Constraint Names'!$D:$D,MATCH($D379,'Tx Constraint Names'!$E:$E,0)),$D$210:$D$326,0)),0)*INDEX('Tx Constraint Names'!$K:$K,MATCH($D379,'Tx Constraint Names'!$E:$E,0)),0)</f>
        <v>0</v>
      </c>
      <c r="AA379" s="10">
        <f>IFERROR(SUMIFS('Custom Constraints'!$C:$C,'Custom Constraints'!$A:$A,_xlfn.CONCAT(IF(ISNUMBER(SEARCH("Generic",$D379)),"generic-deliverability_","caiso-deliverability_"),$D379,".",AA$337)) - IFERROR(INDEX(AA$210:AA$326,MATCH(INDEX('Tx Constraint Names'!$D:$D,MATCH($D379,'Tx Constraint Names'!$E:$E,0)),$D$210:$D$326,0)),0)*INDEX('Tx Constraint Names'!$K:$K,MATCH($D379,'Tx Constraint Names'!$E:$E,0)),0)</f>
        <v>0</v>
      </c>
      <c r="AB379" s="10">
        <f>IFERROR(SUMIFS('Custom Constraints'!$C:$C,'Custom Constraints'!$A:$A,_xlfn.CONCAT(IF(ISNUMBER(SEARCH("Generic",$D379)),"generic-deliverability_","caiso-deliverability_"),$D379,".",AB$337)) - IFERROR(INDEX(AB$210:AB$326,MATCH(INDEX('Tx Constraint Names'!$D:$D,MATCH($D379,'Tx Constraint Names'!$E:$E,0)),$D$210:$D$326,0)),0)*INDEX('Tx Constraint Names'!$K:$K,MATCH($D379,'Tx Constraint Names'!$E:$E,0)),0)</f>
        <v>0</v>
      </c>
      <c r="AC379" s="10">
        <f>IFERROR(SUMIFS('Custom Constraints'!$C:$C,'Custom Constraints'!$A:$A,_xlfn.CONCAT(IF(ISNUMBER(SEARCH("Generic",$D379)),"generic-deliverability_","caiso-deliverability_"),$D379,".",AC$337)) - IFERROR(INDEX(AC$210:AC$326,MATCH(INDEX('Tx Constraint Names'!$D:$D,MATCH($D379,'Tx Constraint Names'!$E:$E,0)),$D$210:$D$326,0)),0)*INDEX('Tx Constraint Names'!$K:$K,MATCH($D379,'Tx Constraint Names'!$E:$E,0)),0)</f>
        <v>0</v>
      </c>
      <c r="AD379" s="10">
        <f>IFERROR(SUMIFS('Custom Constraints'!$C:$C,'Custom Constraints'!$A:$A,_xlfn.CONCAT(IF(ISNUMBER(SEARCH("Generic",$D379)),"generic-deliverability_","caiso-deliverability_"),$D379,".",AD$337)) - IFERROR(INDEX(AD$210:AD$326,MATCH(INDEX('Tx Constraint Names'!$D:$D,MATCH($D379,'Tx Constraint Names'!$E:$E,0)),$D$210:$D$326,0)),0)*INDEX('Tx Constraint Names'!$K:$K,MATCH($D379,'Tx Constraint Names'!$E:$E,0)),0)</f>
        <v>1669.183</v>
      </c>
      <c r="AE379" s="22">
        <f>IFERROR(INDEX('Tx Constraint Names'!$M:$M,MATCH($D379,'Tx Constraint Names'!$E:$E,0)),0)</f>
        <v>900</v>
      </c>
      <c r="AF379" s="22">
        <f>IFERROR(INDEX('Tx Constraint Names'!$P:$P,MATCH($D379,'Tx Constraint Names'!$E:$E,0)),0)</f>
        <v>1285</v>
      </c>
      <c r="AG379" s="22">
        <f t="shared" si="194"/>
        <v>1669.183</v>
      </c>
      <c r="AH379" s="164">
        <f>IFERROR(INDEX('Tx Constraint Names'!J:J,MATCH(INDEX('Tx Constraint Names'!D:D,MATCH(D379,'Tx Constraint Names'!E:E,0)),'Tx Constraint Names'!D:D,0))/1000,0)</f>
        <v>0</v>
      </c>
      <c r="AJ379" s="150"/>
      <c r="AK379" s="14" t="str">
        <v>Windmaster_Delta_Pumps_HSN</v>
      </c>
      <c r="AL379" s="83" t="str">
        <f t="shared" si="195"/>
        <v>Windmaster_Delta_Pumps</v>
      </c>
      <c r="AM379" s="89">
        <f t="shared" si="196"/>
        <v>85.856890278000037</v>
      </c>
      <c r="AN379" s="89">
        <f t="shared" si="197"/>
        <v>6034</v>
      </c>
      <c r="AO379" s="89">
        <f t="shared" si="198"/>
        <v>85.856999999999999</v>
      </c>
    </row>
    <row r="380" spans="4:41" x14ac:dyDescent="0.15">
      <c r="D380" s="8" t="str">
        <v>Grant_Eastshore_2_HSN</v>
      </c>
      <c r="E380" s="10">
        <f>IFERROR(SUMIFS('Custom Constraints'!$C:$C,'Custom Constraints'!$A:$A,_xlfn.CONCAT(IF(ISNUMBER(SEARCH("Generic",$D380)),"generic-deliverability_","caiso-deliverability_"),$D380,".",E$337)) - IFERROR(INDEX(E$210:E$326,MATCH(INDEX('Tx Constraint Names'!$D:$D,MATCH($D380,'Tx Constraint Names'!$E:$E,0)),$D$210:$D$326,0)),0)*INDEX('Tx Constraint Names'!$K:$K,MATCH($D380,'Tx Constraint Names'!$E:$E,0)),0)</f>
        <v>0</v>
      </c>
      <c r="F380" s="10">
        <f>IFERROR(SUMIFS('Custom Constraints'!$C:$C,'Custom Constraints'!$A:$A,_xlfn.CONCAT(IF(ISNUMBER(SEARCH("Generic",$D380)),"generic-deliverability_","caiso-deliverability_"),$D380,".",F$337)) - IFERROR(INDEX(F$210:F$326,MATCH(INDEX('Tx Constraint Names'!$D:$D,MATCH($D380,'Tx Constraint Names'!$E:$E,0)),$D$210:$D$326,0)),0)*INDEX('Tx Constraint Names'!$K:$K,MATCH($D380,'Tx Constraint Names'!$E:$E,0)),0)</f>
        <v>0</v>
      </c>
      <c r="G380" s="10">
        <f>IFERROR(SUMIFS('Custom Constraints'!$C:$C,'Custom Constraints'!$A:$A,_xlfn.CONCAT(IF(ISNUMBER(SEARCH("Generic",$D380)),"generic-deliverability_","caiso-deliverability_"),$D380,".",G$337)) - IFERROR(INDEX(G$210:G$326,MATCH(INDEX('Tx Constraint Names'!$D:$D,MATCH($D380,'Tx Constraint Names'!$E:$E,0)),$D$210:$D$326,0)),0)*INDEX('Tx Constraint Names'!$K:$K,MATCH($D380,'Tx Constraint Names'!$E:$E,0)),0)</f>
        <v>0</v>
      </c>
      <c r="H380" s="10">
        <f>IFERROR(SUMIFS('Custom Constraints'!$C:$C,'Custom Constraints'!$A:$A,_xlfn.CONCAT(IF(ISNUMBER(SEARCH("Generic",$D380)),"generic-deliverability_","caiso-deliverability_"),$D380,".",H$337)) - IFERROR(INDEX(H$210:H$326,MATCH(INDEX('Tx Constraint Names'!$D:$D,MATCH($D380,'Tx Constraint Names'!$E:$E,0)),$D$210:$D$326,0)),0)*INDEX('Tx Constraint Names'!$K:$K,MATCH($D380,'Tx Constraint Names'!$E:$E,0)),0)</f>
        <v>0</v>
      </c>
      <c r="I380" s="10">
        <f>IFERROR(SUMIFS('Custom Constraints'!$C:$C,'Custom Constraints'!$A:$A,_xlfn.CONCAT(IF(ISNUMBER(SEARCH("Generic",$D380)),"generic-deliverability_","caiso-deliverability_"),$D380,".",I$337)) - IFERROR(INDEX(I$210:I$326,MATCH(INDEX('Tx Constraint Names'!$D:$D,MATCH($D380,'Tx Constraint Names'!$E:$E,0)),$D$210:$D$326,0)),0)*INDEX('Tx Constraint Names'!$K:$K,MATCH($D380,'Tx Constraint Names'!$E:$E,0)),0)</f>
        <v>0</v>
      </c>
      <c r="J380" s="10">
        <f>IFERROR(SUMIFS('Custom Constraints'!$C:$C,'Custom Constraints'!$A:$A,_xlfn.CONCAT(IF(ISNUMBER(SEARCH("Generic",$D380)),"generic-deliverability_","caiso-deliverability_"),$D380,".",J$337)) - IFERROR(INDEX(J$210:J$326,MATCH(INDEX('Tx Constraint Names'!$D:$D,MATCH($D380,'Tx Constraint Names'!$E:$E,0)),$D$210:$D$326,0)),0)*INDEX('Tx Constraint Names'!$K:$K,MATCH($D380,'Tx Constraint Names'!$E:$E,0)),0)</f>
        <v>0</v>
      </c>
      <c r="K380" s="10">
        <f>IFERROR(SUMIFS('Custom Constraints'!$C:$C,'Custom Constraints'!$A:$A,_xlfn.CONCAT(IF(ISNUMBER(SEARCH("Generic",$D380)),"generic-deliverability_","caiso-deliverability_"),$D380,".",K$337)) - IFERROR(INDEX(K$210:K$326,MATCH(INDEX('Tx Constraint Names'!$D:$D,MATCH($D380,'Tx Constraint Names'!$E:$E,0)),$D$210:$D$326,0)),0)*INDEX('Tx Constraint Names'!$K:$K,MATCH($D380,'Tx Constraint Names'!$E:$E,0)),0)</f>
        <v>1.8</v>
      </c>
      <c r="L380" s="10">
        <f>IFERROR(SUMIFS('Custom Constraints'!$C:$C,'Custom Constraints'!$A:$A,_xlfn.CONCAT(IF(ISNUMBER(SEARCH("Generic",$D380)),"generic-deliverability_","caiso-deliverability_"),$D380,".",L$337)) - IFERROR(INDEX(L$210:L$326,MATCH(INDEX('Tx Constraint Names'!$D:$D,MATCH($D380,'Tx Constraint Names'!$E:$E,0)),$D$210:$D$326,0)),0)*INDEX('Tx Constraint Names'!$K:$K,MATCH($D380,'Tx Constraint Names'!$E:$E,0)),0)</f>
        <v>0</v>
      </c>
      <c r="M380" s="10">
        <f>IFERROR(SUMIFS('Custom Constraints'!$C:$C,'Custom Constraints'!$A:$A,_xlfn.CONCAT(IF(ISNUMBER(SEARCH("Generic",$D380)),"generic-deliverability_","caiso-deliverability_"),$D380,".",M$337)) - IFERROR(INDEX(M$210:M$326,MATCH(INDEX('Tx Constraint Names'!$D:$D,MATCH($D380,'Tx Constraint Names'!$E:$E,0)),$D$210:$D$326,0)),0)*INDEX('Tx Constraint Names'!$K:$K,MATCH($D380,'Tx Constraint Names'!$E:$E,0)),0)</f>
        <v>1.8</v>
      </c>
      <c r="N380" s="10">
        <f>IFERROR(SUMIFS('Custom Constraints'!$C:$C,'Custom Constraints'!$A:$A,_xlfn.CONCAT(IF(ISNUMBER(SEARCH("Generic",$D380)),"generic-deliverability_","caiso-deliverability_"),$D380,".",N$337)) - IFERROR(INDEX(N$210:N$326,MATCH(INDEX('Tx Constraint Names'!$D:$D,MATCH($D380,'Tx Constraint Names'!$E:$E,0)),$D$210:$D$326,0)),0)*INDEX('Tx Constraint Names'!$K:$K,MATCH($D380,'Tx Constraint Names'!$E:$E,0)),0)</f>
        <v>0</v>
      </c>
      <c r="O380" s="10">
        <f>IFERROR(SUMIFS('Custom Constraints'!$C:$C,'Custom Constraints'!$A:$A,_xlfn.CONCAT(IF(ISNUMBER(SEARCH("Generic",$D380)),"generic-deliverability_","caiso-deliverability_"),$D380,".",O$337)) - IFERROR(INDEX(O$210:O$326,MATCH(INDEX('Tx Constraint Names'!$D:$D,MATCH($D380,'Tx Constraint Names'!$E:$E,0)),$D$210:$D$326,0)),0)*INDEX('Tx Constraint Names'!$K:$K,MATCH($D380,'Tx Constraint Names'!$E:$E,0)),0)</f>
        <v>1.9590000000000001</v>
      </c>
      <c r="P380" s="10">
        <f>IFERROR(SUMIFS('Custom Constraints'!$C:$C,'Custom Constraints'!$A:$A,_xlfn.CONCAT(IF(ISNUMBER(SEARCH("Generic",$D380)),"generic-deliverability_","caiso-deliverability_"),$D380,".",P$337)) - IFERROR(INDEX(P$210:P$326,MATCH(INDEX('Tx Constraint Names'!$D:$D,MATCH($D380,'Tx Constraint Names'!$E:$E,0)),$D$210:$D$326,0)),0)*INDEX('Tx Constraint Names'!$K:$K,MATCH($D380,'Tx Constraint Names'!$E:$E,0)),0)</f>
        <v>0</v>
      </c>
      <c r="Q380" s="10">
        <f>IFERROR(SUMIFS('Custom Constraints'!$C:$C,'Custom Constraints'!$A:$A,_xlfn.CONCAT(IF(ISNUMBER(SEARCH("Generic",$D380)),"generic-deliverability_","caiso-deliverability_"),$D380,".",Q$337)) - IFERROR(INDEX(Q$210:Q$326,MATCH(INDEX('Tx Constraint Names'!$D:$D,MATCH($D380,'Tx Constraint Names'!$E:$E,0)),$D$210:$D$326,0)),0)*INDEX('Tx Constraint Names'!$K:$K,MATCH($D380,'Tx Constraint Names'!$E:$E,0)),0)</f>
        <v>1.9590000000000001</v>
      </c>
      <c r="R380" s="10">
        <f>IFERROR(SUMIFS('Custom Constraints'!$C:$C,'Custom Constraints'!$A:$A,_xlfn.CONCAT(IF(ISNUMBER(SEARCH("Generic",$D380)),"generic-deliverability_","caiso-deliverability_"),$D380,".",R$337)) - IFERROR(INDEX(R$210:R$326,MATCH(INDEX('Tx Constraint Names'!$D:$D,MATCH($D380,'Tx Constraint Names'!$E:$E,0)),$D$210:$D$326,0)),0)*INDEX('Tx Constraint Names'!$K:$K,MATCH($D380,'Tx Constraint Names'!$E:$E,0)),0)</f>
        <v>0</v>
      </c>
      <c r="S380" s="10">
        <f>IFERROR(SUMIFS('Custom Constraints'!$C:$C,'Custom Constraints'!$A:$A,_xlfn.CONCAT(IF(ISNUMBER(SEARCH("Generic",$D380)),"generic-deliverability_","caiso-deliverability_"),$D380,".",S$337)) - IFERROR(INDEX(S$210:S$326,MATCH(INDEX('Tx Constraint Names'!$D:$D,MATCH($D380,'Tx Constraint Names'!$E:$E,0)),$D$210:$D$326,0)),0)*INDEX('Tx Constraint Names'!$K:$K,MATCH($D380,'Tx Constraint Names'!$E:$E,0)),0)</f>
        <v>1.9590000000000001</v>
      </c>
      <c r="T380" s="10">
        <f>IFERROR(SUMIFS('Custom Constraints'!$C:$C,'Custom Constraints'!$A:$A,_xlfn.CONCAT(IF(ISNUMBER(SEARCH("Generic",$D380)),"generic-deliverability_","caiso-deliverability_"),$D380,".",T$337)) - IFERROR(INDEX(T$210:T$326,MATCH(INDEX('Tx Constraint Names'!$D:$D,MATCH($D380,'Tx Constraint Names'!$E:$E,0)),$D$210:$D$326,0)),0)*INDEX('Tx Constraint Names'!$K:$K,MATCH($D380,'Tx Constraint Names'!$E:$E,0)),0)</f>
        <v>1.9590000000000001</v>
      </c>
      <c r="U380" s="10">
        <f>IFERROR(SUMIFS('Custom Constraints'!$C:$C,'Custom Constraints'!$A:$A,_xlfn.CONCAT(IF(ISNUMBER(SEARCH("Generic",$D380)),"generic-deliverability_","caiso-deliverability_"),$D380,".",U$337)) - IFERROR(INDEX(U$210:U$326,MATCH(INDEX('Tx Constraint Names'!$D:$D,MATCH($D380,'Tx Constraint Names'!$E:$E,0)),$D$210:$D$326,0)),0)*INDEX('Tx Constraint Names'!$K:$K,MATCH($D380,'Tx Constraint Names'!$E:$E,0)),0)</f>
        <v>0</v>
      </c>
      <c r="V380" s="10">
        <f>IFERROR(SUMIFS('Custom Constraints'!$C:$C,'Custom Constraints'!$A:$A,_xlfn.CONCAT(IF(ISNUMBER(SEARCH("Generic",$D380)),"generic-deliverability_","caiso-deliverability_"),$D380,".",V$337)) - IFERROR(INDEX(V$210:V$326,MATCH(INDEX('Tx Constraint Names'!$D:$D,MATCH($D380,'Tx Constraint Names'!$E:$E,0)),$D$210:$D$326,0)),0)*INDEX('Tx Constraint Names'!$K:$K,MATCH($D380,'Tx Constraint Names'!$E:$E,0)),0)</f>
        <v>0</v>
      </c>
      <c r="W380" s="10">
        <f>IFERROR(SUMIFS('Custom Constraints'!$C:$C,'Custom Constraints'!$A:$A,_xlfn.CONCAT(IF(ISNUMBER(SEARCH("Generic",$D380)),"generic-deliverability_","caiso-deliverability_"),$D380,".",W$337)) - IFERROR(INDEX(W$210:W$326,MATCH(INDEX('Tx Constraint Names'!$D:$D,MATCH($D380,'Tx Constraint Names'!$E:$E,0)),$D$210:$D$326,0)),0)*INDEX('Tx Constraint Names'!$K:$K,MATCH($D380,'Tx Constraint Names'!$E:$E,0)),0)</f>
        <v>0</v>
      </c>
      <c r="X380" s="10">
        <f>IFERROR(SUMIFS('Custom Constraints'!$C:$C,'Custom Constraints'!$A:$A,_xlfn.CONCAT(IF(ISNUMBER(SEARCH("Generic",$D380)),"generic-deliverability_","caiso-deliverability_"),$D380,".",X$337)) - IFERROR(INDEX(X$210:X$326,MATCH(INDEX('Tx Constraint Names'!$D:$D,MATCH($D380,'Tx Constraint Names'!$E:$E,0)),$D$210:$D$326,0)),0)*INDEX('Tx Constraint Names'!$K:$K,MATCH($D380,'Tx Constraint Names'!$E:$E,0)),0)</f>
        <v>1.9590000000000001</v>
      </c>
      <c r="Y380" s="10">
        <f>IFERROR(SUMIFS('Custom Constraints'!$C:$C,'Custom Constraints'!$A:$A,_xlfn.CONCAT(IF(ISNUMBER(SEARCH("Generic",$D380)),"generic-deliverability_","caiso-deliverability_"),$D380,".",Y$337)) - IFERROR(INDEX(Y$210:Y$326,MATCH(INDEX('Tx Constraint Names'!$D:$D,MATCH($D380,'Tx Constraint Names'!$E:$E,0)),$D$210:$D$326,0)),0)*INDEX('Tx Constraint Names'!$K:$K,MATCH($D380,'Tx Constraint Names'!$E:$E,0)),0)</f>
        <v>1.9590000000000001</v>
      </c>
      <c r="Z380" s="10">
        <f>IFERROR(SUMIFS('Custom Constraints'!$C:$C,'Custom Constraints'!$A:$A,_xlfn.CONCAT(IF(ISNUMBER(SEARCH("Generic",$D380)),"generic-deliverability_","caiso-deliverability_"),$D380,".",Z$337)) - IFERROR(INDEX(Z$210:Z$326,MATCH(INDEX('Tx Constraint Names'!$D:$D,MATCH($D380,'Tx Constraint Names'!$E:$E,0)),$D$210:$D$326,0)),0)*INDEX('Tx Constraint Names'!$K:$K,MATCH($D380,'Tx Constraint Names'!$E:$E,0)),0)</f>
        <v>0</v>
      </c>
      <c r="AA380" s="10">
        <f>IFERROR(SUMIFS('Custom Constraints'!$C:$C,'Custom Constraints'!$A:$A,_xlfn.CONCAT(IF(ISNUMBER(SEARCH("Generic",$D380)),"generic-deliverability_","caiso-deliverability_"),$D380,".",AA$337)) - IFERROR(INDEX(AA$210:AA$326,MATCH(INDEX('Tx Constraint Names'!$D:$D,MATCH($D380,'Tx Constraint Names'!$E:$E,0)),$D$210:$D$326,0)),0)*INDEX('Tx Constraint Names'!$K:$K,MATCH($D380,'Tx Constraint Names'!$E:$E,0)),0)</f>
        <v>0</v>
      </c>
      <c r="AB380" s="10">
        <f>IFERROR(SUMIFS('Custom Constraints'!$C:$C,'Custom Constraints'!$A:$A,_xlfn.CONCAT(IF(ISNUMBER(SEARCH("Generic",$D380)),"generic-deliverability_","caiso-deliverability_"),$D380,".",AB$337)) - IFERROR(INDEX(AB$210:AB$326,MATCH(INDEX('Tx Constraint Names'!$D:$D,MATCH($D380,'Tx Constraint Names'!$E:$E,0)),$D$210:$D$326,0)),0)*INDEX('Tx Constraint Names'!$K:$K,MATCH($D380,'Tx Constraint Names'!$E:$E,0)),0)</f>
        <v>0</v>
      </c>
      <c r="AC380" s="10">
        <f>IFERROR(SUMIFS('Custom Constraints'!$C:$C,'Custom Constraints'!$A:$A,_xlfn.CONCAT(IF(ISNUMBER(SEARCH("Generic",$D380)),"generic-deliverability_","caiso-deliverability_"),$D380,".",AC$337)) - IFERROR(INDEX(AC$210:AC$326,MATCH(INDEX('Tx Constraint Names'!$D:$D,MATCH($D380,'Tx Constraint Names'!$E:$E,0)),$D$210:$D$326,0)),0)*INDEX('Tx Constraint Names'!$K:$K,MATCH($D380,'Tx Constraint Names'!$E:$E,0)),0)</f>
        <v>0</v>
      </c>
      <c r="AD380" s="10">
        <f>IFERROR(SUMIFS('Custom Constraints'!$C:$C,'Custom Constraints'!$A:$A,_xlfn.CONCAT(IF(ISNUMBER(SEARCH("Generic",$D380)),"generic-deliverability_","caiso-deliverability_"),$D380,".",AD$337)) - IFERROR(INDEX(AD$210:AD$326,MATCH(INDEX('Tx Constraint Names'!$D:$D,MATCH($D380,'Tx Constraint Names'!$E:$E,0)),$D$210:$D$326,0)),0)*INDEX('Tx Constraint Names'!$K:$K,MATCH($D380,'Tx Constraint Names'!$E:$E,0)),0)</f>
        <v>1.9590000000000001</v>
      </c>
      <c r="AE380" s="22">
        <f>IFERROR(INDEX('Tx Constraint Names'!$M:$M,MATCH($D380,'Tx Constraint Names'!$E:$E,0)),0)</f>
        <v>961</v>
      </c>
      <c r="AF380" s="22">
        <f>IFERROR(INDEX('Tx Constraint Names'!$P:$P,MATCH($D380,'Tx Constraint Names'!$E:$E,0)),0)</f>
        <v>290</v>
      </c>
      <c r="AG380" s="22">
        <f t="shared" si="194"/>
        <v>1.9590000000000001</v>
      </c>
      <c r="AH380" s="164">
        <f>IFERROR(INDEX('Tx Constraint Names'!J:J,MATCH(INDEX('Tx Constraint Names'!D:D,MATCH(D380,'Tx Constraint Names'!E:E,0)),'Tx Constraint Names'!D:D,0))/1000,0)</f>
        <v>39.956896551724135</v>
      </c>
      <c r="AJ380" s="150"/>
      <c r="AK380" s="14" t="str">
        <v>Woodland_Davis_HSN</v>
      </c>
      <c r="AL380" s="83" t="str">
        <f t="shared" si="195"/>
        <v>Woodland_Davis</v>
      </c>
      <c r="AM380" s="89">
        <f t="shared" si="196"/>
        <v>16</v>
      </c>
      <c r="AN380" s="89">
        <f t="shared" si="197"/>
        <v>109</v>
      </c>
      <c r="AO380" s="89">
        <f t="shared" si="198"/>
        <v>16</v>
      </c>
    </row>
    <row r="381" spans="4:41" x14ac:dyDescent="0.15">
      <c r="D381" s="8" t="str">
        <v>Hinson_Del_Amo_HSN</v>
      </c>
      <c r="E381" s="10">
        <f>IFERROR(SUMIFS('Custom Constraints'!$C:$C,'Custom Constraints'!$A:$A,_xlfn.CONCAT(IF(ISNUMBER(SEARCH("Generic",$D381)),"generic-deliverability_","caiso-deliverability_"),$D381,".",E$337)) - IFERROR(INDEX(E$210:E$326,MATCH(INDEX('Tx Constraint Names'!$D:$D,MATCH($D381,'Tx Constraint Names'!$E:$E,0)),$D$210:$D$326,0)),0)*INDEX('Tx Constraint Names'!$K:$K,MATCH($D381,'Tx Constraint Names'!$E:$E,0)),0)</f>
        <v>0</v>
      </c>
      <c r="F381" s="10">
        <f>IFERROR(SUMIFS('Custom Constraints'!$C:$C,'Custom Constraints'!$A:$A,_xlfn.CONCAT(IF(ISNUMBER(SEARCH("Generic",$D381)),"generic-deliverability_","caiso-deliverability_"),$D381,".",F$337)) - IFERROR(INDEX(F$210:F$326,MATCH(INDEX('Tx Constraint Names'!$D:$D,MATCH($D381,'Tx Constraint Names'!$E:$E,0)),$D$210:$D$326,0)),0)*INDEX('Tx Constraint Names'!$K:$K,MATCH($D381,'Tx Constraint Names'!$E:$E,0)),0)</f>
        <v>0</v>
      </c>
      <c r="G381" s="10">
        <f>IFERROR(SUMIFS('Custom Constraints'!$C:$C,'Custom Constraints'!$A:$A,_xlfn.CONCAT(IF(ISNUMBER(SEARCH("Generic",$D381)),"generic-deliverability_","caiso-deliverability_"),$D381,".",G$337)) - IFERROR(INDEX(G$210:G$326,MATCH(INDEX('Tx Constraint Names'!$D:$D,MATCH($D381,'Tx Constraint Names'!$E:$E,0)),$D$210:$D$326,0)),0)*INDEX('Tx Constraint Names'!$K:$K,MATCH($D381,'Tx Constraint Names'!$E:$E,0)),0)</f>
        <v>0</v>
      </c>
      <c r="H381" s="10">
        <f>IFERROR(SUMIFS('Custom Constraints'!$C:$C,'Custom Constraints'!$A:$A,_xlfn.CONCAT(IF(ISNUMBER(SEARCH("Generic",$D381)),"generic-deliverability_","caiso-deliverability_"),$D381,".",H$337)) - IFERROR(INDEX(H$210:H$326,MATCH(INDEX('Tx Constraint Names'!$D:$D,MATCH($D381,'Tx Constraint Names'!$E:$E,0)),$D$210:$D$326,0)),0)*INDEX('Tx Constraint Names'!$K:$K,MATCH($D381,'Tx Constraint Names'!$E:$E,0)),0)</f>
        <v>0</v>
      </c>
      <c r="I381" s="10">
        <f>IFERROR(SUMIFS('Custom Constraints'!$C:$C,'Custom Constraints'!$A:$A,_xlfn.CONCAT(IF(ISNUMBER(SEARCH("Generic",$D381)),"generic-deliverability_","caiso-deliverability_"),$D381,".",I$337)) - IFERROR(INDEX(I$210:I$326,MATCH(INDEX('Tx Constraint Names'!$D:$D,MATCH($D381,'Tx Constraint Names'!$E:$E,0)),$D$210:$D$326,0)),0)*INDEX('Tx Constraint Names'!$K:$K,MATCH($D381,'Tx Constraint Names'!$E:$E,0)),0)</f>
        <v>0</v>
      </c>
      <c r="J381" s="10">
        <f>IFERROR(SUMIFS('Custom Constraints'!$C:$C,'Custom Constraints'!$A:$A,_xlfn.CONCAT(IF(ISNUMBER(SEARCH("Generic",$D381)),"generic-deliverability_","caiso-deliverability_"),$D381,".",J$337)) - IFERROR(INDEX(J$210:J$326,MATCH(INDEX('Tx Constraint Names'!$D:$D,MATCH($D381,'Tx Constraint Names'!$E:$E,0)),$D$210:$D$326,0)),0)*INDEX('Tx Constraint Names'!$K:$K,MATCH($D381,'Tx Constraint Names'!$E:$E,0)),0)</f>
        <v>0</v>
      </c>
      <c r="K381" s="10">
        <f>IFERROR(SUMIFS('Custom Constraints'!$C:$C,'Custom Constraints'!$A:$A,_xlfn.CONCAT(IF(ISNUMBER(SEARCH("Generic",$D381)),"generic-deliverability_","caiso-deliverability_"),$D381,".",K$337)) - IFERROR(INDEX(K$210:K$326,MATCH(INDEX('Tx Constraint Names'!$D:$D,MATCH($D381,'Tx Constraint Names'!$E:$E,0)),$D$210:$D$326,0)),0)*INDEX('Tx Constraint Names'!$K:$K,MATCH($D381,'Tx Constraint Names'!$E:$E,0)),0)</f>
        <v>0</v>
      </c>
      <c r="L381" s="10">
        <f>IFERROR(SUMIFS('Custom Constraints'!$C:$C,'Custom Constraints'!$A:$A,_xlfn.CONCAT(IF(ISNUMBER(SEARCH("Generic",$D381)),"generic-deliverability_","caiso-deliverability_"),$D381,".",L$337)) - IFERROR(INDEX(L$210:L$326,MATCH(INDEX('Tx Constraint Names'!$D:$D,MATCH($D381,'Tx Constraint Names'!$E:$E,0)),$D$210:$D$326,0)),0)*INDEX('Tx Constraint Names'!$K:$K,MATCH($D381,'Tx Constraint Names'!$E:$E,0)),0)</f>
        <v>0</v>
      </c>
      <c r="M381" s="10">
        <f>IFERROR(SUMIFS('Custom Constraints'!$C:$C,'Custom Constraints'!$A:$A,_xlfn.CONCAT(IF(ISNUMBER(SEARCH("Generic",$D381)),"generic-deliverability_","caiso-deliverability_"),$D381,".",M$337)) - IFERROR(INDEX(M$210:M$326,MATCH(INDEX('Tx Constraint Names'!$D:$D,MATCH($D381,'Tx Constraint Names'!$E:$E,0)),$D$210:$D$326,0)),0)*INDEX('Tx Constraint Names'!$K:$K,MATCH($D381,'Tx Constraint Names'!$E:$E,0)),0)</f>
        <v>333.41</v>
      </c>
      <c r="N381" s="10">
        <f>IFERROR(SUMIFS('Custom Constraints'!$C:$C,'Custom Constraints'!$A:$A,_xlfn.CONCAT(IF(ISNUMBER(SEARCH("Generic",$D381)),"generic-deliverability_","caiso-deliverability_"),$D381,".",N$337)) - IFERROR(INDEX(N$210:N$326,MATCH(INDEX('Tx Constraint Names'!$D:$D,MATCH($D381,'Tx Constraint Names'!$E:$E,0)),$D$210:$D$326,0)),0)*INDEX('Tx Constraint Names'!$K:$K,MATCH($D381,'Tx Constraint Names'!$E:$E,0)),0)</f>
        <v>0</v>
      </c>
      <c r="O381" s="10">
        <f>IFERROR(SUMIFS('Custom Constraints'!$C:$C,'Custom Constraints'!$A:$A,_xlfn.CONCAT(IF(ISNUMBER(SEARCH("Generic",$D381)),"generic-deliverability_","caiso-deliverability_"),$D381,".",O$337)) - IFERROR(INDEX(O$210:O$326,MATCH(INDEX('Tx Constraint Names'!$D:$D,MATCH($D381,'Tx Constraint Names'!$E:$E,0)),$D$210:$D$326,0)),0)*INDEX('Tx Constraint Names'!$K:$K,MATCH($D381,'Tx Constraint Names'!$E:$E,0)),0)</f>
        <v>333.41</v>
      </c>
      <c r="P381" s="10">
        <f>IFERROR(SUMIFS('Custom Constraints'!$C:$C,'Custom Constraints'!$A:$A,_xlfn.CONCAT(IF(ISNUMBER(SEARCH("Generic",$D381)),"generic-deliverability_","caiso-deliverability_"),$D381,".",P$337)) - IFERROR(INDEX(P$210:P$326,MATCH(INDEX('Tx Constraint Names'!$D:$D,MATCH($D381,'Tx Constraint Names'!$E:$E,0)),$D$210:$D$326,0)),0)*INDEX('Tx Constraint Names'!$K:$K,MATCH($D381,'Tx Constraint Names'!$E:$E,0)),0)</f>
        <v>0</v>
      </c>
      <c r="Q381" s="10">
        <f>IFERROR(SUMIFS('Custom Constraints'!$C:$C,'Custom Constraints'!$A:$A,_xlfn.CONCAT(IF(ISNUMBER(SEARCH("Generic",$D381)),"generic-deliverability_","caiso-deliverability_"),$D381,".",Q$337)) - IFERROR(INDEX(Q$210:Q$326,MATCH(INDEX('Tx Constraint Names'!$D:$D,MATCH($D381,'Tx Constraint Names'!$E:$E,0)),$D$210:$D$326,0)),0)*INDEX('Tx Constraint Names'!$K:$K,MATCH($D381,'Tx Constraint Names'!$E:$E,0)),0)</f>
        <v>333.41</v>
      </c>
      <c r="R381" s="10">
        <f>IFERROR(SUMIFS('Custom Constraints'!$C:$C,'Custom Constraints'!$A:$A,_xlfn.CONCAT(IF(ISNUMBER(SEARCH("Generic",$D381)),"generic-deliverability_","caiso-deliverability_"),$D381,".",R$337)) - IFERROR(INDEX(R$210:R$326,MATCH(INDEX('Tx Constraint Names'!$D:$D,MATCH($D381,'Tx Constraint Names'!$E:$E,0)),$D$210:$D$326,0)),0)*INDEX('Tx Constraint Names'!$K:$K,MATCH($D381,'Tx Constraint Names'!$E:$E,0)),0)</f>
        <v>0</v>
      </c>
      <c r="S381" s="10">
        <f>IFERROR(SUMIFS('Custom Constraints'!$C:$C,'Custom Constraints'!$A:$A,_xlfn.CONCAT(IF(ISNUMBER(SEARCH("Generic",$D381)),"generic-deliverability_","caiso-deliverability_"),$D381,".",S$337)) - IFERROR(INDEX(S$210:S$326,MATCH(INDEX('Tx Constraint Names'!$D:$D,MATCH($D381,'Tx Constraint Names'!$E:$E,0)),$D$210:$D$326,0)),0)*INDEX('Tx Constraint Names'!$K:$K,MATCH($D381,'Tx Constraint Names'!$E:$E,0)),0)</f>
        <v>333.41</v>
      </c>
      <c r="T381" s="10">
        <f>IFERROR(SUMIFS('Custom Constraints'!$C:$C,'Custom Constraints'!$A:$A,_xlfn.CONCAT(IF(ISNUMBER(SEARCH("Generic",$D381)),"generic-deliverability_","caiso-deliverability_"),$D381,".",T$337)) - IFERROR(INDEX(T$210:T$326,MATCH(INDEX('Tx Constraint Names'!$D:$D,MATCH($D381,'Tx Constraint Names'!$E:$E,0)),$D$210:$D$326,0)),0)*INDEX('Tx Constraint Names'!$K:$K,MATCH($D381,'Tx Constraint Names'!$E:$E,0)),0)</f>
        <v>333.41</v>
      </c>
      <c r="U381" s="10">
        <f>IFERROR(SUMIFS('Custom Constraints'!$C:$C,'Custom Constraints'!$A:$A,_xlfn.CONCAT(IF(ISNUMBER(SEARCH("Generic",$D381)),"generic-deliverability_","caiso-deliverability_"),$D381,".",U$337)) - IFERROR(INDEX(U$210:U$326,MATCH(INDEX('Tx Constraint Names'!$D:$D,MATCH($D381,'Tx Constraint Names'!$E:$E,0)),$D$210:$D$326,0)),0)*INDEX('Tx Constraint Names'!$K:$K,MATCH($D381,'Tx Constraint Names'!$E:$E,0)),0)</f>
        <v>0</v>
      </c>
      <c r="V381" s="10">
        <f>IFERROR(SUMIFS('Custom Constraints'!$C:$C,'Custom Constraints'!$A:$A,_xlfn.CONCAT(IF(ISNUMBER(SEARCH("Generic",$D381)),"generic-deliverability_","caiso-deliverability_"),$D381,".",V$337)) - IFERROR(INDEX(V$210:V$326,MATCH(INDEX('Tx Constraint Names'!$D:$D,MATCH($D381,'Tx Constraint Names'!$E:$E,0)),$D$210:$D$326,0)),0)*INDEX('Tx Constraint Names'!$K:$K,MATCH($D381,'Tx Constraint Names'!$E:$E,0)),0)</f>
        <v>0</v>
      </c>
      <c r="W381" s="10">
        <f>IFERROR(SUMIFS('Custom Constraints'!$C:$C,'Custom Constraints'!$A:$A,_xlfn.CONCAT(IF(ISNUMBER(SEARCH("Generic",$D381)),"generic-deliverability_","caiso-deliverability_"),$D381,".",W$337)) - IFERROR(INDEX(W$210:W$326,MATCH(INDEX('Tx Constraint Names'!$D:$D,MATCH($D381,'Tx Constraint Names'!$E:$E,0)),$D$210:$D$326,0)),0)*INDEX('Tx Constraint Names'!$K:$K,MATCH($D381,'Tx Constraint Names'!$E:$E,0)),0)</f>
        <v>0</v>
      </c>
      <c r="X381" s="10">
        <f>IFERROR(SUMIFS('Custom Constraints'!$C:$C,'Custom Constraints'!$A:$A,_xlfn.CONCAT(IF(ISNUMBER(SEARCH("Generic",$D381)),"generic-deliverability_","caiso-deliverability_"),$D381,".",X$337)) - IFERROR(INDEX(X$210:X$326,MATCH(INDEX('Tx Constraint Names'!$D:$D,MATCH($D381,'Tx Constraint Names'!$E:$E,0)),$D$210:$D$326,0)),0)*INDEX('Tx Constraint Names'!$K:$K,MATCH($D381,'Tx Constraint Names'!$E:$E,0)),0)</f>
        <v>333.41</v>
      </c>
      <c r="Y381" s="10">
        <f>IFERROR(SUMIFS('Custom Constraints'!$C:$C,'Custom Constraints'!$A:$A,_xlfn.CONCAT(IF(ISNUMBER(SEARCH("Generic",$D381)),"generic-deliverability_","caiso-deliverability_"),$D381,".",Y$337)) - IFERROR(INDEX(Y$210:Y$326,MATCH(INDEX('Tx Constraint Names'!$D:$D,MATCH($D381,'Tx Constraint Names'!$E:$E,0)),$D$210:$D$326,0)),0)*INDEX('Tx Constraint Names'!$K:$K,MATCH($D381,'Tx Constraint Names'!$E:$E,0)),0)</f>
        <v>871.37400000000002</v>
      </c>
      <c r="Z381" s="10">
        <f>IFERROR(SUMIFS('Custom Constraints'!$C:$C,'Custom Constraints'!$A:$A,_xlfn.CONCAT(IF(ISNUMBER(SEARCH("Generic",$D381)),"generic-deliverability_","caiso-deliverability_"),$D381,".",Z$337)) - IFERROR(INDEX(Z$210:Z$326,MATCH(INDEX('Tx Constraint Names'!$D:$D,MATCH($D381,'Tx Constraint Names'!$E:$E,0)),$D$210:$D$326,0)),0)*INDEX('Tx Constraint Names'!$K:$K,MATCH($D381,'Tx Constraint Names'!$E:$E,0)),0)</f>
        <v>0</v>
      </c>
      <c r="AA381" s="10">
        <f>IFERROR(SUMIFS('Custom Constraints'!$C:$C,'Custom Constraints'!$A:$A,_xlfn.CONCAT(IF(ISNUMBER(SEARCH("Generic",$D381)),"generic-deliverability_","caiso-deliverability_"),$D381,".",AA$337)) - IFERROR(INDEX(AA$210:AA$326,MATCH(INDEX('Tx Constraint Names'!$D:$D,MATCH($D381,'Tx Constraint Names'!$E:$E,0)),$D$210:$D$326,0)),0)*INDEX('Tx Constraint Names'!$K:$K,MATCH($D381,'Tx Constraint Names'!$E:$E,0)),0)</f>
        <v>0</v>
      </c>
      <c r="AB381" s="10">
        <f>IFERROR(SUMIFS('Custom Constraints'!$C:$C,'Custom Constraints'!$A:$A,_xlfn.CONCAT(IF(ISNUMBER(SEARCH("Generic",$D381)),"generic-deliverability_","caiso-deliverability_"),$D381,".",AB$337)) - IFERROR(INDEX(AB$210:AB$326,MATCH(INDEX('Tx Constraint Names'!$D:$D,MATCH($D381,'Tx Constraint Names'!$E:$E,0)),$D$210:$D$326,0)),0)*INDEX('Tx Constraint Names'!$K:$K,MATCH($D381,'Tx Constraint Names'!$E:$E,0)),0)</f>
        <v>0</v>
      </c>
      <c r="AC381" s="10">
        <f>IFERROR(SUMIFS('Custom Constraints'!$C:$C,'Custom Constraints'!$A:$A,_xlfn.CONCAT(IF(ISNUMBER(SEARCH("Generic",$D381)),"generic-deliverability_","caiso-deliverability_"),$D381,".",AC$337)) - IFERROR(INDEX(AC$210:AC$326,MATCH(INDEX('Tx Constraint Names'!$D:$D,MATCH($D381,'Tx Constraint Names'!$E:$E,0)),$D$210:$D$326,0)),0)*INDEX('Tx Constraint Names'!$K:$K,MATCH($D381,'Tx Constraint Names'!$E:$E,0)),0)</f>
        <v>0</v>
      </c>
      <c r="AD381" s="10">
        <f>IFERROR(SUMIFS('Custom Constraints'!$C:$C,'Custom Constraints'!$A:$A,_xlfn.CONCAT(IF(ISNUMBER(SEARCH("Generic",$D381)),"generic-deliverability_","caiso-deliverability_"),$D381,".",AD$337)) - IFERROR(INDEX(AD$210:AD$326,MATCH(INDEX('Tx Constraint Names'!$D:$D,MATCH($D381,'Tx Constraint Names'!$E:$E,0)),$D$210:$D$326,0)),0)*INDEX('Tx Constraint Names'!$K:$K,MATCH($D381,'Tx Constraint Names'!$E:$E,0)),0)</f>
        <v>879.08600000000001</v>
      </c>
      <c r="AE381" s="22">
        <f>IFERROR(INDEX('Tx Constraint Names'!$M:$M,MATCH($D381,'Tx Constraint Names'!$E:$E,0)),0)</f>
        <v>3534</v>
      </c>
      <c r="AF381" s="22">
        <f>IFERROR(INDEX('Tx Constraint Names'!$P:$P,MATCH($D381,'Tx Constraint Names'!$E:$E,0)),0)</f>
        <v>800</v>
      </c>
      <c r="AG381" s="22">
        <f t="shared" si="194"/>
        <v>879.08600000000001</v>
      </c>
      <c r="AH381" s="164">
        <f>IFERROR(INDEX('Tx Constraint Names'!J:J,MATCH(INDEX('Tx Constraint Names'!D:D,MATCH(D381,'Tx Constraint Names'!E:E,0)),'Tx Constraint Names'!D:D,0))/1000,0)</f>
        <v>3.2444999999999999</v>
      </c>
      <c r="AJ381" s="150"/>
      <c r="AK381" s="14" t="str">
        <v>Talega_230_HSN</v>
      </c>
      <c r="AL381" s="83" t="str">
        <f t="shared" si="195"/>
        <v>Talega_230</v>
      </c>
      <c r="AM381" s="89">
        <f t="shared" si="196"/>
        <v>809</v>
      </c>
      <c r="AN381" s="89">
        <f t="shared" si="197"/>
        <v>2201</v>
      </c>
      <c r="AO381" s="89">
        <f t="shared" si="198"/>
        <v>22.693000000000001</v>
      </c>
    </row>
    <row r="382" spans="4:41" x14ac:dyDescent="0.15">
      <c r="D382" s="8" t="str">
        <v>Humboldt_Offshore_Line_HSN</v>
      </c>
      <c r="E382" s="10">
        <f>IFERROR(SUMIFS('Custom Constraints'!$C:$C,'Custom Constraints'!$A:$A,_xlfn.CONCAT(IF(ISNUMBER(SEARCH("Generic",$D382)),"generic-deliverability_","caiso-deliverability_"),$D382,".",E$337)) - IFERROR(INDEX(E$210:E$326,MATCH(INDEX('Tx Constraint Names'!$D:$D,MATCH($D382,'Tx Constraint Names'!$E:$E,0)),$D$210:$D$326,0)),0)*INDEX('Tx Constraint Names'!$K:$K,MATCH($D382,'Tx Constraint Names'!$E:$E,0)),0)</f>
        <v>0</v>
      </c>
      <c r="F382" s="10">
        <f>IFERROR(SUMIFS('Custom Constraints'!$C:$C,'Custom Constraints'!$A:$A,_xlfn.CONCAT(IF(ISNUMBER(SEARCH("Generic",$D382)),"generic-deliverability_","caiso-deliverability_"),$D382,".",F$337)) - IFERROR(INDEX(F$210:F$326,MATCH(INDEX('Tx Constraint Names'!$D:$D,MATCH($D382,'Tx Constraint Names'!$E:$E,0)),$D$210:$D$326,0)),0)*INDEX('Tx Constraint Names'!$K:$K,MATCH($D382,'Tx Constraint Names'!$E:$E,0)),0)</f>
        <v>0</v>
      </c>
      <c r="G382" s="10">
        <f>IFERROR(SUMIFS('Custom Constraints'!$C:$C,'Custom Constraints'!$A:$A,_xlfn.CONCAT(IF(ISNUMBER(SEARCH("Generic",$D382)),"generic-deliverability_","caiso-deliverability_"),$D382,".",G$337)) - IFERROR(INDEX(G$210:G$326,MATCH(INDEX('Tx Constraint Names'!$D:$D,MATCH($D382,'Tx Constraint Names'!$E:$E,0)),$D$210:$D$326,0)),0)*INDEX('Tx Constraint Names'!$K:$K,MATCH($D382,'Tx Constraint Names'!$E:$E,0)),0)</f>
        <v>0</v>
      </c>
      <c r="H382" s="10">
        <f>IFERROR(SUMIFS('Custom Constraints'!$C:$C,'Custom Constraints'!$A:$A,_xlfn.CONCAT(IF(ISNUMBER(SEARCH("Generic",$D382)),"generic-deliverability_","caiso-deliverability_"),$D382,".",H$337)) - IFERROR(INDEX(H$210:H$326,MATCH(INDEX('Tx Constraint Names'!$D:$D,MATCH($D382,'Tx Constraint Names'!$E:$E,0)),$D$210:$D$326,0)),0)*INDEX('Tx Constraint Names'!$K:$K,MATCH($D382,'Tx Constraint Names'!$E:$E,0)),0)</f>
        <v>0</v>
      </c>
      <c r="I382" s="10">
        <f>IFERROR(SUMIFS('Custom Constraints'!$C:$C,'Custom Constraints'!$A:$A,_xlfn.CONCAT(IF(ISNUMBER(SEARCH("Generic",$D382)),"generic-deliverability_","caiso-deliverability_"),$D382,".",I$337)) - IFERROR(INDEX(I$210:I$326,MATCH(INDEX('Tx Constraint Names'!$D:$D,MATCH($D382,'Tx Constraint Names'!$E:$E,0)),$D$210:$D$326,0)),0)*INDEX('Tx Constraint Names'!$K:$K,MATCH($D382,'Tx Constraint Names'!$E:$E,0)),0)</f>
        <v>0</v>
      </c>
      <c r="J382" s="10">
        <f>IFERROR(SUMIFS('Custom Constraints'!$C:$C,'Custom Constraints'!$A:$A,_xlfn.CONCAT(IF(ISNUMBER(SEARCH("Generic",$D382)),"generic-deliverability_","caiso-deliverability_"),$D382,".",J$337)) - IFERROR(INDEX(J$210:J$326,MATCH(INDEX('Tx Constraint Names'!$D:$D,MATCH($D382,'Tx Constraint Names'!$E:$E,0)),$D$210:$D$326,0)),0)*INDEX('Tx Constraint Names'!$K:$K,MATCH($D382,'Tx Constraint Names'!$E:$E,0)),0)</f>
        <v>0</v>
      </c>
      <c r="K382" s="10">
        <f>IFERROR(SUMIFS('Custom Constraints'!$C:$C,'Custom Constraints'!$A:$A,_xlfn.CONCAT(IF(ISNUMBER(SEARCH("Generic",$D382)),"generic-deliverability_","caiso-deliverability_"),$D382,".",K$337)) - IFERROR(INDEX(K$210:K$326,MATCH(INDEX('Tx Constraint Names'!$D:$D,MATCH($D382,'Tx Constraint Names'!$E:$E,0)),$D$210:$D$326,0)),0)*INDEX('Tx Constraint Names'!$K:$K,MATCH($D382,'Tx Constraint Names'!$E:$E,0)),0)</f>
        <v>0</v>
      </c>
      <c r="L382" s="10">
        <f>IFERROR(SUMIFS('Custom Constraints'!$C:$C,'Custom Constraints'!$A:$A,_xlfn.CONCAT(IF(ISNUMBER(SEARCH("Generic",$D382)),"generic-deliverability_","caiso-deliverability_"),$D382,".",L$337)) - IFERROR(INDEX(L$210:L$326,MATCH(INDEX('Tx Constraint Names'!$D:$D,MATCH($D382,'Tx Constraint Names'!$E:$E,0)),$D$210:$D$326,0)),0)*INDEX('Tx Constraint Names'!$K:$K,MATCH($D382,'Tx Constraint Names'!$E:$E,0)),0)</f>
        <v>0</v>
      </c>
      <c r="M382" s="10">
        <f>IFERROR(SUMIFS('Custom Constraints'!$C:$C,'Custom Constraints'!$A:$A,_xlfn.CONCAT(IF(ISNUMBER(SEARCH("Generic",$D382)),"generic-deliverability_","caiso-deliverability_"),$D382,".",M$337)) - IFERROR(INDEX(M$210:M$326,MATCH(INDEX('Tx Constraint Names'!$D:$D,MATCH($D382,'Tx Constraint Names'!$E:$E,0)),$D$210:$D$326,0)),0)*INDEX('Tx Constraint Names'!$K:$K,MATCH($D382,'Tx Constraint Names'!$E:$E,0)),0)</f>
        <v>0</v>
      </c>
      <c r="N382" s="10">
        <f>IFERROR(SUMIFS('Custom Constraints'!$C:$C,'Custom Constraints'!$A:$A,_xlfn.CONCAT(IF(ISNUMBER(SEARCH("Generic",$D382)),"generic-deliverability_","caiso-deliverability_"),$D382,".",N$337)) - IFERROR(INDEX(N$210:N$326,MATCH(INDEX('Tx Constraint Names'!$D:$D,MATCH($D382,'Tx Constraint Names'!$E:$E,0)),$D$210:$D$326,0)),0)*INDEX('Tx Constraint Names'!$K:$K,MATCH($D382,'Tx Constraint Names'!$E:$E,0)),0)</f>
        <v>0</v>
      </c>
      <c r="O382" s="10">
        <f>IFERROR(SUMIFS('Custom Constraints'!$C:$C,'Custom Constraints'!$A:$A,_xlfn.CONCAT(IF(ISNUMBER(SEARCH("Generic",$D382)),"generic-deliverability_","caiso-deliverability_"),$D382,".",O$337)) - IFERROR(INDEX(O$210:O$326,MATCH(INDEX('Tx Constraint Names'!$D:$D,MATCH($D382,'Tx Constraint Names'!$E:$E,0)),$D$210:$D$326,0)),0)*INDEX('Tx Constraint Names'!$K:$K,MATCH($D382,'Tx Constraint Names'!$E:$E,0)),0)</f>
        <v>0</v>
      </c>
      <c r="P382" s="10">
        <f>IFERROR(SUMIFS('Custom Constraints'!$C:$C,'Custom Constraints'!$A:$A,_xlfn.CONCAT(IF(ISNUMBER(SEARCH("Generic",$D382)),"generic-deliverability_","caiso-deliverability_"),$D382,".",P$337)) - IFERROR(INDEX(P$210:P$326,MATCH(INDEX('Tx Constraint Names'!$D:$D,MATCH($D382,'Tx Constraint Names'!$E:$E,0)),$D$210:$D$326,0)),0)*INDEX('Tx Constraint Names'!$K:$K,MATCH($D382,'Tx Constraint Names'!$E:$E,0)),0)</f>
        <v>0</v>
      </c>
      <c r="Q382" s="10">
        <f>IFERROR(SUMIFS('Custom Constraints'!$C:$C,'Custom Constraints'!$A:$A,_xlfn.CONCAT(IF(ISNUMBER(SEARCH("Generic",$D382)),"generic-deliverability_","caiso-deliverability_"),$D382,".",Q$337)) - IFERROR(INDEX(Q$210:Q$326,MATCH(INDEX('Tx Constraint Names'!$D:$D,MATCH($D382,'Tx Constraint Names'!$E:$E,0)),$D$210:$D$326,0)),0)*INDEX('Tx Constraint Names'!$K:$K,MATCH($D382,'Tx Constraint Names'!$E:$E,0)),0)</f>
        <v>0</v>
      </c>
      <c r="R382" s="10">
        <f>IFERROR(SUMIFS('Custom Constraints'!$C:$C,'Custom Constraints'!$A:$A,_xlfn.CONCAT(IF(ISNUMBER(SEARCH("Generic",$D382)),"generic-deliverability_","caiso-deliverability_"),$D382,".",R$337)) - IFERROR(INDEX(R$210:R$326,MATCH(INDEX('Tx Constraint Names'!$D:$D,MATCH($D382,'Tx Constraint Names'!$E:$E,0)),$D$210:$D$326,0)),0)*INDEX('Tx Constraint Names'!$K:$K,MATCH($D382,'Tx Constraint Names'!$E:$E,0)),0)</f>
        <v>0</v>
      </c>
      <c r="S382" s="10">
        <f>IFERROR(SUMIFS('Custom Constraints'!$C:$C,'Custom Constraints'!$A:$A,_xlfn.CONCAT(IF(ISNUMBER(SEARCH("Generic",$D382)),"generic-deliverability_","caiso-deliverability_"),$D382,".",S$337)) - IFERROR(INDEX(S$210:S$326,MATCH(INDEX('Tx Constraint Names'!$D:$D,MATCH($D382,'Tx Constraint Names'!$E:$E,0)),$D$210:$D$326,0)),0)*INDEX('Tx Constraint Names'!$K:$K,MATCH($D382,'Tx Constraint Names'!$E:$E,0)),0)</f>
        <v>931.03199999999993</v>
      </c>
      <c r="T382" s="10">
        <f>IFERROR(SUMIFS('Custom Constraints'!$C:$C,'Custom Constraints'!$A:$A,_xlfn.CONCAT(IF(ISNUMBER(SEARCH("Generic",$D382)),"generic-deliverability_","caiso-deliverability_"),$D382,".",T$337)) - IFERROR(INDEX(T$210:T$326,MATCH(INDEX('Tx Constraint Names'!$D:$D,MATCH($D382,'Tx Constraint Names'!$E:$E,0)),$D$210:$D$326,0)),0)*INDEX('Tx Constraint Names'!$K:$K,MATCH($D382,'Tx Constraint Names'!$E:$E,0)),0)</f>
        <v>2680</v>
      </c>
      <c r="U382" s="10">
        <f>IFERROR(SUMIFS('Custom Constraints'!$C:$C,'Custom Constraints'!$A:$A,_xlfn.CONCAT(IF(ISNUMBER(SEARCH("Generic",$D382)),"generic-deliverability_","caiso-deliverability_"),$D382,".",U$337)) - IFERROR(INDEX(U$210:U$326,MATCH(INDEX('Tx Constraint Names'!$D:$D,MATCH($D382,'Tx Constraint Names'!$E:$E,0)),$D$210:$D$326,0)),0)*INDEX('Tx Constraint Names'!$K:$K,MATCH($D382,'Tx Constraint Names'!$E:$E,0)),0)</f>
        <v>0</v>
      </c>
      <c r="V382" s="10">
        <f>IFERROR(SUMIFS('Custom Constraints'!$C:$C,'Custom Constraints'!$A:$A,_xlfn.CONCAT(IF(ISNUMBER(SEARCH("Generic",$D382)),"generic-deliverability_","caiso-deliverability_"),$D382,".",V$337)) - IFERROR(INDEX(V$210:V$326,MATCH(INDEX('Tx Constraint Names'!$D:$D,MATCH($D382,'Tx Constraint Names'!$E:$E,0)),$D$210:$D$326,0)),0)*INDEX('Tx Constraint Names'!$K:$K,MATCH($D382,'Tx Constraint Names'!$E:$E,0)),0)</f>
        <v>0</v>
      </c>
      <c r="W382" s="10">
        <f>IFERROR(SUMIFS('Custom Constraints'!$C:$C,'Custom Constraints'!$A:$A,_xlfn.CONCAT(IF(ISNUMBER(SEARCH("Generic",$D382)),"generic-deliverability_","caiso-deliverability_"),$D382,".",W$337)) - IFERROR(INDEX(W$210:W$326,MATCH(INDEX('Tx Constraint Names'!$D:$D,MATCH($D382,'Tx Constraint Names'!$E:$E,0)),$D$210:$D$326,0)),0)*INDEX('Tx Constraint Names'!$K:$K,MATCH($D382,'Tx Constraint Names'!$E:$E,0)),0)</f>
        <v>0</v>
      </c>
      <c r="X382" s="10">
        <f>IFERROR(SUMIFS('Custom Constraints'!$C:$C,'Custom Constraints'!$A:$A,_xlfn.CONCAT(IF(ISNUMBER(SEARCH("Generic",$D382)),"generic-deliverability_","caiso-deliverability_"),$D382,".",X$337)) - IFERROR(INDEX(X$210:X$326,MATCH(INDEX('Tx Constraint Names'!$D:$D,MATCH($D382,'Tx Constraint Names'!$E:$E,0)),$D$210:$D$326,0)),0)*INDEX('Tx Constraint Names'!$K:$K,MATCH($D382,'Tx Constraint Names'!$E:$E,0)),0)</f>
        <v>2680</v>
      </c>
      <c r="Y382" s="10">
        <f>IFERROR(SUMIFS('Custom Constraints'!$C:$C,'Custom Constraints'!$A:$A,_xlfn.CONCAT(IF(ISNUMBER(SEARCH("Generic",$D382)),"generic-deliverability_","caiso-deliverability_"),$D382,".",Y$337)) - IFERROR(INDEX(Y$210:Y$326,MATCH(INDEX('Tx Constraint Names'!$D:$D,MATCH($D382,'Tx Constraint Names'!$E:$E,0)),$D$210:$D$326,0)),0)*INDEX('Tx Constraint Names'!$K:$K,MATCH($D382,'Tx Constraint Names'!$E:$E,0)),0)</f>
        <v>2680</v>
      </c>
      <c r="Z382" s="10">
        <f>IFERROR(SUMIFS('Custom Constraints'!$C:$C,'Custom Constraints'!$A:$A,_xlfn.CONCAT(IF(ISNUMBER(SEARCH("Generic",$D382)),"generic-deliverability_","caiso-deliverability_"),$D382,".",Z$337)) - IFERROR(INDEX(Z$210:Z$326,MATCH(INDEX('Tx Constraint Names'!$D:$D,MATCH($D382,'Tx Constraint Names'!$E:$E,0)),$D$210:$D$326,0)),0)*INDEX('Tx Constraint Names'!$K:$K,MATCH($D382,'Tx Constraint Names'!$E:$E,0)),0)</f>
        <v>0</v>
      </c>
      <c r="AA382" s="10">
        <f>IFERROR(SUMIFS('Custom Constraints'!$C:$C,'Custom Constraints'!$A:$A,_xlfn.CONCAT(IF(ISNUMBER(SEARCH("Generic",$D382)),"generic-deliverability_","caiso-deliverability_"),$D382,".",AA$337)) - IFERROR(INDEX(AA$210:AA$326,MATCH(INDEX('Tx Constraint Names'!$D:$D,MATCH($D382,'Tx Constraint Names'!$E:$E,0)),$D$210:$D$326,0)),0)*INDEX('Tx Constraint Names'!$K:$K,MATCH($D382,'Tx Constraint Names'!$E:$E,0)),0)</f>
        <v>0</v>
      </c>
      <c r="AB382" s="10">
        <f>IFERROR(SUMIFS('Custom Constraints'!$C:$C,'Custom Constraints'!$A:$A,_xlfn.CONCAT(IF(ISNUMBER(SEARCH("Generic",$D382)),"generic-deliverability_","caiso-deliverability_"),$D382,".",AB$337)) - IFERROR(INDEX(AB$210:AB$326,MATCH(INDEX('Tx Constraint Names'!$D:$D,MATCH($D382,'Tx Constraint Names'!$E:$E,0)),$D$210:$D$326,0)),0)*INDEX('Tx Constraint Names'!$K:$K,MATCH($D382,'Tx Constraint Names'!$E:$E,0)),0)</f>
        <v>0</v>
      </c>
      <c r="AC382" s="10">
        <f>IFERROR(SUMIFS('Custom Constraints'!$C:$C,'Custom Constraints'!$A:$A,_xlfn.CONCAT(IF(ISNUMBER(SEARCH("Generic",$D382)),"generic-deliverability_","caiso-deliverability_"),$D382,".",AC$337)) - IFERROR(INDEX(AC$210:AC$326,MATCH(INDEX('Tx Constraint Names'!$D:$D,MATCH($D382,'Tx Constraint Names'!$E:$E,0)),$D$210:$D$326,0)),0)*INDEX('Tx Constraint Names'!$K:$K,MATCH($D382,'Tx Constraint Names'!$E:$E,0)),0)</f>
        <v>0</v>
      </c>
      <c r="AD382" s="10">
        <f>IFERROR(SUMIFS('Custom Constraints'!$C:$C,'Custom Constraints'!$A:$A,_xlfn.CONCAT(IF(ISNUMBER(SEARCH("Generic",$D382)),"generic-deliverability_","caiso-deliverability_"),$D382,".",AD$337)) - IFERROR(INDEX(AD$210:AD$326,MATCH(INDEX('Tx Constraint Names'!$D:$D,MATCH($D382,'Tx Constraint Names'!$E:$E,0)),$D$210:$D$326,0)),0)*INDEX('Tx Constraint Names'!$K:$K,MATCH($D382,'Tx Constraint Names'!$E:$E,0)),0)</f>
        <v>2680</v>
      </c>
      <c r="AE382" s="22">
        <f>IFERROR(INDEX('Tx Constraint Names'!$M:$M,MATCH($D382,'Tx Constraint Names'!$E:$E,0)),0)</f>
        <v>0</v>
      </c>
      <c r="AF382" s="22">
        <f>IFERROR(INDEX('Tx Constraint Names'!$P:$P,MATCH($D382,'Tx Constraint Names'!$E:$E,0)),0)</f>
        <v>2680</v>
      </c>
      <c r="AG382" s="22">
        <f t="shared" si="194"/>
        <v>2680</v>
      </c>
      <c r="AH382" s="164">
        <f>IFERROR(INDEX('Tx Constraint Names'!J:J,MATCH(INDEX('Tx Constraint Names'!D:D,MATCH(D382,'Tx Constraint Names'!E:E,0)),'Tx Constraint Names'!D:D,0))/1000,0)</f>
        <v>148.50447761194033</v>
      </c>
      <c r="AJ382" s="150"/>
      <c r="AK382" s="14" t="str">
        <v>Oro Loma_El_Nido_HSN</v>
      </c>
      <c r="AL382" s="83" t="str">
        <f t="shared" si="195"/>
        <v>Oro Loma_El_Nido</v>
      </c>
      <c r="AM382" s="89">
        <f t="shared" si="196"/>
        <v>1083</v>
      </c>
      <c r="AN382" s="89">
        <f t="shared" si="197"/>
        <v>3192</v>
      </c>
      <c r="AO382" s="89">
        <f t="shared" si="198"/>
        <v>736.96799999999996</v>
      </c>
    </row>
    <row r="383" spans="4:41" x14ac:dyDescent="0.15">
      <c r="D383" s="8" t="str">
        <v>Internal_San_Diego_HSN</v>
      </c>
      <c r="E383" s="10">
        <f>IFERROR(SUMIFS('Custom Constraints'!$C:$C,'Custom Constraints'!$A:$A,_xlfn.CONCAT(IF(ISNUMBER(SEARCH("Generic",$D383)),"generic-deliverability_","caiso-deliverability_"),$D383,".",E$337)) - IFERROR(INDEX(E$210:E$326,MATCH(INDEX('Tx Constraint Names'!$D:$D,MATCH($D383,'Tx Constraint Names'!$E:$E,0)),$D$210:$D$326,0)),0)*INDEX('Tx Constraint Names'!$K:$K,MATCH($D383,'Tx Constraint Names'!$E:$E,0)),0)</f>
        <v>0</v>
      </c>
      <c r="F383" s="10">
        <f>IFERROR(SUMIFS('Custom Constraints'!$C:$C,'Custom Constraints'!$A:$A,_xlfn.CONCAT(IF(ISNUMBER(SEARCH("Generic",$D383)),"generic-deliverability_","caiso-deliverability_"),$D383,".",F$337)) - IFERROR(INDEX(F$210:F$326,MATCH(INDEX('Tx Constraint Names'!$D:$D,MATCH($D383,'Tx Constraint Names'!$E:$E,0)),$D$210:$D$326,0)),0)*INDEX('Tx Constraint Names'!$K:$K,MATCH($D383,'Tx Constraint Names'!$E:$E,0)),0)</f>
        <v>0</v>
      </c>
      <c r="G383" s="10">
        <f>IFERROR(SUMIFS('Custom Constraints'!$C:$C,'Custom Constraints'!$A:$A,_xlfn.CONCAT(IF(ISNUMBER(SEARCH("Generic",$D383)),"generic-deliverability_","caiso-deliverability_"),$D383,".",G$337)) - IFERROR(INDEX(G$210:G$326,MATCH(INDEX('Tx Constraint Names'!$D:$D,MATCH($D383,'Tx Constraint Names'!$E:$E,0)),$D$210:$D$326,0)),0)*INDEX('Tx Constraint Names'!$K:$K,MATCH($D383,'Tx Constraint Names'!$E:$E,0)),0)</f>
        <v>0</v>
      </c>
      <c r="H383" s="10">
        <f>IFERROR(SUMIFS('Custom Constraints'!$C:$C,'Custom Constraints'!$A:$A,_xlfn.CONCAT(IF(ISNUMBER(SEARCH("Generic",$D383)),"generic-deliverability_","caiso-deliverability_"),$D383,".",H$337)) - IFERROR(INDEX(H$210:H$326,MATCH(INDEX('Tx Constraint Names'!$D:$D,MATCH($D383,'Tx Constraint Names'!$E:$E,0)),$D$210:$D$326,0)),0)*INDEX('Tx Constraint Names'!$K:$K,MATCH($D383,'Tx Constraint Names'!$E:$E,0)),0)</f>
        <v>0</v>
      </c>
      <c r="I383" s="10">
        <f>IFERROR(SUMIFS('Custom Constraints'!$C:$C,'Custom Constraints'!$A:$A,_xlfn.CONCAT(IF(ISNUMBER(SEARCH("Generic",$D383)),"generic-deliverability_","caiso-deliverability_"),$D383,".",I$337)) - IFERROR(INDEX(I$210:I$326,MATCH(INDEX('Tx Constraint Names'!$D:$D,MATCH($D383,'Tx Constraint Names'!$E:$E,0)),$D$210:$D$326,0)),0)*INDEX('Tx Constraint Names'!$K:$K,MATCH($D383,'Tx Constraint Names'!$E:$E,0)),0)</f>
        <v>0</v>
      </c>
      <c r="J383" s="10">
        <f>IFERROR(SUMIFS('Custom Constraints'!$C:$C,'Custom Constraints'!$A:$A,_xlfn.CONCAT(IF(ISNUMBER(SEARCH("Generic",$D383)),"generic-deliverability_","caiso-deliverability_"),$D383,".",J$337)) - IFERROR(INDEX(J$210:J$326,MATCH(INDEX('Tx Constraint Names'!$D:$D,MATCH($D383,'Tx Constraint Names'!$E:$E,0)),$D$210:$D$326,0)),0)*INDEX('Tx Constraint Names'!$K:$K,MATCH($D383,'Tx Constraint Names'!$E:$E,0)),0)</f>
        <v>0</v>
      </c>
      <c r="K383" s="10">
        <f>IFERROR(SUMIFS('Custom Constraints'!$C:$C,'Custom Constraints'!$A:$A,_xlfn.CONCAT(IF(ISNUMBER(SEARCH("Generic",$D383)),"generic-deliverability_","caiso-deliverability_"),$D383,".",K$337)) - IFERROR(INDEX(K$210:K$326,MATCH(INDEX('Tx Constraint Names'!$D:$D,MATCH($D383,'Tx Constraint Names'!$E:$E,0)),$D$210:$D$326,0)),0)*INDEX('Tx Constraint Names'!$K:$K,MATCH($D383,'Tx Constraint Names'!$E:$E,0)),0)</f>
        <v>0</v>
      </c>
      <c r="L383" s="10">
        <f>IFERROR(SUMIFS('Custom Constraints'!$C:$C,'Custom Constraints'!$A:$A,_xlfn.CONCAT(IF(ISNUMBER(SEARCH("Generic",$D383)),"generic-deliverability_","caiso-deliverability_"),$D383,".",L$337)) - IFERROR(INDEX(L$210:L$326,MATCH(INDEX('Tx Constraint Names'!$D:$D,MATCH($D383,'Tx Constraint Names'!$E:$E,0)),$D$210:$D$326,0)),0)*INDEX('Tx Constraint Names'!$K:$K,MATCH($D383,'Tx Constraint Names'!$E:$E,0)),0)</f>
        <v>0</v>
      </c>
      <c r="M383" s="10">
        <f>IFERROR(SUMIFS('Custom Constraints'!$C:$C,'Custom Constraints'!$A:$A,_xlfn.CONCAT(IF(ISNUMBER(SEARCH("Generic",$D383)),"generic-deliverability_","caiso-deliverability_"),$D383,".",M$337)) - IFERROR(INDEX(M$210:M$326,MATCH(INDEX('Tx Constraint Names'!$D:$D,MATCH($D383,'Tx Constraint Names'!$E:$E,0)),$D$210:$D$326,0)),0)*INDEX('Tx Constraint Names'!$K:$K,MATCH($D383,'Tx Constraint Names'!$E:$E,0)),0)</f>
        <v>0</v>
      </c>
      <c r="N383" s="10">
        <f>IFERROR(SUMIFS('Custom Constraints'!$C:$C,'Custom Constraints'!$A:$A,_xlfn.CONCAT(IF(ISNUMBER(SEARCH("Generic",$D383)),"generic-deliverability_","caiso-deliverability_"),$D383,".",N$337)) - IFERROR(INDEX(N$210:N$326,MATCH(INDEX('Tx Constraint Names'!$D:$D,MATCH($D383,'Tx Constraint Names'!$E:$E,0)),$D$210:$D$326,0)),0)*INDEX('Tx Constraint Names'!$K:$K,MATCH($D383,'Tx Constraint Names'!$E:$E,0)),0)</f>
        <v>0</v>
      </c>
      <c r="O383" s="10">
        <f>IFERROR(SUMIFS('Custom Constraints'!$C:$C,'Custom Constraints'!$A:$A,_xlfn.CONCAT(IF(ISNUMBER(SEARCH("Generic",$D383)),"generic-deliverability_","caiso-deliverability_"),$D383,".",O$337)) - IFERROR(INDEX(O$210:O$326,MATCH(INDEX('Tx Constraint Names'!$D:$D,MATCH($D383,'Tx Constraint Names'!$E:$E,0)),$D$210:$D$326,0)),0)*INDEX('Tx Constraint Names'!$K:$K,MATCH($D383,'Tx Constraint Names'!$E:$E,0)),0)</f>
        <v>455.32249999999999</v>
      </c>
      <c r="P383" s="10">
        <f>IFERROR(SUMIFS('Custom Constraints'!$C:$C,'Custom Constraints'!$A:$A,_xlfn.CONCAT(IF(ISNUMBER(SEARCH("Generic",$D383)),"generic-deliverability_","caiso-deliverability_"),$D383,".",P$337)) - IFERROR(INDEX(P$210:P$326,MATCH(INDEX('Tx Constraint Names'!$D:$D,MATCH($D383,'Tx Constraint Names'!$E:$E,0)),$D$210:$D$326,0)),0)*INDEX('Tx Constraint Names'!$K:$K,MATCH($D383,'Tx Constraint Names'!$E:$E,0)),0)</f>
        <v>0</v>
      </c>
      <c r="Q383" s="10">
        <f>IFERROR(SUMIFS('Custom Constraints'!$C:$C,'Custom Constraints'!$A:$A,_xlfn.CONCAT(IF(ISNUMBER(SEARCH("Generic",$D383)),"generic-deliverability_","caiso-deliverability_"),$D383,".",Q$337)) - IFERROR(INDEX(Q$210:Q$326,MATCH(INDEX('Tx Constraint Names'!$D:$D,MATCH($D383,'Tx Constraint Names'!$E:$E,0)),$D$210:$D$326,0)),0)*INDEX('Tx Constraint Names'!$K:$K,MATCH($D383,'Tx Constraint Names'!$E:$E,0)),0)</f>
        <v>634.92250000000001</v>
      </c>
      <c r="R383" s="10">
        <f>IFERROR(SUMIFS('Custom Constraints'!$C:$C,'Custom Constraints'!$A:$A,_xlfn.CONCAT(IF(ISNUMBER(SEARCH("Generic",$D383)),"generic-deliverability_","caiso-deliverability_"),$D383,".",R$337)) - IFERROR(INDEX(R$210:R$326,MATCH(INDEX('Tx Constraint Names'!$D:$D,MATCH($D383,'Tx Constraint Names'!$E:$E,0)),$D$210:$D$326,0)),0)*INDEX('Tx Constraint Names'!$K:$K,MATCH($D383,'Tx Constraint Names'!$E:$E,0)),0)</f>
        <v>0</v>
      </c>
      <c r="S383" s="10">
        <f>IFERROR(SUMIFS('Custom Constraints'!$C:$C,'Custom Constraints'!$A:$A,_xlfn.CONCAT(IF(ISNUMBER(SEARCH("Generic",$D383)),"generic-deliverability_","caiso-deliverability_"),$D383,".",S$337)) - IFERROR(INDEX(S$210:S$326,MATCH(INDEX('Tx Constraint Names'!$D:$D,MATCH($D383,'Tx Constraint Names'!$E:$E,0)),$D$210:$D$326,0)),0)*INDEX('Tx Constraint Names'!$K:$K,MATCH($D383,'Tx Constraint Names'!$E:$E,0)),0)</f>
        <v>634.92250000000001</v>
      </c>
      <c r="T383" s="10">
        <f>IFERROR(SUMIFS('Custom Constraints'!$C:$C,'Custom Constraints'!$A:$A,_xlfn.CONCAT(IF(ISNUMBER(SEARCH("Generic",$D383)),"generic-deliverability_","caiso-deliverability_"),$D383,".",T$337)) - IFERROR(INDEX(T$210:T$326,MATCH(INDEX('Tx Constraint Names'!$D:$D,MATCH($D383,'Tx Constraint Names'!$E:$E,0)),$D$210:$D$326,0)),0)*INDEX('Tx Constraint Names'!$K:$K,MATCH($D383,'Tx Constraint Names'!$E:$E,0)),0)</f>
        <v>634.92250000000001</v>
      </c>
      <c r="U383" s="10">
        <f>IFERROR(SUMIFS('Custom Constraints'!$C:$C,'Custom Constraints'!$A:$A,_xlfn.CONCAT(IF(ISNUMBER(SEARCH("Generic",$D383)),"generic-deliverability_","caiso-deliverability_"),$D383,".",U$337)) - IFERROR(INDEX(U$210:U$326,MATCH(INDEX('Tx Constraint Names'!$D:$D,MATCH($D383,'Tx Constraint Names'!$E:$E,0)),$D$210:$D$326,0)),0)*INDEX('Tx Constraint Names'!$K:$K,MATCH($D383,'Tx Constraint Names'!$E:$E,0)),0)</f>
        <v>0</v>
      </c>
      <c r="V383" s="10">
        <f>IFERROR(SUMIFS('Custom Constraints'!$C:$C,'Custom Constraints'!$A:$A,_xlfn.CONCAT(IF(ISNUMBER(SEARCH("Generic",$D383)),"generic-deliverability_","caiso-deliverability_"),$D383,".",V$337)) - IFERROR(INDEX(V$210:V$326,MATCH(INDEX('Tx Constraint Names'!$D:$D,MATCH($D383,'Tx Constraint Names'!$E:$E,0)),$D$210:$D$326,0)),0)*INDEX('Tx Constraint Names'!$K:$K,MATCH($D383,'Tx Constraint Names'!$E:$E,0)),0)</f>
        <v>0</v>
      </c>
      <c r="W383" s="10">
        <f>IFERROR(SUMIFS('Custom Constraints'!$C:$C,'Custom Constraints'!$A:$A,_xlfn.CONCAT(IF(ISNUMBER(SEARCH("Generic",$D383)),"generic-deliverability_","caiso-deliverability_"),$D383,".",W$337)) - IFERROR(INDEX(W$210:W$326,MATCH(INDEX('Tx Constraint Names'!$D:$D,MATCH($D383,'Tx Constraint Names'!$E:$E,0)),$D$210:$D$326,0)),0)*INDEX('Tx Constraint Names'!$K:$K,MATCH($D383,'Tx Constraint Names'!$E:$E,0)),0)</f>
        <v>0</v>
      </c>
      <c r="X383" s="10">
        <f>IFERROR(SUMIFS('Custom Constraints'!$C:$C,'Custom Constraints'!$A:$A,_xlfn.CONCAT(IF(ISNUMBER(SEARCH("Generic",$D383)),"generic-deliverability_","caiso-deliverability_"),$D383,".",X$337)) - IFERROR(INDEX(X$210:X$326,MATCH(INDEX('Tx Constraint Names'!$D:$D,MATCH($D383,'Tx Constraint Names'!$E:$E,0)),$D$210:$D$326,0)),0)*INDEX('Tx Constraint Names'!$K:$K,MATCH($D383,'Tx Constraint Names'!$E:$E,0)),0)</f>
        <v>1391.3225</v>
      </c>
      <c r="Y383" s="10">
        <f>IFERROR(SUMIFS('Custom Constraints'!$C:$C,'Custom Constraints'!$A:$A,_xlfn.CONCAT(IF(ISNUMBER(SEARCH("Generic",$D383)),"generic-deliverability_","caiso-deliverability_"),$D383,".",Y$337)) - IFERROR(INDEX(Y$210:Y$326,MATCH(INDEX('Tx Constraint Names'!$D:$D,MATCH($D383,'Tx Constraint Names'!$E:$E,0)),$D$210:$D$326,0)),0)*INDEX('Tx Constraint Names'!$K:$K,MATCH($D383,'Tx Constraint Names'!$E:$E,0)),0)</f>
        <v>1391.3225</v>
      </c>
      <c r="Z383" s="10">
        <f>IFERROR(SUMIFS('Custom Constraints'!$C:$C,'Custom Constraints'!$A:$A,_xlfn.CONCAT(IF(ISNUMBER(SEARCH("Generic",$D383)),"generic-deliverability_","caiso-deliverability_"),$D383,".",Z$337)) - IFERROR(INDEX(Z$210:Z$326,MATCH(INDEX('Tx Constraint Names'!$D:$D,MATCH($D383,'Tx Constraint Names'!$E:$E,0)),$D$210:$D$326,0)),0)*INDEX('Tx Constraint Names'!$K:$K,MATCH($D383,'Tx Constraint Names'!$E:$E,0)),0)</f>
        <v>0</v>
      </c>
      <c r="AA383" s="10">
        <f>IFERROR(SUMIFS('Custom Constraints'!$C:$C,'Custom Constraints'!$A:$A,_xlfn.CONCAT(IF(ISNUMBER(SEARCH("Generic",$D383)),"generic-deliverability_","caiso-deliverability_"),$D383,".",AA$337)) - IFERROR(INDEX(AA$210:AA$326,MATCH(INDEX('Tx Constraint Names'!$D:$D,MATCH($D383,'Tx Constraint Names'!$E:$E,0)),$D$210:$D$326,0)),0)*INDEX('Tx Constraint Names'!$K:$K,MATCH($D383,'Tx Constraint Names'!$E:$E,0)),0)</f>
        <v>0</v>
      </c>
      <c r="AB383" s="10">
        <f>IFERROR(SUMIFS('Custom Constraints'!$C:$C,'Custom Constraints'!$A:$A,_xlfn.CONCAT(IF(ISNUMBER(SEARCH("Generic",$D383)),"generic-deliverability_","caiso-deliverability_"),$D383,".",AB$337)) - IFERROR(INDEX(AB$210:AB$326,MATCH(INDEX('Tx Constraint Names'!$D:$D,MATCH($D383,'Tx Constraint Names'!$E:$E,0)),$D$210:$D$326,0)),0)*INDEX('Tx Constraint Names'!$K:$K,MATCH($D383,'Tx Constraint Names'!$E:$E,0)),0)</f>
        <v>0</v>
      </c>
      <c r="AC383" s="10">
        <f>IFERROR(SUMIFS('Custom Constraints'!$C:$C,'Custom Constraints'!$A:$A,_xlfn.CONCAT(IF(ISNUMBER(SEARCH("Generic",$D383)),"generic-deliverability_","caiso-deliverability_"),$D383,".",AC$337)) - IFERROR(INDEX(AC$210:AC$326,MATCH(INDEX('Tx Constraint Names'!$D:$D,MATCH($D383,'Tx Constraint Names'!$E:$E,0)),$D$210:$D$326,0)),0)*INDEX('Tx Constraint Names'!$K:$K,MATCH($D383,'Tx Constraint Names'!$E:$E,0)),0)</f>
        <v>0</v>
      </c>
      <c r="AD383" s="10">
        <f>IFERROR(SUMIFS('Custom Constraints'!$C:$C,'Custom Constraints'!$A:$A,_xlfn.CONCAT(IF(ISNUMBER(SEARCH("Generic",$D383)),"generic-deliverability_","caiso-deliverability_"),$D383,".",AD$337)) - IFERROR(INDEX(AD$210:AD$326,MATCH(INDEX('Tx Constraint Names'!$D:$D,MATCH($D383,'Tx Constraint Names'!$E:$E,0)),$D$210:$D$326,0)),0)*INDEX('Tx Constraint Names'!$K:$K,MATCH($D383,'Tx Constraint Names'!$E:$E,0)),0)</f>
        <v>2058.643</v>
      </c>
      <c r="AE383" s="22">
        <f>IFERROR(INDEX('Tx Constraint Names'!$M:$M,MATCH($D383,'Tx Constraint Names'!$E:$E,0)),0)</f>
        <v>350.61500000000001</v>
      </c>
      <c r="AF383" s="22">
        <f>IFERROR(INDEX('Tx Constraint Names'!$P:$P,MATCH($D383,'Tx Constraint Names'!$E:$E,0)),0)</f>
        <v>1821</v>
      </c>
      <c r="AG383" s="22">
        <f t="shared" si="194"/>
        <v>2058.643</v>
      </c>
      <c r="AH383" s="164">
        <f>IFERROR(INDEX('Tx Constraint Names'!J:J,MATCH(INDEX('Tx Constraint Names'!D:D,MATCH(D383,'Tx Constraint Names'!E:E,0)),'Tx Constraint Names'!D:D,0))/1000,0)</f>
        <v>5.4520428336079076</v>
      </c>
      <c r="AJ383" s="150"/>
      <c r="AK383" s="14" t="str">
        <v>Silvergate_Old_Town_HSN</v>
      </c>
      <c r="AL383" s="83" t="str">
        <f t="shared" si="195"/>
        <v>Silvergate_Old_Town</v>
      </c>
      <c r="AM383" s="89">
        <f t="shared" si="196"/>
        <v>1179.615</v>
      </c>
      <c r="AN383" s="89">
        <f t="shared" si="197"/>
        <v>2522</v>
      </c>
      <c r="AO383" s="89">
        <f t="shared" si="198"/>
        <v>710.22299999999996</v>
      </c>
    </row>
    <row r="384" spans="4:41" x14ac:dyDescent="0.15">
      <c r="D384" s="8" t="str">
        <v>Jackson_Waukena_Corcoran_HSN</v>
      </c>
      <c r="E384" s="10">
        <f>IFERROR(SUMIFS('Custom Constraints'!$C:$C,'Custom Constraints'!$A:$A,_xlfn.CONCAT(IF(ISNUMBER(SEARCH("Generic",$D384)),"generic-deliverability_","caiso-deliverability_"),$D384,".",E$337)) - IFERROR(INDEX(E$210:E$326,MATCH(INDEX('Tx Constraint Names'!$D:$D,MATCH($D384,'Tx Constraint Names'!$E:$E,0)),$D$210:$D$326,0)),0)*INDEX('Tx Constraint Names'!$K:$K,MATCH($D384,'Tx Constraint Names'!$E:$E,0)),0)</f>
        <v>0</v>
      </c>
      <c r="F384" s="10">
        <f>IFERROR(SUMIFS('Custom Constraints'!$C:$C,'Custom Constraints'!$A:$A,_xlfn.CONCAT(IF(ISNUMBER(SEARCH("Generic",$D384)),"generic-deliverability_","caiso-deliverability_"),$D384,".",F$337)) - IFERROR(INDEX(F$210:F$326,MATCH(INDEX('Tx Constraint Names'!$D:$D,MATCH($D384,'Tx Constraint Names'!$E:$E,0)),$D$210:$D$326,0)),0)*INDEX('Tx Constraint Names'!$K:$K,MATCH($D384,'Tx Constraint Names'!$E:$E,0)),0)</f>
        <v>0</v>
      </c>
      <c r="G384" s="10">
        <f>IFERROR(SUMIFS('Custom Constraints'!$C:$C,'Custom Constraints'!$A:$A,_xlfn.CONCAT(IF(ISNUMBER(SEARCH("Generic",$D384)),"generic-deliverability_","caiso-deliverability_"),$D384,".",G$337)) - IFERROR(INDEX(G$210:G$326,MATCH(INDEX('Tx Constraint Names'!$D:$D,MATCH($D384,'Tx Constraint Names'!$E:$E,0)),$D$210:$D$326,0)),0)*INDEX('Tx Constraint Names'!$K:$K,MATCH($D384,'Tx Constraint Names'!$E:$E,0)),0)</f>
        <v>0</v>
      </c>
      <c r="H384" s="10">
        <f>IFERROR(SUMIFS('Custom Constraints'!$C:$C,'Custom Constraints'!$A:$A,_xlfn.CONCAT(IF(ISNUMBER(SEARCH("Generic",$D384)),"generic-deliverability_","caiso-deliverability_"),$D384,".",H$337)) - IFERROR(INDEX(H$210:H$326,MATCH(INDEX('Tx Constraint Names'!$D:$D,MATCH($D384,'Tx Constraint Names'!$E:$E,0)),$D$210:$D$326,0)),0)*INDEX('Tx Constraint Names'!$K:$K,MATCH($D384,'Tx Constraint Names'!$E:$E,0)),0)</f>
        <v>0</v>
      </c>
      <c r="I384" s="10">
        <f>IFERROR(SUMIFS('Custom Constraints'!$C:$C,'Custom Constraints'!$A:$A,_xlfn.CONCAT(IF(ISNUMBER(SEARCH("Generic",$D384)),"generic-deliverability_","caiso-deliverability_"),$D384,".",I$337)) - IFERROR(INDEX(I$210:I$326,MATCH(INDEX('Tx Constraint Names'!$D:$D,MATCH($D384,'Tx Constraint Names'!$E:$E,0)),$D$210:$D$326,0)),0)*INDEX('Tx Constraint Names'!$K:$K,MATCH($D384,'Tx Constraint Names'!$E:$E,0)),0)</f>
        <v>0</v>
      </c>
      <c r="J384" s="10">
        <f>IFERROR(SUMIFS('Custom Constraints'!$C:$C,'Custom Constraints'!$A:$A,_xlfn.CONCAT(IF(ISNUMBER(SEARCH("Generic",$D384)),"generic-deliverability_","caiso-deliverability_"),$D384,".",J$337)) - IFERROR(INDEX(J$210:J$326,MATCH(INDEX('Tx Constraint Names'!$D:$D,MATCH($D384,'Tx Constraint Names'!$E:$E,0)),$D$210:$D$326,0)),0)*INDEX('Tx Constraint Names'!$K:$K,MATCH($D384,'Tx Constraint Names'!$E:$E,0)),0)</f>
        <v>0</v>
      </c>
      <c r="K384" s="10">
        <f>IFERROR(SUMIFS('Custom Constraints'!$C:$C,'Custom Constraints'!$A:$A,_xlfn.CONCAT(IF(ISNUMBER(SEARCH("Generic",$D384)),"generic-deliverability_","caiso-deliverability_"),$D384,".",K$337)) - IFERROR(INDEX(K$210:K$326,MATCH(INDEX('Tx Constraint Names'!$D:$D,MATCH($D384,'Tx Constraint Names'!$E:$E,0)),$D$210:$D$326,0)),0)*INDEX('Tx Constraint Names'!$K:$K,MATCH($D384,'Tx Constraint Names'!$E:$E,0)),0)</f>
        <v>54.24</v>
      </c>
      <c r="L384" s="10">
        <f>IFERROR(SUMIFS('Custom Constraints'!$C:$C,'Custom Constraints'!$A:$A,_xlfn.CONCAT(IF(ISNUMBER(SEARCH("Generic",$D384)),"generic-deliverability_","caiso-deliverability_"),$D384,".",L$337)) - IFERROR(INDEX(L$210:L$326,MATCH(INDEX('Tx Constraint Names'!$D:$D,MATCH($D384,'Tx Constraint Names'!$E:$E,0)),$D$210:$D$326,0)),0)*INDEX('Tx Constraint Names'!$K:$K,MATCH($D384,'Tx Constraint Names'!$E:$E,0)),0)</f>
        <v>0</v>
      </c>
      <c r="M384" s="10">
        <f>IFERROR(SUMIFS('Custom Constraints'!$C:$C,'Custom Constraints'!$A:$A,_xlfn.CONCAT(IF(ISNUMBER(SEARCH("Generic",$D384)),"generic-deliverability_","caiso-deliverability_"),$D384,".",M$337)) - IFERROR(INDEX(M$210:M$326,MATCH(INDEX('Tx Constraint Names'!$D:$D,MATCH($D384,'Tx Constraint Names'!$E:$E,0)),$D$210:$D$326,0)),0)*INDEX('Tx Constraint Names'!$K:$K,MATCH($D384,'Tx Constraint Names'!$E:$E,0)),0)</f>
        <v>54.24</v>
      </c>
      <c r="N384" s="10">
        <f>IFERROR(SUMIFS('Custom Constraints'!$C:$C,'Custom Constraints'!$A:$A,_xlfn.CONCAT(IF(ISNUMBER(SEARCH("Generic",$D384)),"generic-deliverability_","caiso-deliverability_"),$D384,".",N$337)) - IFERROR(INDEX(N$210:N$326,MATCH(INDEX('Tx Constraint Names'!$D:$D,MATCH($D384,'Tx Constraint Names'!$E:$E,0)),$D$210:$D$326,0)),0)*INDEX('Tx Constraint Names'!$K:$K,MATCH($D384,'Tx Constraint Names'!$E:$E,0)),0)</f>
        <v>0</v>
      </c>
      <c r="O384" s="10">
        <f>IFERROR(SUMIFS('Custom Constraints'!$C:$C,'Custom Constraints'!$A:$A,_xlfn.CONCAT(IF(ISNUMBER(SEARCH("Generic",$D384)),"generic-deliverability_","caiso-deliverability_"),$D384,".",O$337)) - IFERROR(INDEX(O$210:O$326,MATCH(INDEX('Tx Constraint Names'!$D:$D,MATCH($D384,'Tx Constraint Names'!$E:$E,0)),$D$210:$D$326,0)),0)*INDEX('Tx Constraint Names'!$K:$K,MATCH($D384,'Tx Constraint Names'!$E:$E,0)),0)</f>
        <v>54.24</v>
      </c>
      <c r="P384" s="10">
        <f>IFERROR(SUMIFS('Custom Constraints'!$C:$C,'Custom Constraints'!$A:$A,_xlfn.CONCAT(IF(ISNUMBER(SEARCH("Generic",$D384)),"generic-deliverability_","caiso-deliverability_"),$D384,".",P$337)) - IFERROR(INDEX(P$210:P$326,MATCH(INDEX('Tx Constraint Names'!$D:$D,MATCH($D384,'Tx Constraint Names'!$E:$E,0)),$D$210:$D$326,0)),0)*INDEX('Tx Constraint Names'!$K:$K,MATCH($D384,'Tx Constraint Names'!$E:$E,0)),0)</f>
        <v>0</v>
      </c>
      <c r="Q384" s="10">
        <f>IFERROR(SUMIFS('Custom Constraints'!$C:$C,'Custom Constraints'!$A:$A,_xlfn.CONCAT(IF(ISNUMBER(SEARCH("Generic",$D384)),"generic-deliverability_","caiso-deliverability_"),$D384,".",Q$337)) - IFERROR(INDEX(Q$210:Q$326,MATCH(INDEX('Tx Constraint Names'!$D:$D,MATCH($D384,'Tx Constraint Names'!$E:$E,0)),$D$210:$D$326,0)),0)*INDEX('Tx Constraint Names'!$K:$K,MATCH($D384,'Tx Constraint Names'!$E:$E,0)),0)</f>
        <v>54.24</v>
      </c>
      <c r="R384" s="10">
        <f>IFERROR(SUMIFS('Custom Constraints'!$C:$C,'Custom Constraints'!$A:$A,_xlfn.CONCAT(IF(ISNUMBER(SEARCH("Generic",$D384)),"generic-deliverability_","caiso-deliverability_"),$D384,".",R$337)) - IFERROR(INDEX(R$210:R$326,MATCH(INDEX('Tx Constraint Names'!$D:$D,MATCH($D384,'Tx Constraint Names'!$E:$E,0)),$D$210:$D$326,0)),0)*INDEX('Tx Constraint Names'!$K:$K,MATCH($D384,'Tx Constraint Names'!$E:$E,0)),0)</f>
        <v>0</v>
      </c>
      <c r="S384" s="10">
        <f>IFERROR(SUMIFS('Custom Constraints'!$C:$C,'Custom Constraints'!$A:$A,_xlfn.CONCAT(IF(ISNUMBER(SEARCH("Generic",$D384)),"generic-deliverability_","caiso-deliverability_"),$D384,".",S$337)) - IFERROR(INDEX(S$210:S$326,MATCH(INDEX('Tx Constraint Names'!$D:$D,MATCH($D384,'Tx Constraint Names'!$E:$E,0)),$D$210:$D$326,0)),0)*INDEX('Tx Constraint Names'!$K:$K,MATCH($D384,'Tx Constraint Names'!$E:$E,0)),0)</f>
        <v>54.24</v>
      </c>
      <c r="T384" s="10">
        <f>IFERROR(SUMIFS('Custom Constraints'!$C:$C,'Custom Constraints'!$A:$A,_xlfn.CONCAT(IF(ISNUMBER(SEARCH("Generic",$D384)),"generic-deliverability_","caiso-deliverability_"),$D384,".",T$337)) - IFERROR(INDEX(T$210:T$326,MATCH(INDEX('Tx Constraint Names'!$D:$D,MATCH($D384,'Tx Constraint Names'!$E:$E,0)),$D$210:$D$326,0)),0)*INDEX('Tx Constraint Names'!$K:$K,MATCH($D384,'Tx Constraint Names'!$E:$E,0)),0)</f>
        <v>54.24</v>
      </c>
      <c r="U384" s="10">
        <f>IFERROR(SUMIFS('Custom Constraints'!$C:$C,'Custom Constraints'!$A:$A,_xlfn.CONCAT(IF(ISNUMBER(SEARCH("Generic",$D384)),"generic-deliverability_","caiso-deliverability_"),$D384,".",U$337)) - IFERROR(INDEX(U$210:U$326,MATCH(INDEX('Tx Constraint Names'!$D:$D,MATCH($D384,'Tx Constraint Names'!$E:$E,0)),$D$210:$D$326,0)),0)*INDEX('Tx Constraint Names'!$K:$K,MATCH($D384,'Tx Constraint Names'!$E:$E,0)),0)</f>
        <v>0</v>
      </c>
      <c r="V384" s="10">
        <f>IFERROR(SUMIFS('Custom Constraints'!$C:$C,'Custom Constraints'!$A:$A,_xlfn.CONCAT(IF(ISNUMBER(SEARCH("Generic",$D384)),"generic-deliverability_","caiso-deliverability_"),$D384,".",V$337)) - IFERROR(INDEX(V$210:V$326,MATCH(INDEX('Tx Constraint Names'!$D:$D,MATCH($D384,'Tx Constraint Names'!$E:$E,0)),$D$210:$D$326,0)),0)*INDEX('Tx Constraint Names'!$K:$K,MATCH($D384,'Tx Constraint Names'!$E:$E,0)),0)</f>
        <v>0</v>
      </c>
      <c r="W384" s="10">
        <f>IFERROR(SUMIFS('Custom Constraints'!$C:$C,'Custom Constraints'!$A:$A,_xlfn.CONCAT(IF(ISNUMBER(SEARCH("Generic",$D384)),"generic-deliverability_","caiso-deliverability_"),$D384,".",W$337)) - IFERROR(INDEX(W$210:W$326,MATCH(INDEX('Tx Constraint Names'!$D:$D,MATCH($D384,'Tx Constraint Names'!$E:$E,0)),$D$210:$D$326,0)),0)*INDEX('Tx Constraint Names'!$K:$K,MATCH($D384,'Tx Constraint Names'!$E:$E,0)),0)</f>
        <v>0</v>
      </c>
      <c r="X384" s="10">
        <f>IFERROR(SUMIFS('Custom Constraints'!$C:$C,'Custom Constraints'!$A:$A,_xlfn.CONCAT(IF(ISNUMBER(SEARCH("Generic",$D384)),"generic-deliverability_","caiso-deliverability_"),$D384,".",X$337)) - IFERROR(INDEX(X$210:X$326,MATCH(INDEX('Tx Constraint Names'!$D:$D,MATCH($D384,'Tx Constraint Names'!$E:$E,0)),$D$210:$D$326,0)),0)*INDEX('Tx Constraint Names'!$K:$K,MATCH($D384,'Tx Constraint Names'!$E:$E,0)),0)</f>
        <v>54.24</v>
      </c>
      <c r="Y384" s="10">
        <f>IFERROR(SUMIFS('Custom Constraints'!$C:$C,'Custom Constraints'!$A:$A,_xlfn.CONCAT(IF(ISNUMBER(SEARCH("Generic",$D384)),"generic-deliverability_","caiso-deliverability_"),$D384,".",Y$337)) - IFERROR(INDEX(Y$210:Y$326,MATCH(INDEX('Tx Constraint Names'!$D:$D,MATCH($D384,'Tx Constraint Names'!$E:$E,0)),$D$210:$D$326,0)),0)*INDEX('Tx Constraint Names'!$K:$K,MATCH($D384,'Tx Constraint Names'!$E:$E,0)),0)</f>
        <v>54.24</v>
      </c>
      <c r="Z384" s="10">
        <f>IFERROR(SUMIFS('Custom Constraints'!$C:$C,'Custom Constraints'!$A:$A,_xlfn.CONCAT(IF(ISNUMBER(SEARCH("Generic",$D384)),"generic-deliverability_","caiso-deliverability_"),$D384,".",Z$337)) - IFERROR(INDEX(Z$210:Z$326,MATCH(INDEX('Tx Constraint Names'!$D:$D,MATCH($D384,'Tx Constraint Names'!$E:$E,0)),$D$210:$D$326,0)),0)*INDEX('Tx Constraint Names'!$K:$K,MATCH($D384,'Tx Constraint Names'!$E:$E,0)),0)</f>
        <v>0</v>
      </c>
      <c r="AA384" s="10">
        <f>IFERROR(SUMIFS('Custom Constraints'!$C:$C,'Custom Constraints'!$A:$A,_xlfn.CONCAT(IF(ISNUMBER(SEARCH("Generic",$D384)),"generic-deliverability_","caiso-deliverability_"),$D384,".",AA$337)) - IFERROR(INDEX(AA$210:AA$326,MATCH(INDEX('Tx Constraint Names'!$D:$D,MATCH($D384,'Tx Constraint Names'!$E:$E,0)),$D$210:$D$326,0)),0)*INDEX('Tx Constraint Names'!$K:$K,MATCH($D384,'Tx Constraint Names'!$E:$E,0)),0)</f>
        <v>0</v>
      </c>
      <c r="AB384" s="10">
        <f>IFERROR(SUMIFS('Custom Constraints'!$C:$C,'Custom Constraints'!$A:$A,_xlfn.CONCAT(IF(ISNUMBER(SEARCH("Generic",$D384)),"generic-deliverability_","caiso-deliverability_"),$D384,".",AB$337)) - IFERROR(INDEX(AB$210:AB$326,MATCH(INDEX('Tx Constraint Names'!$D:$D,MATCH($D384,'Tx Constraint Names'!$E:$E,0)),$D$210:$D$326,0)),0)*INDEX('Tx Constraint Names'!$K:$K,MATCH($D384,'Tx Constraint Names'!$E:$E,0)),0)</f>
        <v>0</v>
      </c>
      <c r="AC384" s="10">
        <f>IFERROR(SUMIFS('Custom Constraints'!$C:$C,'Custom Constraints'!$A:$A,_xlfn.CONCAT(IF(ISNUMBER(SEARCH("Generic",$D384)),"generic-deliverability_","caiso-deliverability_"),$D384,".",AC$337)) - IFERROR(INDEX(AC$210:AC$326,MATCH(INDEX('Tx Constraint Names'!$D:$D,MATCH($D384,'Tx Constraint Names'!$E:$E,0)),$D$210:$D$326,0)),0)*INDEX('Tx Constraint Names'!$K:$K,MATCH($D384,'Tx Constraint Names'!$E:$E,0)),0)</f>
        <v>0</v>
      </c>
      <c r="AD384" s="10">
        <f>IFERROR(SUMIFS('Custom Constraints'!$C:$C,'Custom Constraints'!$A:$A,_xlfn.CONCAT(IF(ISNUMBER(SEARCH("Generic",$D384)),"generic-deliverability_","caiso-deliverability_"),$D384,".",AD$337)) - IFERROR(INDEX(AD$210:AD$326,MATCH(INDEX('Tx Constraint Names'!$D:$D,MATCH($D384,'Tx Constraint Names'!$E:$E,0)),$D$210:$D$326,0)),0)*INDEX('Tx Constraint Names'!$K:$K,MATCH($D384,'Tx Constraint Names'!$E:$E,0)),0)</f>
        <v>64.650000000000006</v>
      </c>
      <c r="AE384" s="22">
        <f>IFERROR(INDEX('Tx Constraint Names'!$M:$M,MATCH($D384,'Tx Constraint Names'!$E:$E,0)),0)</f>
        <v>85</v>
      </c>
      <c r="AF384" s="22">
        <f>IFERROR(INDEX('Tx Constraint Names'!$P:$P,MATCH($D384,'Tx Constraint Names'!$E:$E,0)),0)</f>
        <v>0</v>
      </c>
      <c r="AG384" s="22">
        <f t="shared" si="194"/>
        <v>64.650000000000006</v>
      </c>
      <c r="AH384" s="164">
        <f>IFERROR(INDEX('Tx Constraint Names'!J:J,MATCH(INDEX('Tx Constraint Names'!D:D,MATCH(D384,'Tx Constraint Names'!E:E,0)),'Tx Constraint Names'!D:D,0))/1000,0)</f>
        <v>210.68181818181822</v>
      </c>
      <c r="AJ384" s="150"/>
      <c r="AK384" s="14" t="str">
        <v>Coalinga_1_Coalinga_2_HSN</v>
      </c>
      <c r="AL384" s="83" t="str">
        <f t="shared" si="195"/>
        <v>Coalinga_1_Coalinga_2</v>
      </c>
      <c r="AM384" s="89">
        <f t="shared" si="196"/>
        <v>1660</v>
      </c>
      <c r="AN384" s="89">
        <f t="shared" si="197"/>
        <v>878</v>
      </c>
      <c r="AO384" s="89">
        <f t="shared" si="198"/>
        <v>10</v>
      </c>
    </row>
    <row r="385" spans="4:41" x14ac:dyDescent="0.15">
      <c r="D385" s="8" t="str">
        <v>Kasson_Jct_Heinz_HSN</v>
      </c>
      <c r="E385" s="10">
        <f>IFERROR(SUMIFS('Custom Constraints'!$C:$C,'Custom Constraints'!$A:$A,_xlfn.CONCAT(IF(ISNUMBER(SEARCH("Generic",$D385)),"generic-deliverability_","caiso-deliverability_"),$D385,".",E$337)) - IFERROR(INDEX(E$210:E$326,MATCH(INDEX('Tx Constraint Names'!$D:$D,MATCH($D385,'Tx Constraint Names'!$E:$E,0)),$D$210:$D$326,0)),0)*INDEX('Tx Constraint Names'!$K:$K,MATCH($D385,'Tx Constraint Names'!$E:$E,0)),0)</f>
        <v>0</v>
      </c>
      <c r="F385" s="10">
        <f>IFERROR(SUMIFS('Custom Constraints'!$C:$C,'Custom Constraints'!$A:$A,_xlfn.CONCAT(IF(ISNUMBER(SEARCH("Generic",$D385)),"generic-deliverability_","caiso-deliverability_"),$D385,".",F$337)) - IFERROR(INDEX(F$210:F$326,MATCH(INDEX('Tx Constraint Names'!$D:$D,MATCH($D385,'Tx Constraint Names'!$E:$E,0)),$D$210:$D$326,0)),0)*INDEX('Tx Constraint Names'!$K:$K,MATCH($D385,'Tx Constraint Names'!$E:$E,0)),0)</f>
        <v>0</v>
      </c>
      <c r="G385" s="10">
        <f>IFERROR(SUMIFS('Custom Constraints'!$C:$C,'Custom Constraints'!$A:$A,_xlfn.CONCAT(IF(ISNUMBER(SEARCH("Generic",$D385)),"generic-deliverability_","caiso-deliverability_"),$D385,".",G$337)) - IFERROR(INDEX(G$210:G$326,MATCH(INDEX('Tx Constraint Names'!$D:$D,MATCH($D385,'Tx Constraint Names'!$E:$E,0)),$D$210:$D$326,0)),0)*INDEX('Tx Constraint Names'!$K:$K,MATCH($D385,'Tx Constraint Names'!$E:$E,0)),0)</f>
        <v>0</v>
      </c>
      <c r="H385" s="10">
        <f>IFERROR(SUMIFS('Custom Constraints'!$C:$C,'Custom Constraints'!$A:$A,_xlfn.CONCAT(IF(ISNUMBER(SEARCH("Generic",$D385)),"generic-deliverability_","caiso-deliverability_"),$D385,".",H$337)) - IFERROR(INDEX(H$210:H$326,MATCH(INDEX('Tx Constraint Names'!$D:$D,MATCH($D385,'Tx Constraint Names'!$E:$E,0)),$D$210:$D$326,0)),0)*INDEX('Tx Constraint Names'!$K:$K,MATCH($D385,'Tx Constraint Names'!$E:$E,0)),0)</f>
        <v>0</v>
      </c>
      <c r="I385" s="10">
        <f>IFERROR(SUMIFS('Custom Constraints'!$C:$C,'Custom Constraints'!$A:$A,_xlfn.CONCAT(IF(ISNUMBER(SEARCH("Generic",$D385)),"generic-deliverability_","caiso-deliverability_"),$D385,".",I$337)) - IFERROR(INDEX(I$210:I$326,MATCH(INDEX('Tx Constraint Names'!$D:$D,MATCH($D385,'Tx Constraint Names'!$E:$E,0)),$D$210:$D$326,0)),0)*INDEX('Tx Constraint Names'!$K:$K,MATCH($D385,'Tx Constraint Names'!$E:$E,0)),0)</f>
        <v>0</v>
      </c>
      <c r="J385" s="10">
        <f>IFERROR(SUMIFS('Custom Constraints'!$C:$C,'Custom Constraints'!$A:$A,_xlfn.CONCAT(IF(ISNUMBER(SEARCH("Generic",$D385)),"generic-deliverability_","caiso-deliverability_"),$D385,".",J$337)) - IFERROR(INDEX(J$210:J$326,MATCH(INDEX('Tx Constraint Names'!$D:$D,MATCH($D385,'Tx Constraint Names'!$E:$E,0)),$D$210:$D$326,0)),0)*INDEX('Tx Constraint Names'!$K:$K,MATCH($D385,'Tx Constraint Names'!$E:$E,0)),0)</f>
        <v>0</v>
      </c>
      <c r="K385" s="10">
        <f>IFERROR(SUMIFS('Custom Constraints'!$C:$C,'Custom Constraints'!$A:$A,_xlfn.CONCAT(IF(ISNUMBER(SEARCH("Generic",$D385)),"generic-deliverability_","caiso-deliverability_"),$D385,".",K$337)) - IFERROR(INDEX(K$210:K$326,MATCH(INDEX('Tx Constraint Names'!$D:$D,MATCH($D385,'Tx Constraint Names'!$E:$E,0)),$D$210:$D$326,0)),0)*INDEX('Tx Constraint Names'!$K:$K,MATCH($D385,'Tx Constraint Names'!$E:$E,0)),0)</f>
        <v>0</v>
      </c>
      <c r="L385" s="10">
        <f>IFERROR(SUMIFS('Custom Constraints'!$C:$C,'Custom Constraints'!$A:$A,_xlfn.CONCAT(IF(ISNUMBER(SEARCH("Generic",$D385)),"generic-deliverability_","caiso-deliverability_"),$D385,".",L$337)) - IFERROR(INDEX(L$210:L$326,MATCH(INDEX('Tx Constraint Names'!$D:$D,MATCH($D385,'Tx Constraint Names'!$E:$E,0)),$D$210:$D$326,0)),0)*INDEX('Tx Constraint Names'!$K:$K,MATCH($D385,'Tx Constraint Names'!$E:$E,0)),0)</f>
        <v>0</v>
      </c>
      <c r="M385" s="10">
        <f>IFERROR(SUMIFS('Custom Constraints'!$C:$C,'Custom Constraints'!$A:$A,_xlfn.CONCAT(IF(ISNUMBER(SEARCH("Generic",$D385)),"generic-deliverability_","caiso-deliverability_"),$D385,".",M$337)) - IFERROR(INDEX(M$210:M$326,MATCH(INDEX('Tx Constraint Names'!$D:$D,MATCH($D385,'Tx Constraint Names'!$E:$E,0)),$D$210:$D$326,0)),0)*INDEX('Tx Constraint Names'!$K:$K,MATCH($D385,'Tx Constraint Names'!$E:$E,0)),0)</f>
        <v>0</v>
      </c>
      <c r="N385" s="10">
        <f>IFERROR(SUMIFS('Custom Constraints'!$C:$C,'Custom Constraints'!$A:$A,_xlfn.CONCAT(IF(ISNUMBER(SEARCH("Generic",$D385)),"generic-deliverability_","caiso-deliverability_"),$D385,".",N$337)) - IFERROR(INDEX(N$210:N$326,MATCH(INDEX('Tx Constraint Names'!$D:$D,MATCH($D385,'Tx Constraint Names'!$E:$E,0)),$D$210:$D$326,0)),0)*INDEX('Tx Constraint Names'!$K:$K,MATCH($D385,'Tx Constraint Names'!$E:$E,0)),0)</f>
        <v>0</v>
      </c>
      <c r="O385" s="10">
        <f>IFERROR(SUMIFS('Custom Constraints'!$C:$C,'Custom Constraints'!$A:$A,_xlfn.CONCAT(IF(ISNUMBER(SEARCH("Generic",$D385)),"generic-deliverability_","caiso-deliverability_"),$D385,".",O$337)) - IFERROR(INDEX(O$210:O$326,MATCH(INDEX('Tx Constraint Names'!$D:$D,MATCH($D385,'Tx Constraint Names'!$E:$E,0)),$D$210:$D$326,0)),0)*INDEX('Tx Constraint Names'!$K:$K,MATCH($D385,'Tx Constraint Names'!$E:$E,0)),0)</f>
        <v>0</v>
      </c>
      <c r="P385" s="10">
        <f>IFERROR(SUMIFS('Custom Constraints'!$C:$C,'Custom Constraints'!$A:$A,_xlfn.CONCAT(IF(ISNUMBER(SEARCH("Generic",$D385)),"generic-deliverability_","caiso-deliverability_"),$D385,".",P$337)) - IFERROR(INDEX(P$210:P$326,MATCH(INDEX('Tx Constraint Names'!$D:$D,MATCH($D385,'Tx Constraint Names'!$E:$E,0)),$D$210:$D$326,0)),0)*INDEX('Tx Constraint Names'!$K:$K,MATCH($D385,'Tx Constraint Names'!$E:$E,0)),0)</f>
        <v>0</v>
      </c>
      <c r="Q385" s="10">
        <f>IFERROR(SUMIFS('Custom Constraints'!$C:$C,'Custom Constraints'!$A:$A,_xlfn.CONCAT(IF(ISNUMBER(SEARCH("Generic",$D385)),"generic-deliverability_","caiso-deliverability_"),$D385,".",Q$337)) - IFERROR(INDEX(Q$210:Q$326,MATCH(INDEX('Tx Constraint Names'!$D:$D,MATCH($D385,'Tx Constraint Names'!$E:$E,0)),$D$210:$D$326,0)),0)*INDEX('Tx Constraint Names'!$K:$K,MATCH($D385,'Tx Constraint Names'!$E:$E,0)),0)</f>
        <v>0</v>
      </c>
      <c r="R385" s="10">
        <f>IFERROR(SUMIFS('Custom Constraints'!$C:$C,'Custom Constraints'!$A:$A,_xlfn.CONCAT(IF(ISNUMBER(SEARCH("Generic",$D385)),"generic-deliverability_","caiso-deliverability_"),$D385,".",R$337)) - IFERROR(INDEX(R$210:R$326,MATCH(INDEX('Tx Constraint Names'!$D:$D,MATCH($D385,'Tx Constraint Names'!$E:$E,0)),$D$210:$D$326,0)),0)*INDEX('Tx Constraint Names'!$K:$K,MATCH($D385,'Tx Constraint Names'!$E:$E,0)),0)</f>
        <v>0</v>
      </c>
      <c r="S385" s="10">
        <f>IFERROR(SUMIFS('Custom Constraints'!$C:$C,'Custom Constraints'!$A:$A,_xlfn.CONCAT(IF(ISNUMBER(SEARCH("Generic",$D385)),"generic-deliverability_","caiso-deliverability_"),$D385,".",S$337)) - IFERROR(INDEX(S$210:S$326,MATCH(INDEX('Tx Constraint Names'!$D:$D,MATCH($D385,'Tx Constraint Names'!$E:$E,0)),$D$210:$D$326,0)),0)*INDEX('Tx Constraint Names'!$K:$K,MATCH($D385,'Tx Constraint Names'!$E:$E,0)),0)</f>
        <v>0</v>
      </c>
      <c r="T385" s="10">
        <f>IFERROR(SUMIFS('Custom Constraints'!$C:$C,'Custom Constraints'!$A:$A,_xlfn.CONCAT(IF(ISNUMBER(SEARCH("Generic",$D385)),"generic-deliverability_","caiso-deliverability_"),$D385,".",T$337)) - IFERROR(INDEX(T$210:T$326,MATCH(INDEX('Tx Constraint Names'!$D:$D,MATCH($D385,'Tx Constraint Names'!$E:$E,0)),$D$210:$D$326,0)),0)*INDEX('Tx Constraint Names'!$K:$K,MATCH($D385,'Tx Constraint Names'!$E:$E,0)),0)</f>
        <v>0</v>
      </c>
      <c r="U385" s="10">
        <f>IFERROR(SUMIFS('Custom Constraints'!$C:$C,'Custom Constraints'!$A:$A,_xlfn.CONCAT(IF(ISNUMBER(SEARCH("Generic",$D385)),"generic-deliverability_","caiso-deliverability_"),$D385,".",U$337)) - IFERROR(INDEX(U$210:U$326,MATCH(INDEX('Tx Constraint Names'!$D:$D,MATCH($D385,'Tx Constraint Names'!$E:$E,0)),$D$210:$D$326,0)),0)*INDEX('Tx Constraint Names'!$K:$K,MATCH($D385,'Tx Constraint Names'!$E:$E,0)),0)</f>
        <v>0</v>
      </c>
      <c r="V385" s="10">
        <f>IFERROR(SUMIFS('Custom Constraints'!$C:$C,'Custom Constraints'!$A:$A,_xlfn.CONCAT(IF(ISNUMBER(SEARCH("Generic",$D385)),"generic-deliverability_","caiso-deliverability_"),$D385,".",V$337)) - IFERROR(INDEX(V$210:V$326,MATCH(INDEX('Tx Constraint Names'!$D:$D,MATCH($D385,'Tx Constraint Names'!$E:$E,0)),$D$210:$D$326,0)),0)*INDEX('Tx Constraint Names'!$K:$K,MATCH($D385,'Tx Constraint Names'!$E:$E,0)),0)</f>
        <v>0</v>
      </c>
      <c r="W385" s="10">
        <f>IFERROR(SUMIFS('Custom Constraints'!$C:$C,'Custom Constraints'!$A:$A,_xlfn.CONCAT(IF(ISNUMBER(SEARCH("Generic",$D385)),"generic-deliverability_","caiso-deliverability_"),$D385,".",W$337)) - IFERROR(INDEX(W$210:W$326,MATCH(INDEX('Tx Constraint Names'!$D:$D,MATCH($D385,'Tx Constraint Names'!$E:$E,0)),$D$210:$D$326,0)),0)*INDEX('Tx Constraint Names'!$K:$K,MATCH($D385,'Tx Constraint Names'!$E:$E,0)),0)</f>
        <v>0</v>
      </c>
      <c r="X385" s="10">
        <f>IFERROR(SUMIFS('Custom Constraints'!$C:$C,'Custom Constraints'!$A:$A,_xlfn.CONCAT(IF(ISNUMBER(SEARCH("Generic",$D385)),"generic-deliverability_","caiso-deliverability_"),$D385,".",X$337)) - IFERROR(INDEX(X$210:X$326,MATCH(INDEX('Tx Constraint Names'!$D:$D,MATCH($D385,'Tx Constraint Names'!$E:$E,0)),$D$210:$D$326,0)),0)*INDEX('Tx Constraint Names'!$K:$K,MATCH($D385,'Tx Constraint Names'!$E:$E,0)),0)</f>
        <v>0</v>
      </c>
      <c r="Y385" s="10">
        <f>IFERROR(SUMIFS('Custom Constraints'!$C:$C,'Custom Constraints'!$A:$A,_xlfn.CONCAT(IF(ISNUMBER(SEARCH("Generic",$D385)),"generic-deliverability_","caiso-deliverability_"),$D385,".",Y$337)) - IFERROR(INDEX(Y$210:Y$326,MATCH(INDEX('Tx Constraint Names'!$D:$D,MATCH($D385,'Tx Constraint Names'!$E:$E,0)),$D$210:$D$326,0)),0)*INDEX('Tx Constraint Names'!$K:$K,MATCH($D385,'Tx Constraint Names'!$E:$E,0)),0)</f>
        <v>0</v>
      </c>
      <c r="Z385" s="10">
        <f>IFERROR(SUMIFS('Custom Constraints'!$C:$C,'Custom Constraints'!$A:$A,_xlfn.CONCAT(IF(ISNUMBER(SEARCH("Generic",$D385)),"generic-deliverability_","caiso-deliverability_"),$D385,".",Z$337)) - IFERROR(INDEX(Z$210:Z$326,MATCH(INDEX('Tx Constraint Names'!$D:$D,MATCH($D385,'Tx Constraint Names'!$E:$E,0)),$D$210:$D$326,0)),0)*INDEX('Tx Constraint Names'!$K:$K,MATCH($D385,'Tx Constraint Names'!$E:$E,0)),0)</f>
        <v>0</v>
      </c>
      <c r="AA385" s="10">
        <f>IFERROR(SUMIFS('Custom Constraints'!$C:$C,'Custom Constraints'!$A:$A,_xlfn.CONCAT(IF(ISNUMBER(SEARCH("Generic",$D385)),"generic-deliverability_","caiso-deliverability_"),$D385,".",AA$337)) - IFERROR(INDEX(AA$210:AA$326,MATCH(INDEX('Tx Constraint Names'!$D:$D,MATCH($D385,'Tx Constraint Names'!$E:$E,0)),$D$210:$D$326,0)),0)*INDEX('Tx Constraint Names'!$K:$K,MATCH($D385,'Tx Constraint Names'!$E:$E,0)),0)</f>
        <v>0</v>
      </c>
      <c r="AB385" s="10">
        <f>IFERROR(SUMIFS('Custom Constraints'!$C:$C,'Custom Constraints'!$A:$A,_xlfn.CONCAT(IF(ISNUMBER(SEARCH("Generic",$D385)),"generic-deliverability_","caiso-deliverability_"),$D385,".",AB$337)) - IFERROR(INDEX(AB$210:AB$326,MATCH(INDEX('Tx Constraint Names'!$D:$D,MATCH($D385,'Tx Constraint Names'!$E:$E,0)),$D$210:$D$326,0)),0)*INDEX('Tx Constraint Names'!$K:$K,MATCH($D385,'Tx Constraint Names'!$E:$E,0)),0)</f>
        <v>0</v>
      </c>
      <c r="AC385" s="10">
        <f>IFERROR(SUMIFS('Custom Constraints'!$C:$C,'Custom Constraints'!$A:$A,_xlfn.CONCAT(IF(ISNUMBER(SEARCH("Generic",$D385)),"generic-deliverability_","caiso-deliverability_"),$D385,".",AC$337)) - IFERROR(INDEX(AC$210:AC$326,MATCH(INDEX('Tx Constraint Names'!$D:$D,MATCH($D385,'Tx Constraint Names'!$E:$E,0)),$D$210:$D$326,0)),0)*INDEX('Tx Constraint Names'!$K:$K,MATCH($D385,'Tx Constraint Names'!$E:$E,0)),0)</f>
        <v>0</v>
      </c>
      <c r="AD385" s="10">
        <f>IFERROR(SUMIFS('Custom Constraints'!$C:$C,'Custom Constraints'!$A:$A,_xlfn.CONCAT(IF(ISNUMBER(SEARCH("Generic",$D385)),"generic-deliverability_","caiso-deliverability_"),$D385,".",AD$337)) - IFERROR(INDEX(AD$210:AD$326,MATCH(INDEX('Tx Constraint Names'!$D:$D,MATCH($D385,'Tx Constraint Names'!$E:$E,0)),$D$210:$D$326,0)),0)*INDEX('Tx Constraint Names'!$K:$K,MATCH($D385,'Tx Constraint Names'!$E:$E,0)),0)</f>
        <v>0</v>
      </c>
      <c r="AE385" s="22">
        <f>IFERROR(INDEX('Tx Constraint Names'!$M:$M,MATCH($D385,'Tx Constraint Names'!$E:$E,0)),0)</f>
        <v>0</v>
      </c>
      <c r="AF385" s="22">
        <f>IFERROR(INDEX('Tx Constraint Names'!$P:$P,MATCH($D385,'Tx Constraint Names'!$E:$E,0)),0)</f>
        <v>1255</v>
      </c>
      <c r="AG385" s="22">
        <f t="shared" si="194"/>
        <v>0</v>
      </c>
      <c r="AH385" s="164">
        <f>IFERROR(INDEX('Tx Constraint Names'!J:J,MATCH(INDEX('Tx Constraint Names'!D:D,MATCH(D385,'Tx Constraint Names'!E:E,0)),'Tx Constraint Names'!D:D,0))/1000,0)</f>
        <v>125.56972111553785</v>
      </c>
      <c r="AJ385" s="150"/>
      <c r="AK385" s="14" t="str">
        <v>Panoche_Mendota_HSN</v>
      </c>
      <c r="AL385" s="83" t="str">
        <f t="shared" si="195"/>
        <v>Panoche_Mendota</v>
      </c>
      <c r="AM385" s="89">
        <f t="shared" si="196"/>
        <v>1646</v>
      </c>
      <c r="AN385" s="89">
        <f t="shared" si="197"/>
        <v>2019</v>
      </c>
      <c r="AO385" s="89">
        <f t="shared" si="198"/>
        <v>657.58399999999995</v>
      </c>
    </row>
    <row r="386" spans="4:41" x14ac:dyDescent="0.15">
      <c r="D386" s="8" t="str">
        <v>Kern_TB_4_HSN</v>
      </c>
      <c r="E386" s="10">
        <f>IFERROR(SUMIFS('Custom Constraints'!$C:$C,'Custom Constraints'!$A:$A,_xlfn.CONCAT(IF(ISNUMBER(SEARCH("Generic",$D386)),"generic-deliverability_","caiso-deliverability_"),$D386,".",E$337)) - IFERROR(INDEX(E$210:E$326,MATCH(INDEX('Tx Constraint Names'!$D:$D,MATCH($D386,'Tx Constraint Names'!$E:$E,0)),$D$210:$D$326,0)),0)*INDEX('Tx Constraint Names'!$K:$K,MATCH($D386,'Tx Constraint Names'!$E:$E,0)),0)</f>
        <v>0</v>
      </c>
      <c r="F386" s="10">
        <f>IFERROR(SUMIFS('Custom Constraints'!$C:$C,'Custom Constraints'!$A:$A,_xlfn.CONCAT(IF(ISNUMBER(SEARCH("Generic",$D386)),"generic-deliverability_","caiso-deliverability_"),$D386,".",F$337)) - IFERROR(INDEX(F$210:F$326,MATCH(INDEX('Tx Constraint Names'!$D:$D,MATCH($D386,'Tx Constraint Names'!$E:$E,0)),$D$210:$D$326,0)),0)*INDEX('Tx Constraint Names'!$K:$K,MATCH($D386,'Tx Constraint Names'!$E:$E,0)),0)</f>
        <v>0</v>
      </c>
      <c r="G386" s="10">
        <f>IFERROR(SUMIFS('Custom Constraints'!$C:$C,'Custom Constraints'!$A:$A,_xlfn.CONCAT(IF(ISNUMBER(SEARCH("Generic",$D386)),"generic-deliverability_","caiso-deliverability_"),$D386,".",G$337)) - IFERROR(INDEX(G$210:G$326,MATCH(INDEX('Tx Constraint Names'!$D:$D,MATCH($D386,'Tx Constraint Names'!$E:$E,0)),$D$210:$D$326,0)),0)*INDEX('Tx Constraint Names'!$K:$K,MATCH($D386,'Tx Constraint Names'!$E:$E,0)),0)</f>
        <v>0</v>
      </c>
      <c r="H386" s="10">
        <f>IFERROR(SUMIFS('Custom Constraints'!$C:$C,'Custom Constraints'!$A:$A,_xlfn.CONCAT(IF(ISNUMBER(SEARCH("Generic",$D386)),"generic-deliverability_","caiso-deliverability_"),$D386,".",H$337)) - IFERROR(INDEX(H$210:H$326,MATCH(INDEX('Tx Constraint Names'!$D:$D,MATCH($D386,'Tx Constraint Names'!$E:$E,0)),$D$210:$D$326,0)),0)*INDEX('Tx Constraint Names'!$K:$K,MATCH($D386,'Tx Constraint Names'!$E:$E,0)),0)</f>
        <v>0</v>
      </c>
      <c r="I386" s="10">
        <f>IFERROR(SUMIFS('Custom Constraints'!$C:$C,'Custom Constraints'!$A:$A,_xlfn.CONCAT(IF(ISNUMBER(SEARCH("Generic",$D386)),"generic-deliverability_","caiso-deliverability_"),$D386,".",I$337)) - IFERROR(INDEX(I$210:I$326,MATCH(INDEX('Tx Constraint Names'!$D:$D,MATCH($D386,'Tx Constraint Names'!$E:$E,0)),$D$210:$D$326,0)),0)*INDEX('Tx Constraint Names'!$K:$K,MATCH($D386,'Tx Constraint Names'!$E:$E,0)),0)</f>
        <v>0</v>
      </c>
      <c r="J386" s="10">
        <f>IFERROR(SUMIFS('Custom Constraints'!$C:$C,'Custom Constraints'!$A:$A,_xlfn.CONCAT(IF(ISNUMBER(SEARCH("Generic",$D386)),"generic-deliverability_","caiso-deliverability_"),$D386,".",J$337)) - IFERROR(INDEX(J$210:J$326,MATCH(INDEX('Tx Constraint Names'!$D:$D,MATCH($D386,'Tx Constraint Names'!$E:$E,0)),$D$210:$D$326,0)),0)*INDEX('Tx Constraint Names'!$K:$K,MATCH($D386,'Tx Constraint Names'!$E:$E,0)),0)</f>
        <v>0</v>
      </c>
      <c r="K386" s="10">
        <f>IFERROR(SUMIFS('Custom Constraints'!$C:$C,'Custom Constraints'!$A:$A,_xlfn.CONCAT(IF(ISNUMBER(SEARCH("Generic",$D386)),"generic-deliverability_","caiso-deliverability_"),$D386,".",K$337)) - IFERROR(INDEX(K$210:K$326,MATCH(INDEX('Tx Constraint Names'!$D:$D,MATCH($D386,'Tx Constraint Names'!$E:$E,0)),$D$210:$D$326,0)),0)*INDEX('Tx Constraint Names'!$K:$K,MATCH($D386,'Tx Constraint Names'!$E:$E,0)),0)</f>
        <v>0</v>
      </c>
      <c r="L386" s="10">
        <f>IFERROR(SUMIFS('Custom Constraints'!$C:$C,'Custom Constraints'!$A:$A,_xlfn.CONCAT(IF(ISNUMBER(SEARCH("Generic",$D386)),"generic-deliverability_","caiso-deliverability_"),$D386,".",L$337)) - IFERROR(INDEX(L$210:L$326,MATCH(INDEX('Tx Constraint Names'!$D:$D,MATCH($D386,'Tx Constraint Names'!$E:$E,0)),$D$210:$D$326,0)),0)*INDEX('Tx Constraint Names'!$K:$K,MATCH($D386,'Tx Constraint Names'!$E:$E,0)),0)</f>
        <v>0</v>
      </c>
      <c r="M386" s="10">
        <f>IFERROR(SUMIFS('Custom Constraints'!$C:$C,'Custom Constraints'!$A:$A,_xlfn.CONCAT(IF(ISNUMBER(SEARCH("Generic",$D386)),"generic-deliverability_","caiso-deliverability_"),$D386,".",M$337)) - IFERROR(INDEX(M$210:M$326,MATCH(INDEX('Tx Constraint Names'!$D:$D,MATCH($D386,'Tx Constraint Names'!$E:$E,0)),$D$210:$D$326,0)),0)*INDEX('Tx Constraint Names'!$K:$K,MATCH($D386,'Tx Constraint Names'!$E:$E,0)),0)</f>
        <v>0</v>
      </c>
      <c r="N386" s="10">
        <f>IFERROR(SUMIFS('Custom Constraints'!$C:$C,'Custom Constraints'!$A:$A,_xlfn.CONCAT(IF(ISNUMBER(SEARCH("Generic",$D386)),"generic-deliverability_","caiso-deliverability_"),$D386,".",N$337)) - IFERROR(INDEX(N$210:N$326,MATCH(INDEX('Tx Constraint Names'!$D:$D,MATCH($D386,'Tx Constraint Names'!$E:$E,0)),$D$210:$D$326,0)),0)*INDEX('Tx Constraint Names'!$K:$K,MATCH($D386,'Tx Constraint Names'!$E:$E,0)),0)</f>
        <v>0</v>
      </c>
      <c r="O386" s="10">
        <f>IFERROR(SUMIFS('Custom Constraints'!$C:$C,'Custom Constraints'!$A:$A,_xlfn.CONCAT(IF(ISNUMBER(SEARCH("Generic",$D386)),"generic-deliverability_","caiso-deliverability_"),$D386,".",O$337)) - IFERROR(INDEX(O$210:O$326,MATCH(INDEX('Tx Constraint Names'!$D:$D,MATCH($D386,'Tx Constraint Names'!$E:$E,0)),$D$210:$D$326,0)),0)*INDEX('Tx Constraint Names'!$K:$K,MATCH($D386,'Tx Constraint Names'!$E:$E,0)),0)</f>
        <v>70.988</v>
      </c>
      <c r="P386" s="10">
        <f>IFERROR(SUMIFS('Custom Constraints'!$C:$C,'Custom Constraints'!$A:$A,_xlfn.CONCAT(IF(ISNUMBER(SEARCH("Generic",$D386)),"generic-deliverability_","caiso-deliverability_"),$D386,".",P$337)) - IFERROR(INDEX(P$210:P$326,MATCH(INDEX('Tx Constraint Names'!$D:$D,MATCH($D386,'Tx Constraint Names'!$E:$E,0)),$D$210:$D$326,0)),0)*INDEX('Tx Constraint Names'!$K:$K,MATCH($D386,'Tx Constraint Names'!$E:$E,0)),0)</f>
        <v>0</v>
      </c>
      <c r="Q386" s="10">
        <f>IFERROR(SUMIFS('Custom Constraints'!$C:$C,'Custom Constraints'!$A:$A,_xlfn.CONCAT(IF(ISNUMBER(SEARCH("Generic",$D386)),"generic-deliverability_","caiso-deliverability_"),$D386,".",Q$337)) - IFERROR(INDEX(Q$210:Q$326,MATCH(INDEX('Tx Constraint Names'!$D:$D,MATCH($D386,'Tx Constraint Names'!$E:$E,0)),$D$210:$D$326,0)),0)*INDEX('Tx Constraint Names'!$K:$K,MATCH($D386,'Tx Constraint Names'!$E:$E,0)),0)</f>
        <v>70.988</v>
      </c>
      <c r="R386" s="10">
        <f>IFERROR(SUMIFS('Custom Constraints'!$C:$C,'Custom Constraints'!$A:$A,_xlfn.CONCAT(IF(ISNUMBER(SEARCH("Generic",$D386)),"generic-deliverability_","caiso-deliverability_"),$D386,".",R$337)) - IFERROR(INDEX(R$210:R$326,MATCH(INDEX('Tx Constraint Names'!$D:$D,MATCH($D386,'Tx Constraint Names'!$E:$E,0)),$D$210:$D$326,0)),0)*INDEX('Tx Constraint Names'!$K:$K,MATCH($D386,'Tx Constraint Names'!$E:$E,0)),0)</f>
        <v>0</v>
      </c>
      <c r="S386" s="10">
        <f>IFERROR(SUMIFS('Custom Constraints'!$C:$C,'Custom Constraints'!$A:$A,_xlfn.CONCAT(IF(ISNUMBER(SEARCH("Generic",$D386)),"generic-deliverability_","caiso-deliverability_"),$D386,".",S$337)) - IFERROR(INDEX(S$210:S$326,MATCH(INDEX('Tx Constraint Names'!$D:$D,MATCH($D386,'Tx Constraint Names'!$E:$E,0)),$D$210:$D$326,0)),0)*INDEX('Tx Constraint Names'!$K:$K,MATCH($D386,'Tx Constraint Names'!$E:$E,0)),0)</f>
        <v>70.988</v>
      </c>
      <c r="T386" s="10">
        <f>IFERROR(SUMIFS('Custom Constraints'!$C:$C,'Custom Constraints'!$A:$A,_xlfn.CONCAT(IF(ISNUMBER(SEARCH("Generic",$D386)),"generic-deliverability_","caiso-deliverability_"),$D386,".",T$337)) - IFERROR(INDEX(T$210:T$326,MATCH(INDEX('Tx Constraint Names'!$D:$D,MATCH($D386,'Tx Constraint Names'!$E:$E,0)),$D$210:$D$326,0)),0)*INDEX('Tx Constraint Names'!$K:$K,MATCH($D386,'Tx Constraint Names'!$E:$E,0)),0)</f>
        <v>70.988</v>
      </c>
      <c r="U386" s="10">
        <f>IFERROR(SUMIFS('Custom Constraints'!$C:$C,'Custom Constraints'!$A:$A,_xlfn.CONCAT(IF(ISNUMBER(SEARCH("Generic",$D386)),"generic-deliverability_","caiso-deliverability_"),$D386,".",U$337)) - IFERROR(INDEX(U$210:U$326,MATCH(INDEX('Tx Constraint Names'!$D:$D,MATCH($D386,'Tx Constraint Names'!$E:$E,0)),$D$210:$D$326,0)),0)*INDEX('Tx Constraint Names'!$K:$K,MATCH($D386,'Tx Constraint Names'!$E:$E,0)),0)</f>
        <v>0</v>
      </c>
      <c r="V386" s="10">
        <f>IFERROR(SUMIFS('Custom Constraints'!$C:$C,'Custom Constraints'!$A:$A,_xlfn.CONCAT(IF(ISNUMBER(SEARCH("Generic",$D386)),"generic-deliverability_","caiso-deliverability_"),$D386,".",V$337)) - IFERROR(INDEX(V$210:V$326,MATCH(INDEX('Tx Constraint Names'!$D:$D,MATCH($D386,'Tx Constraint Names'!$E:$E,0)),$D$210:$D$326,0)),0)*INDEX('Tx Constraint Names'!$K:$K,MATCH($D386,'Tx Constraint Names'!$E:$E,0)),0)</f>
        <v>0</v>
      </c>
      <c r="W386" s="10">
        <f>IFERROR(SUMIFS('Custom Constraints'!$C:$C,'Custom Constraints'!$A:$A,_xlfn.CONCAT(IF(ISNUMBER(SEARCH("Generic",$D386)),"generic-deliverability_","caiso-deliverability_"),$D386,".",W$337)) - IFERROR(INDEX(W$210:W$326,MATCH(INDEX('Tx Constraint Names'!$D:$D,MATCH($D386,'Tx Constraint Names'!$E:$E,0)),$D$210:$D$326,0)),0)*INDEX('Tx Constraint Names'!$K:$K,MATCH($D386,'Tx Constraint Names'!$E:$E,0)),0)</f>
        <v>0</v>
      </c>
      <c r="X386" s="10">
        <f>IFERROR(SUMIFS('Custom Constraints'!$C:$C,'Custom Constraints'!$A:$A,_xlfn.CONCAT(IF(ISNUMBER(SEARCH("Generic",$D386)),"generic-deliverability_","caiso-deliverability_"),$D386,".",X$337)) - IFERROR(INDEX(X$210:X$326,MATCH(INDEX('Tx Constraint Names'!$D:$D,MATCH($D386,'Tx Constraint Names'!$E:$E,0)),$D$210:$D$326,0)),0)*INDEX('Tx Constraint Names'!$K:$K,MATCH($D386,'Tx Constraint Names'!$E:$E,0)),0)</f>
        <v>70.988</v>
      </c>
      <c r="Y386" s="10">
        <f>IFERROR(SUMIFS('Custom Constraints'!$C:$C,'Custom Constraints'!$A:$A,_xlfn.CONCAT(IF(ISNUMBER(SEARCH("Generic",$D386)),"generic-deliverability_","caiso-deliverability_"),$D386,".",Y$337)) - IFERROR(INDEX(Y$210:Y$326,MATCH(INDEX('Tx Constraint Names'!$D:$D,MATCH($D386,'Tx Constraint Names'!$E:$E,0)),$D$210:$D$326,0)),0)*INDEX('Tx Constraint Names'!$K:$K,MATCH($D386,'Tx Constraint Names'!$E:$E,0)),0)</f>
        <v>70.988</v>
      </c>
      <c r="Z386" s="10">
        <f>IFERROR(SUMIFS('Custom Constraints'!$C:$C,'Custom Constraints'!$A:$A,_xlfn.CONCAT(IF(ISNUMBER(SEARCH("Generic",$D386)),"generic-deliverability_","caiso-deliverability_"),$D386,".",Z$337)) - IFERROR(INDEX(Z$210:Z$326,MATCH(INDEX('Tx Constraint Names'!$D:$D,MATCH($D386,'Tx Constraint Names'!$E:$E,0)),$D$210:$D$326,0)),0)*INDEX('Tx Constraint Names'!$K:$K,MATCH($D386,'Tx Constraint Names'!$E:$E,0)),0)</f>
        <v>0</v>
      </c>
      <c r="AA386" s="10">
        <f>IFERROR(SUMIFS('Custom Constraints'!$C:$C,'Custom Constraints'!$A:$A,_xlfn.CONCAT(IF(ISNUMBER(SEARCH("Generic",$D386)),"generic-deliverability_","caiso-deliverability_"),$D386,".",AA$337)) - IFERROR(INDEX(AA$210:AA$326,MATCH(INDEX('Tx Constraint Names'!$D:$D,MATCH($D386,'Tx Constraint Names'!$E:$E,0)),$D$210:$D$326,0)),0)*INDEX('Tx Constraint Names'!$K:$K,MATCH($D386,'Tx Constraint Names'!$E:$E,0)),0)</f>
        <v>0</v>
      </c>
      <c r="AB386" s="10">
        <f>IFERROR(SUMIFS('Custom Constraints'!$C:$C,'Custom Constraints'!$A:$A,_xlfn.CONCAT(IF(ISNUMBER(SEARCH("Generic",$D386)),"generic-deliverability_","caiso-deliverability_"),$D386,".",AB$337)) - IFERROR(INDEX(AB$210:AB$326,MATCH(INDEX('Tx Constraint Names'!$D:$D,MATCH($D386,'Tx Constraint Names'!$E:$E,0)),$D$210:$D$326,0)),0)*INDEX('Tx Constraint Names'!$K:$K,MATCH($D386,'Tx Constraint Names'!$E:$E,0)),0)</f>
        <v>0</v>
      </c>
      <c r="AC386" s="10">
        <f>IFERROR(SUMIFS('Custom Constraints'!$C:$C,'Custom Constraints'!$A:$A,_xlfn.CONCAT(IF(ISNUMBER(SEARCH("Generic",$D386)),"generic-deliverability_","caiso-deliverability_"),$D386,".",AC$337)) - IFERROR(INDEX(AC$210:AC$326,MATCH(INDEX('Tx Constraint Names'!$D:$D,MATCH($D386,'Tx Constraint Names'!$E:$E,0)),$D$210:$D$326,0)),0)*INDEX('Tx Constraint Names'!$K:$K,MATCH($D386,'Tx Constraint Names'!$E:$E,0)),0)</f>
        <v>0</v>
      </c>
      <c r="AD386" s="10">
        <f>IFERROR(SUMIFS('Custom Constraints'!$C:$C,'Custom Constraints'!$A:$A,_xlfn.CONCAT(IF(ISNUMBER(SEARCH("Generic",$D386)),"generic-deliverability_","caiso-deliverability_"),$D386,".",AD$337)) - IFERROR(INDEX(AD$210:AD$326,MATCH(INDEX('Tx Constraint Names'!$D:$D,MATCH($D386,'Tx Constraint Names'!$E:$E,0)),$D$210:$D$326,0)),0)*INDEX('Tx Constraint Names'!$K:$K,MATCH($D386,'Tx Constraint Names'!$E:$E,0)),0)</f>
        <v>110.468</v>
      </c>
      <c r="AE386" s="22">
        <f>IFERROR(INDEX('Tx Constraint Names'!$M:$M,MATCH($D386,'Tx Constraint Names'!$E:$E,0)),0)</f>
        <v>1869</v>
      </c>
      <c r="AF386" s="22">
        <f>IFERROR(INDEX('Tx Constraint Names'!$P:$P,MATCH($D386,'Tx Constraint Names'!$E:$E,0)),0)</f>
        <v>179</v>
      </c>
      <c r="AG386" s="22">
        <f t="shared" si="194"/>
        <v>110.468</v>
      </c>
      <c r="AH386" s="164">
        <f>IFERROR(INDEX('Tx Constraint Names'!J:J,MATCH(INDEX('Tx Constraint Names'!D:D,MATCH(D386,'Tx Constraint Names'!E:E,0)),'Tx Constraint Names'!D:D,0))/1000,0)</f>
        <v>15.536312849162012</v>
      </c>
      <c r="AJ386" s="150"/>
      <c r="AK386" s="14" t="str">
        <v>Schindler_TB_1_HSN</v>
      </c>
      <c r="AL386" s="83" t="str">
        <f t="shared" si="195"/>
        <v>Schindler_TB_1</v>
      </c>
      <c r="AM386" s="89">
        <f t="shared" si="196"/>
        <v>0</v>
      </c>
      <c r="AN386" s="89">
        <f t="shared" si="197"/>
        <v>3160</v>
      </c>
      <c r="AO386" s="89">
        <f t="shared" si="198"/>
        <v>0</v>
      </c>
    </row>
    <row r="387" spans="4:41" x14ac:dyDescent="0.15">
      <c r="D387" s="8" t="str">
        <v>Kern_Tevis_Stockdale_Lamont_HSN</v>
      </c>
      <c r="E387" s="10">
        <f>IFERROR(SUMIFS('Custom Constraints'!$C:$C,'Custom Constraints'!$A:$A,_xlfn.CONCAT(IF(ISNUMBER(SEARCH("Generic",$D387)),"generic-deliverability_","caiso-deliverability_"),$D387,".",E$337)) - IFERROR(INDEX(E$210:E$326,MATCH(INDEX('Tx Constraint Names'!$D:$D,MATCH($D387,'Tx Constraint Names'!$E:$E,0)),$D$210:$D$326,0)),0)*INDEX('Tx Constraint Names'!$K:$K,MATCH($D387,'Tx Constraint Names'!$E:$E,0)),0)</f>
        <v>0</v>
      </c>
      <c r="F387" s="10">
        <f>IFERROR(SUMIFS('Custom Constraints'!$C:$C,'Custom Constraints'!$A:$A,_xlfn.CONCAT(IF(ISNUMBER(SEARCH("Generic",$D387)),"generic-deliverability_","caiso-deliverability_"),$D387,".",F$337)) - IFERROR(INDEX(F$210:F$326,MATCH(INDEX('Tx Constraint Names'!$D:$D,MATCH($D387,'Tx Constraint Names'!$E:$E,0)),$D$210:$D$326,0)),0)*INDEX('Tx Constraint Names'!$K:$K,MATCH($D387,'Tx Constraint Names'!$E:$E,0)),0)</f>
        <v>0</v>
      </c>
      <c r="G387" s="10">
        <f>IFERROR(SUMIFS('Custom Constraints'!$C:$C,'Custom Constraints'!$A:$A,_xlfn.CONCAT(IF(ISNUMBER(SEARCH("Generic",$D387)),"generic-deliverability_","caiso-deliverability_"),$D387,".",G$337)) - IFERROR(INDEX(G$210:G$326,MATCH(INDEX('Tx Constraint Names'!$D:$D,MATCH($D387,'Tx Constraint Names'!$E:$E,0)),$D$210:$D$326,0)),0)*INDEX('Tx Constraint Names'!$K:$K,MATCH($D387,'Tx Constraint Names'!$E:$E,0)),0)</f>
        <v>0</v>
      </c>
      <c r="H387" s="10">
        <f>IFERROR(SUMIFS('Custom Constraints'!$C:$C,'Custom Constraints'!$A:$A,_xlfn.CONCAT(IF(ISNUMBER(SEARCH("Generic",$D387)),"generic-deliverability_","caiso-deliverability_"),$D387,".",H$337)) - IFERROR(INDEX(H$210:H$326,MATCH(INDEX('Tx Constraint Names'!$D:$D,MATCH($D387,'Tx Constraint Names'!$E:$E,0)),$D$210:$D$326,0)),0)*INDEX('Tx Constraint Names'!$K:$K,MATCH($D387,'Tx Constraint Names'!$E:$E,0)),0)</f>
        <v>0</v>
      </c>
      <c r="I387" s="10">
        <f>IFERROR(SUMIFS('Custom Constraints'!$C:$C,'Custom Constraints'!$A:$A,_xlfn.CONCAT(IF(ISNUMBER(SEARCH("Generic",$D387)),"generic-deliverability_","caiso-deliverability_"),$D387,".",I$337)) - IFERROR(INDEX(I$210:I$326,MATCH(INDEX('Tx Constraint Names'!$D:$D,MATCH($D387,'Tx Constraint Names'!$E:$E,0)),$D$210:$D$326,0)),0)*INDEX('Tx Constraint Names'!$K:$K,MATCH($D387,'Tx Constraint Names'!$E:$E,0)),0)</f>
        <v>0</v>
      </c>
      <c r="J387" s="10">
        <f>IFERROR(SUMIFS('Custom Constraints'!$C:$C,'Custom Constraints'!$A:$A,_xlfn.CONCAT(IF(ISNUMBER(SEARCH("Generic",$D387)),"generic-deliverability_","caiso-deliverability_"),$D387,".",J$337)) - IFERROR(INDEX(J$210:J$326,MATCH(INDEX('Tx Constraint Names'!$D:$D,MATCH($D387,'Tx Constraint Names'!$E:$E,0)),$D$210:$D$326,0)),0)*INDEX('Tx Constraint Names'!$K:$K,MATCH($D387,'Tx Constraint Names'!$E:$E,0)),0)</f>
        <v>0</v>
      </c>
      <c r="K387" s="10">
        <f>IFERROR(SUMIFS('Custom Constraints'!$C:$C,'Custom Constraints'!$A:$A,_xlfn.CONCAT(IF(ISNUMBER(SEARCH("Generic",$D387)),"generic-deliverability_","caiso-deliverability_"),$D387,".",K$337)) - IFERROR(INDEX(K$210:K$326,MATCH(INDEX('Tx Constraint Names'!$D:$D,MATCH($D387,'Tx Constraint Names'!$E:$E,0)),$D$210:$D$326,0)),0)*INDEX('Tx Constraint Names'!$K:$K,MATCH($D387,'Tx Constraint Names'!$E:$E,0)),0)</f>
        <v>0</v>
      </c>
      <c r="L387" s="10">
        <f>IFERROR(SUMIFS('Custom Constraints'!$C:$C,'Custom Constraints'!$A:$A,_xlfn.CONCAT(IF(ISNUMBER(SEARCH("Generic",$D387)),"generic-deliverability_","caiso-deliverability_"),$D387,".",L$337)) - IFERROR(INDEX(L$210:L$326,MATCH(INDEX('Tx Constraint Names'!$D:$D,MATCH($D387,'Tx Constraint Names'!$E:$E,0)),$D$210:$D$326,0)),0)*INDEX('Tx Constraint Names'!$K:$K,MATCH($D387,'Tx Constraint Names'!$E:$E,0)),0)</f>
        <v>0</v>
      </c>
      <c r="M387" s="10">
        <f>IFERROR(SUMIFS('Custom Constraints'!$C:$C,'Custom Constraints'!$A:$A,_xlfn.CONCAT(IF(ISNUMBER(SEARCH("Generic",$D387)),"generic-deliverability_","caiso-deliverability_"),$D387,".",M$337)) - IFERROR(INDEX(M$210:M$326,MATCH(INDEX('Tx Constraint Names'!$D:$D,MATCH($D387,'Tx Constraint Names'!$E:$E,0)),$D$210:$D$326,0)),0)*INDEX('Tx Constraint Names'!$K:$K,MATCH($D387,'Tx Constraint Names'!$E:$E,0)),0)</f>
        <v>0</v>
      </c>
      <c r="N387" s="10">
        <f>IFERROR(SUMIFS('Custom Constraints'!$C:$C,'Custom Constraints'!$A:$A,_xlfn.CONCAT(IF(ISNUMBER(SEARCH("Generic",$D387)),"generic-deliverability_","caiso-deliverability_"),$D387,".",N$337)) - IFERROR(INDEX(N$210:N$326,MATCH(INDEX('Tx Constraint Names'!$D:$D,MATCH($D387,'Tx Constraint Names'!$E:$E,0)),$D$210:$D$326,0)),0)*INDEX('Tx Constraint Names'!$K:$K,MATCH($D387,'Tx Constraint Names'!$E:$E,0)),0)</f>
        <v>0</v>
      </c>
      <c r="O387" s="10">
        <f>IFERROR(SUMIFS('Custom Constraints'!$C:$C,'Custom Constraints'!$A:$A,_xlfn.CONCAT(IF(ISNUMBER(SEARCH("Generic",$D387)),"generic-deliverability_","caiso-deliverability_"),$D387,".",O$337)) - IFERROR(INDEX(O$210:O$326,MATCH(INDEX('Tx Constraint Names'!$D:$D,MATCH($D387,'Tx Constraint Names'!$E:$E,0)),$D$210:$D$326,0)),0)*INDEX('Tx Constraint Names'!$K:$K,MATCH($D387,'Tx Constraint Names'!$E:$E,0)),0)</f>
        <v>0</v>
      </c>
      <c r="P387" s="10">
        <f>IFERROR(SUMIFS('Custom Constraints'!$C:$C,'Custom Constraints'!$A:$A,_xlfn.CONCAT(IF(ISNUMBER(SEARCH("Generic",$D387)),"generic-deliverability_","caiso-deliverability_"),$D387,".",P$337)) - IFERROR(INDEX(P$210:P$326,MATCH(INDEX('Tx Constraint Names'!$D:$D,MATCH($D387,'Tx Constraint Names'!$E:$E,0)),$D$210:$D$326,0)),0)*INDEX('Tx Constraint Names'!$K:$K,MATCH($D387,'Tx Constraint Names'!$E:$E,0)),0)</f>
        <v>0</v>
      </c>
      <c r="Q387" s="10">
        <f>IFERROR(SUMIFS('Custom Constraints'!$C:$C,'Custom Constraints'!$A:$A,_xlfn.CONCAT(IF(ISNUMBER(SEARCH("Generic",$D387)),"generic-deliverability_","caiso-deliverability_"),$D387,".",Q$337)) - IFERROR(INDEX(Q$210:Q$326,MATCH(INDEX('Tx Constraint Names'!$D:$D,MATCH($D387,'Tx Constraint Names'!$E:$E,0)),$D$210:$D$326,0)),0)*INDEX('Tx Constraint Names'!$K:$K,MATCH($D387,'Tx Constraint Names'!$E:$E,0)),0)</f>
        <v>0</v>
      </c>
      <c r="R387" s="10">
        <f>IFERROR(SUMIFS('Custom Constraints'!$C:$C,'Custom Constraints'!$A:$A,_xlfn.CONCAT(IF(ISNUMBER(SEARCH("Generic",$D387)),"generic-deliverability_","caiso-deliverability_"),$D387,".",R$337)) - IFERROR(INDEX(R$210:R$326,MATCH(INDEX('Tx Constraint Names'!$D:$D,MATCH($D387,'Tx Constraint Names'!$E:$E,0)),$D$210:$D$326,0)),0)*INDEX('Tx Constraint Names'!$K:$K,MATCH($D387,'Tx Constraint Names'!$E:$E,0)),0)</f>
        <v>0</v>
      </c>
      <c r="S387" s="10">
        <f>IFERROR(SUMIFS('Custom Constraints'!$C:$C,'Custom Constraints'!$A:$A,_xlfn.CONCAT(IF(ISNUMBER(SEARCH("Generic",$D387)),"generic-deliverability_","caiso-deliverability_"),$D387,".",S$337)) - IFERROR(INDEX(S$210:S$326,MATCH(INDEX('Tx Constraint Names'!$D:$D,MATCH($D387,'Tx Constraint Names'!$E:$E,0)),$D$210:$D$326,0)),0)*INDEX('Tx Constraint Names'!$K:$K,MATCH($D387,'Tx Constraint Names'!$E:$E,0)),0)</f>
        <v>0</v>
      </c>
      <c r="T387" s="10">
        <f>IFERROR(SUMIFS('Custom Constraints'!$C:$C,'Custom Constraints'!$A:$A,_xlfn.CONCAT(IF(ISNUMBER(SEARCH("Generic",$D387)),"generic-deliverability_","caiso-deliverability_"),$D387,".",T$337)) - IFERROR(INDEX(T$210:T$326,MATCH(INDEX('Tx Constraint Names'!$D:$D,MATCH($D387,'Tx Constraint Names'!$E:$E,0)),$D$210:$D$326,0)),0)*INDEX('Tx Constraint Names'!$K:$K,MATCH($D387,'Tx Constraint Names'!$E:$E,0)),0)</f>
        <v>0</v>
      </c>
      <c r="U387" s="10">
        <f>IFERROR(SUMIFS('Custom Constraints'!$C:$C,'Custom Constraints'!$A:$A,_xlfn.CONCAT(IF(ISNUMBER(SEARCH("Generic",$D387)),"generic-deliverability_","caiso-deliverability_"),$D387,".",U$337)) - IFERROR(INDEX(U$210:U$326,MATCH(INDEX('Tx Constraint Names'!$D:$D,MATCH($D387,'Tx Constraint Names'!$E:$E,0)),$D$210:$D$326,0)),0)*INDEX('Tx Constraint Names'!$K:$K,MATCH($D387,'Tx Constraint Names'!$E:$E,0)),0)</f>
        <v>0</v>
      </c>
      <c r="V387" s="10">
        <f>IFERROR(SUMIFS('Custom Constraints'!$C:$C,'Custom Constraints'!$A:$A,_xlfn.CONCAT(IF(ISNUMBER(SEARCH("Generic",$D387)),"generic-deliverability_","caiso-deliverability_"),$D387,".",V$337)) - IFERROR(INDEX(V$210:V$326,MATCH(INDEX('Tx Constraint Names'!$D:$D,MATCH($D387,'Tx Constraint Names'!$E:$E,0)),$D$210:$D$326,0)),0)*INDEX('Tx Constraint Names'!$K:$K,MATCH($D387,'Tx Constraint Names'!$E:$E,0)),0)</f>
        <v>0</v>
      </c>
      <c r="W387" s="10">
        <f>IFERROR(SUMIFS('Custom Constraints'!$C:$C,'Custom Constraints'!$A:$A,_xlfn.CONCAT(IF(ISNUMBER(SEARCH("Generic",$D387)),"generic-deliverability_","caiso-deliverability_"),$D387,".",W$337)) - IFERROR(INDEX(W$210:W$326,MATCH(INDEX('Tx Constraint Names'!$D:$D,MATCH($D387,'Tx Constraint Names'!$E:$E,0)),$D$210:$D$326,0)),0)*INDEX('Tx Constraint Names'!$K:$K,MATCH($D387,'Tx Constraint Names'!$E:$E,0)),0)</f>
        <v>0</v>
      </c>
      <c r="X387" s="10">
        <f>IFERROR(SUMIFS('Custom Constraints'!$C:$C,'Custom Constraints'!$A:$A,_xlfn.CONCAT(IF(ISNUMBER(SEARCH("Generic",$D387)),"generic-deliverability_","caiso-deliverability_"),$D387,".",X$337)) - IFERROR(INDEX(X$210:X$326,MATCH(INDEX('Tx Constraint Names'!$D:$D,MATCH($D387,'Tx Constraint Names'!$E:$E,0)),$D$210:$D$326,0)),0)*INDEX('Tx Constraint Names'!$K:$K,MATCH($D387,'Tx Constraint Names'!$E:$E,0)),0)</f>
        <v>0</v>
      </c>
      <c r="Y387" s="10">
        <f>IFERROR(SUMIFS('Custom Constraints'!$C:$C,'Custom Constraints'!$A:$A,_xlfn.CONCAT(IF(ISNUMBER(SEARCH("Generic",$D387)),"generic-deliverability_","caiso-deliverability_"),$D387,".",Y$337)) - IFERROR(INDEX(Y$210:Y$326,MATCH(INDEX('Tx Constraint Names'!$D:$D,MATCH($D387,'Tx Constraint Names'!$E:$E,0)),$D$210:$D$326,0)),0)*INDEX('Tx Constraint Names'!$K:$K,MATCH($D387,'Tx Constraint Names'!$E:$E,0)),0)</f>
        <v>0</v>
      </c>
      <c r="Z387" s="10">
        <f>IFERROR(SUMIFS('Custom Constraints'!$C:$C,'Custom Constraints'!$A:$A,_xlfn.CONCAT(IF(ISNUMBER(SEARCH("Generic",$D387)),"generic-deliverability_","caiso-deliverability_"),$D387,".",Z$337)) - IFERROR(INDEX(Z$210:Z$326,MATCH(INDEX('Tx Constraint Names'!$D:$D,MATCH($D387,'Tx Constraint Names'!$E:$E,0)),$D$210:$D$326,0)),0)*INDEX('Tx Constraint Names'!$K:$K,MATCH($D387,'Tx Constraint Names'!$E:$E,0)),0)</f>
        <v>0</v>
      </c>
      <c r="AA387" s="10">
        <f>IFERROR(SUMIFS('Custom Constraints'!$C:$C,'Custom Constraints'!$A:$A,_xlfn.CONCAT(IF(ISNUMBER(SEARCH("Generic",$D387)),"generic-deliverability_","caiso-deliverability_"),$D387,".",AA$337)) - IFERROR(INDEX(AA$210:AA$326,MATCH(INDEX('Tx Constraint Names'!$D:$D,MATCH($D387,'Tx Constraint Names'!$E:$E,0)),$D$210:$D$326,0)),0)*INDEX('Tx Constraint Names'!$K:$K,MATCH($D387,'Tx Constraint Names'!$E:$E,0)),0)</f>
        <v>0</v>
      </c>
      <c r="AB387" s="10">
        <f>IFERROR(SUMIFS('Custom Constraints'!$C:$C,'Custom Constraints'!$A:$A,_xlfn.CONCAT(IF(ISNUMBER(SEARCH("Generic",$D387)),"generic-deliverability_","caiso-deliverability_"),$D387,".",AB$337)) - IFERROR(INDEX(AB$210:AB$326,MATCH(INDEX('Tx Constraint Names'!$D:$D,MATCH($D387,'Tx Constraint Names'!$E:$E,0)),$D$210:$D$326,0)),0)*INDEX('Tx Constraint Names'!$K:$K,MATCH($D387,'Tx Constraint Names'!$E:$E,0)),0)</f>
        <v>0</v>
      </c>
      <c r="AC387" s="10">
        <f>IFERROR(SUMIFS('Custom Constraints'!$C:$C,'Custom Constraints'!$A:$A,_xlfn.CONCAT(IF(ISNUMBER(SEARCH("Generic",$D387)),"generic-deliverability_","caiso-deliverability_"),$D387,".",AC$337)) - IFERROR(INDEX(AC$210:AC$326,MATCH(INDEX('Tx Constraint Names'!$D:$D,MATCH($D387,'Tx Constraint Names'!$E:$E,0)),$D$210:$D$326,0)),0)*INDEX('Tx Constraint Names'!$K:$K,MATCH($D387,'Tx Constraint Names'!$E:$E,0)),0)</f>
        <v>0</v>
      </c>
      <c r="AD387" s="10">
        <f>IFERROR(SUMIFS('Custom Constraints'!$C:$C,'Custom Constraints'!$A:$A,_xlfn.CONCAT(IF(ISNUMBER(SEARCH("Generic",$D387)),"generic-deliverability_","caiso-deliverability_"),$D387,".",AD$337)) - IFERROR(INDEX(AD$210:AD$326,MATCH(INDEX('Tx Constraint Names'!$D:$D,MATCH($D387,'Tx Constraint Names'!$E:$E,0)),$D$210:$D$326,0)),0)*INDEX('Tx Constraint Names'!$K:$K,MATCH($D387,'Tx Constraint Names'!$E:$E,0)),0)</f>
        <v>19.603999999999999</v>
      </c>
      <c r="AE387" s="22">
        <f>IFERROR(INDEX('Tx Constraint Names'!$M:$M,MATCH($D387,'Tx Constraint Names'!$E:$E,0)),0)</f>
        <v>109</v>
      </c>
      <c r="AF387" s="22">
        <f>IFERROR(INDEX('Tx Constraint Names'!$P:$P,MATCH($D387,'Tx Constraint Names'!$E:$E,0)),0)</f>
        <v>367</v>
      </c>
      <c r="AG387" s="22">
        <f t="shared" si="194"/>
        <v>19.603999999999999</v>
      </c>
      <c r="AH387" s="164">
        <f>IFERROR(INDEX('Tx Constraint Names'!J:J,MATCH(INDEX('Tx Constraint Names'!D:D,MATCH(D387,'Tx Constraint Names'!E:E,0)),'Tx Constraint Names'!D:D,0))/1000,0)</f>
        <v>30.310626702997276</v>
      </c>
      <c r="AJ387" s="150"/>
      <c r="AK387" s="14" t="str">
        <v>VEA_138_HSN</v>
      </c>
      <c r="AL387" s="83" t="str">
        <f t="shared" si="195"/>
        <v>VEA_138</v>
      </c>
      <c r="AM387" s="89">
        <f t="shared" si="196"/>
        <v>260</v>
      </c>
      <c r="AN387" s="89">
        <f t="shared" si="197"/>
        <v>1367</v>
      </c>
      <c r="AO387" s="89">
        <f t="shared" si="198"/>
        <v>1554.819</v>
      </c>
    </row>
    <row r="388" spans="4:41" x14ac:dyDescent="0.15">
      <c r="D388" s="8" t="str">
        <v>Kramer_Victor_HSN</v>
      </c>
      <c r="E388" s="10">
        <f>IFERROR(SUMIFS('Custom Constraints'!$C:$C,'Custom Constraints'!$A:$A,_xlfn.CONCAT(IF(ISNUMBER(SEARCH("Generic",$D388)),"generic-deliverability_","caiso-deliverability_"),$D388,".",E$337)) - IFERROR(INDEX(E$210:E$326,MATCH(INDEX('Tx Constraint Names'!$D:$D,MATCH($D388,'Tx Constraint Names'!$E:$E,0)),$D$210:$D$326,0)),0)*INDEX('Tx Constraint Names'!$K:$K,MATCH($D388,'Tx Constraint Names'!$E:$E,0)),0)</f>
        <v>0</v>
      </c>
      <c r="F388" s="10">
        <f>IFERROR(SUMIFS('Custom Constraints'!$C:$C,'Custom Constraints'!$A:$A,_xlfn.CONCAT(IF(ISNUMBER(SEARCH("Generic",$D388)),"generic-deliverability_","caiso-deliverability_"),$D388,".",F$337)) - IFERROR(INDEX(F$210:F$326,MATCH(INDEX('Tx Constraint Names'!$D:$D,MATCH($D388,'Tx Constraint Names'!$E:$E,0)),$D$210:$D$326,0)),0)*INDEX('Tx Constraint Names'!$K:$K,MATCH($D388,'Tx Constraint Names'!$E:$E,0)),0)</f>
        <v>0</v>
      </c>
      <c r="G388" s="10">
        <f>IFERROR(SUMIFS('Custom Constraints'!$C:$C,'Custom Constraints'!$A:$A,_xlfn.CONCAT(IF(ISNUMBER(SEARCH("Generic",$D388)),"generic-deliverability_","caiso-deliverability_"),$D388,".",G$337)) - IFERROR(INDEX(G$210:G$326,MATCH(INDEX('Tx Constraint Names'!$D:$D,MATCH($D388,'Tx Constraint Names'!$E:$E,0)),$D$210:$D$326,0)),0)*INDEX('Tx Constraint Names'!$K:$K,MATCH($D388,'Tx Constraint Names'!$E:$E,0)),0)</f>
        <v>0</v>
      </c>
      <c r="H388" s="10">
        <f>IFERROR(SUMIFS('Custom Constraints'!$C:$C,'Custom Constraints'!$A:$A,_xlfn.CONCAT(IF(ISNUMBER(SEARCH("Generic",$D388)),"generic-deliverability_","caiso-deliverability_"),$D388,".",H$337)) - IFERROR(INDEX(H$210:H$326,MATCH(INDEX('Tx Constraint Names'!$D:$D,MATCH($D388,'Tx Constraint Names'!$E:$E,0)),$D$210:$D$326,0)),0)*INDEX('Tx Constraint Names'!$K:$K,MATCH($D388,'Tx Constraint Names'!$E:$E,0)),0)</f>
        <v>0</v>
      </c>
      <c r="I388" s="10">
        <f>IFERROR(SUMIFS('Custom Constraints'!$C:$C,'Custom Constraints'!$A:$A,_xlfn.CONCAT(IF(ISNUMBER(SEARCH("Generic",$D388)),"generic-deliverability_","caiso-deliverability_"),$D388,".",I$337)) - IFERROR(INDEX(I$210:I$326,MATCH(INDEX('Tx Constraint Names'!$D:$D,MATCH($D388,'Tx Constraint Names'!$E:$E,0)),$D$210:$D$326,0)),0)*INDEX('Tx Constraint Names'!$K:$K,MATCH($D388,'Tx Constraint Names'!$E:$E,0)),0)</f>
        <v>0</v>
      </c>
      <c r="J388" s="10">
        <f>IFERROR(SUMIFS('Custom Constraints'!$C:$C,'Custom Constraints'!$A:$A,_xlfn.CONCAT(IF(ISNUMBER(SEARCH("Generic",$D388)),"generic-deliverability_","caiso-deliverability_"),$D388,".",J$337)) - IFERROR(INDEX(J$210:J$326,MATCH(INDEX('Tx Constraint Names'!$D:$D,MATCH($D388,'Tx Constraint Names'!$E:$E,0)),$D$210:$D$326,0)),0)*INDEX('Tx Constraint Names'!$K:$K,MATCH($D388,'Tx Constraint Names'!$E:$E,0)),0)</f>
        <v>0</v>
      </c>
      <c r="K388" s="10">
        <f>IFERROR(SUMIFS('Custom Constraints'!$C:$C,'Custom Constraints'!$A:$A,_xlfn.CONCAT(IF(ISNUMBER(SEARCH("Generic",$D388)),"generic-deliverability_","caiso-deliverability_"),$D388,".",K$337)) - IFERROR(INDEX(K$210:K$326,MATCH(INDEX('Tx Constraint Names'!$D:$D,MATCH($D388,'Tx Constraint Names'!$E:$E,0)),$D$210:$D$326,0)),0)*INDEX('Tx Constraint Names'!$K:$K,MATCH($D388,'Tx Constraint Names'!$E:$E,0)),0)</f>
        <v>0</v>
      </c>
      <c r="L388" s="10">
        <f>IFERROR(SUMIFS('Custom Constraints'!$C:$C,'Custom Constraints'!$A:$A,_xlfn.CONCAT(IF(ISNUMBER(SEARCH("Generic",$D388)),"generic-deliverability_","caiso-deliverability_"),$D388,".",L$337)) - IFERROR(INDEX(L$210:L$326,MATCH(INDEX('Tx Constraint Names'!$D:$D,MATCH($D388,'Tx Constraint Names'!$E:$E,0)),$D$210:$D$326,0)),0)*INDEX('Tx Constraint Names'!$K:$K,MATCH($D388,'Tx Constraint Names'!$E:$E,0)),0)</f>
        <v>0</v>
      </c>
      <c r="M388" s="10">
        <f>IFERROR(SUMIFS('Custom Constraints'!$C:$C,'Custom Constraints'!$A:$A,_xlfn.CONCAT(IF(ISNUMBER(SEARCH("Generic",$D388)),"generic-deliverability_","caiso-deliverability_"),$D388,".",M$337)) - IFERROR(INDEX(M$210:M$326,MATCH(INDEX('Tx Constraint Names'!$D:$D,MATCH($D388,'Tx Constraint Names'!$E:$E,0)),$D$210:$D$326,0)),0)*INDEX('Tx Constraint Names'!$K:$K,MATCH($D388,'Tx Constraint Names'!$E:$E,0)),0)</f>
        <v>483.79599999999999</v>
      </c>
      <c r="N388" s="10">
        <f>IFERROR(SUMIFS('Custom Constraints'!$C:$C,'Custom Constraints'!$A:$A,_xlfn.CONCAT(IF(ISNUMBER(SEARCH("Generic",$D388)),"generic-deliverability_","caiso-deliverability_"),$D388,".",N$337)) - IFERROR(INDEX(N$210:N$326,MATCH(INDEX('Tx Constraint Names'!$D:$D,MATCH($D388,'Tx Constraint Names'!$E:$E,0)),$D$210:$D$326,0)),0)*INDEX('Tx Constraint Names'!$K:$K,MATCH($D388,'Tx Constraint Names'!$E:$E,0)),0)</f>
        <v>0</v>
      </c>
      <c r="O388" s="10">
        <f>IFERROR(SUMIFS('Custom Constraints'!$C:$C,'Custom Constraints'!$A:$A,_xlfn.CONCAT(IF(ISNUMBER(SEARCH("Generic",$D388)),"generic-deliverability_","caiso-deliverability_"),$D388,".",O$337)) - IFERROR(INDEX(O$210:O$326,MATCH(INDEX('Tx Constraint Names'!$D:$D,MATCH($D388,'Tx Constraint Names'!$E:$E,0)),$D$210:$D$326,0)),0)*INDEX('Tx Constraint Names'!$K:$K,MATCH($D388,'Tx Constraint Names'!$E:$E,0)),0)</f>
        <v>483.79599999999999</v>
      </c>
      <c r="P388" s="10">
        <f>IFERROR(SUMIFS('Custom Constraints'!$C:$C,'Custom Constraints'!$A:$A,_xlfn.CONCAT(IF(ISNUMBER(SEARCH("Generic",$D388)),"generic-deliverability_","caiso-deliverability_"),$D388,".",P$337)) - IFERROR(INDEX(P$210:P$326,MATCH(INDEX('Tx Constraint Names'!$D:$D,MATCH($D388,'Tx Constraint Names'!$E:$E,0)),$D$210:$D$326,0)),0)*INDEX('Tx Constraint Names'!$K:$K,MATCH($D388,'Tx Constraint Names'!$E:$E,0)),0)</f>
        <v>0</v>
      </c>
      <c r="Q388" s="10">
        <f>IFERROR(SUMIFS('Custom Constraints'!$C:$C,'Custom Constraints'!$A:$A,_xlfn.CONCAT(IF(ISNUMBER(SEARCH("Generic",$D388)),"generic-deliverability_","caiso-deliverability_"),$D388,".",Q$337)) - IFERROR(INDEX(Q$210:Q$326,MATCH(INDEX('Tx Constraint Names'!$D:$D,MATCH($D388,'Tx Constraint Names'!$E:$E,0)),$D$210:$D$326,0)),0)*INDEX('Tx Constraint Names'!$K:$K,MATCH($D388,'Tx Constraint Names'!$E:$E,0)),0)</f>
        <v>483.79599999999999</v>
      </c>
      <c r="R388" s="10">
        <f>IFERROR(SUMIFS('Custom Constraints'!$C:$C,'Custom Constraints'!$A:$A,_xlfn.CONCAT(IF(ISNUMBER(SEARCH("Generic",$D388)),"generic-deliverability_","caiso-deliverability_"),$D388,".",R$337)) - IFERROR(INDEX(R$210:R$326,MATCH(INDEX('Tx Constraint Names'!$D:$D,MATCH($D388,'Tx Constraint Names'!$E:$E,0)),$D$210:$D$326,0)),0)*INDEX('Tx Constraint Names'!$K:$K,MATCH($D388,'Tx Constraint Names'!$E:$E,0)),0)</f>
        <v>0</v>
      </c>
      <c r="S388" s="10">
        <f>IFERROR(SUMIFS('Custom Constraints'!$C:$C,'Custom Constraints'!$A:$A,_xlfn.CONCAT(IF(ISNUMBER(SEARCH("Generic",$D388)),"generic-deliverability_","caiso-deliverability_"),$D388,".",S$337)) - IFERROR(INDEX(S$210:S$326,MATCH(INDEX('Tx Constraint Names'!$D:$D,MATCH($D388,'Tx Constraint Names'!$E:$E,0)),$D$210:$D$326,0)),0)*INDEX('Tx Constraint Names'!$K:$K,MATCH($D388,'Tx Constraint Names'!$E:$E,0)),0)</f>
        <v>483.79599999999999</v>
      </c>
      <c r="T388" s="10">
        <f>IFERROR(SUMIFS('Custom Constraints'!$C:$C,'Custom Constraints'!$A:$A,_xlfn.CONCAT(IF(ISNUMBER(SEARCH("Generic",$D388)),"generic-deliverability_","caiso-deliverability_"),$D388,".",T$337)) - IFERROR(INDEX(T$210:T$326,MATCH(INDEX('Tx Constraint Names'!$D:$D,MATCH($D388,'Tx Constraint Names'!$E:$E,0)),$D$210:$D$326,0)),0)*INDEX('Tx Constraint Names'!$K:$K,MATCH($D388,'Tx Constraint Names'!$E:$E,0)),0)</f>
        <v>483.75379999999996</v>
      </c>
      <c r="U388" s="10">
        <f>IFERROR(SUMIFS('Custom Constraints'!$C:$C,'Custom Constraints'!$A:$A,_xlfn.CONCAT(IF(ISNUMBER(SEARCH("Generic",$D388)),"generic-deliverability_","caiso-deliverability_"),$D388,".",U$337)) - IFERROR(INDEX(U$210:U$326,MATCH(INDEX('Tx Constraint Names'!$D:$D,MATCH($D388,'Tx Constraint Names'!$E:$E,0)),$D$210:$D$326,0)),0)*INDEX('Tx Constraint Names'!$K:$K,MATCH($D388,'Tx Constraint Names'!$E:$E,0)),0)</f>
        <v>0</v>
      </c>
      <c r="V388" s="10">
        <f>IFERROR(SUMIFS('Custom Constraints'!$C:$C,'Custom Constraints'!$A:$A,_xlfn.CONCAT(IF(ISNUMBER(SEARCH("Generic",$D388)),"generic-deliverability_","caiso-deliverability_"),$D388,".",V$337)) - IFERROR(INDEX(V$210:V$326,MATCH(INDEX('Tx Constraint Names'!$D:$D,MATCH($D388,'Tx Constraint Names'!$E:$E,0)),$D$210:$D$326,0)),0)*INDEX('Tx Constraint Names'!$K:$K,MATCH($D388,'Tx Constraint Names'!$E:$E,0)),0)</f>
        <v>0</v>
      </c>
      <c r="W388" s="10">
        <f>IFERROR(SUMIFS('Custom Constraints'!$C:$C,'Custom Constraints'!$A:$A,_xlfn.CONCAT(IF(ISNUMBER(SEARCH("Generic",$D388)),"generic-deliverability_","caiso-deliverability_"),$D388,".",W$337)) - IFERROR(INDEX(W$210:W$326,MATCH(INDEX('Tx Constraint Names'!$D:$D,MATCH($D388,'Tx Constraint Names'!$E:$E,0)),$D$210:$D$326,0)),0)*INDEX('Tx Constraint Names'!$K:$K,MATCH($D388,'Tx Constraint Names'!$E:$E,0)),0)</f>
        <v>0</v>
      </c>
      <c r="X388" s="10">
        <f>IFERROR(SUMIFS('Custom Constraints'!$C:$C,'Custom Constraints'!$A:$A,_xlfn.CONCAT(IF(ISNUMBER(SEARCH("Generic",$D388)),"generic-deliverability_","caiso-deliverability_"),$D388,".",X$337)) - IFERROR(INDEX(X$210:X$326,MATCH(INDEX('Tx Constraint Names'!$D:$D,MATCH($D388,'Tx Constraint Names'!$E:$E,0)),$D$210:$D$326,0)),0)*INDEX('Tx Constraint Names'!$K:$K,MATCH($D388,'Tx Constraint Names'!$E:$E,0)),0)</f>
        <v>762.72280000000001</v>
      </c>
      <c r="Y388" s="10">
        <f>IFERROR(SUMIFS('Custom Constraints'!$C:$C,'Custom Constraints'!$A:$A,_xlfn.CONCAT(IF(ISNUMBER(SEARCH("Generic",$D388)),"generic-deliverability_","caiso-deliverability_"),$D388,".",Y$337)) - IFERROR(INDEX(Y$210:Y$326,MATCH(INDEX('Tx Constraint Names'!$D:$D,MATCH($D388,'Tx Constraint Names'!$E:$E,0)),$D$210:$D$326,0)),0)*INDEX('Tx Constraint Names'!$K:$K,MATCH($D388,'Tx Constraint Names'!$E:$E,0)),0)</f>
        <v>762.72280000000001</v>
      </c>
      <c r="Z388" s="10">
        <f>IFERROR(SUMIFS('Custom Constraints'!$C:$C,'Custom Constraints'!$A:$A,_xlfn.CONCAT(IF(ISNUMBER(SEARCH("Generic",$D388)),"generic-deliverability_","caiso-deliverability_"),$D388,".",Z$337)) - IFERROR(INDEX(Z$210:Z$326,MATCH(INDEX('Tx Constraint Names'!$D:$D,MATCH($D388,'Tx Constraint Names'!$E:$E,0)),$D$210:$D$326,0)),0)*INDEX('Tx Constraint Names'!$K:$K,MATCH($D388,'Tx Constraint Names'!$E:$E,0)),0)</f>
        <v>0</v>
      </c>
      <c r="AA388" s="10">
        <f>IFERROR(SUMIFS('Custom Constraints'!$C:$C,'Custom Constraints'!$A:$A,_xlfn.CONCAT(IF(ISNUMBER(SEARCH("Generic",$D388)),"generic-deliverability_","caiso-deliverability_"),$D388,".",AA$337)) - IFERROR(INDEX(AA$210:AA$326,MATCH(INDEX('Tx Constraint Names'!$D:$D,MATCH($D388,'Tx Constraint Names'!$E:$E,0)),$D$210:$D$326,0)),0)*INDEX('Tx Constraint Names'!$K:$K,MATCH($D388,'Tx Constraint Names'!$E:$E,0)),0)</f>
        <v>0</v>
      </c>
      <c r="AB388" s="10">
        <f>IFERROR(SUMIFS('Custom Constraints'!$C:$C,'Custom Constraints'!$A:$A,_xlfn.CONCAT(IF(ISNUMBER(SEARCH("Generic",$D388)),"generic-deliverability_","caiso-deliverability_"),$D388,".",AB$337)) - IFERROR(INDEX(AB$210:AB$326,MATCH(INDEX('Tx Constraint Names'!$D:$D,MATCH($D388,'Tx Constraint Names'!$E:$E,0)),$D$210:$D$326,0)),0)*INDEX('Tx Constraint Names'!$K:$K,MATCH($D388,'Tx Constraint Names'!$E:$E,0)),0)</f>
        <v>0</v>
      </c>
      <c r="AC388" s="10">
        <f>IFERROR(SUMIFS('Custom Constraints'!$C:$C,'Custom Constraints'!$A:$A,_xlfn.CONCAT(IF(ISNUMBER(SEARCH("Generic",$D388)),"generic-deliverability_","caiso-deliverability_"),$D388,".",AC$337)) - IFERROR(INDEX(AC$210:AC$326,MATCH(INDEX('Tx Constraint Names'!$D:$D,MATCH($D388,'Tx Constraint Names'!$E:$E,0)),$D$210:$D$326,0)),0)*INDEX('Tx Constraint Names'!$K:$K,MATCH($D388,'Tx Constraint Names'!$E:$E,0)),0)</f>
        <v>0</v>
      </c>
      <c r="AD388" s="10">
        <f>IFERROR(SUMIFS('Custom Constraints'!$C:$C,'Custom Constraints'!$A:$A,_xlfn.CONCAT(IF(ISNUMBER(SEARCH("Generic",$D388)),"generic-deliverability_","caiso-deliverability_"),$D388,".",AD$337)) - IFERROR(INDEX(AD$210:AD$326,MATCH(INDEX('Tx Constraint Names'!$D:$D,MATCH($D388,'Tx Constraint Names'!$E:$E,0)),$D$210:$D$326,0)),0)*INDEX('Tx Constraint Names'!$K:$K,MATCH($D388,'Tx Constraint Names'!$E:$E,0)),0)</f>
        <v>762.76499999999999</v>
      </c>
      <c r="AE388" s="22">
        <f>IFERROR(INDEX('Tx Constraint Names'!$M:$M,MATCH($D388,'Tx Constraint Names'!$E:$E,0)),0)</f>
        <v>884.38179999999988</v>
      </c>
      <c r="AF388" s="22">
        <f>IFERROR(INDEX('Tx Constraint Names'!$P:$P,MATCH($D388,'Tx Constraint Names'!$E:$E,0)),0)</f>
        <v>1206</v>
      </c>
      <c r="AG388" s="22">
        <f t="shared" si="194"/>
        <v>762.76499999999999</v>
      </c>
      <c r="AH388" s="164">
        <f>IFERROR(INDEX('Tx Constraint Names'!J:J,MATCH(INDEX('Tx Constraint Names'!D:D,MATCH(D388,'Tx Constraint Names'!E:E,0)),'Tx Constraint Names'!D:D,0))/1000,0)</f>
        <v>0</v>
      </c>
      <c r="AJ388" s="150"/>
      <c r="AK388" s="14" t="str">
        <v>Chicarita_138_HSN</v>
      </c>
      <c r="AL388" s="83" t="str">
        <f t="shared" si="195"/>
        <v>Chicarita_138</v>
      </c>
      <c r="AM388" s="89">
        <f t="shared" si="196"/>
        <v>0</v>
      </c>
      <c r="AN388" s="89">
        <f t="shared" si="197"/>
        <v>700</v>
      </c>
      <c r="AO388" s="89">
        <f t="shared" si="198"/>
        <v>0</v>
      </c>
    </row>
    <row r="389" spans="4:41" x14ac:dyDescent="0.15">
      <c r="D389" s="8" t="str">
        <v>Lakeville_Ignacio_HSN</v>
      </c>
      <c r="E389" s="10">
        <f>IFERROR(SUMIFS('Custom Constraints'!$C:$C,'Custom Constraints'!$A:$A,_xlfn.CONCAT(IF(ISNUMBER(SEARCH("Generic",$D389)),"generic-deliverability_","caiso-deliverability_"),$D389,".",E$337)) - IFERROR(INDEX(E$210:E$326,MATCH(INDEX('Tx Constraint Names'!$D:$D,MATCH($D389,'Tx Constraint Names'!$E:$E,0)),$D$210:$D$326,0)),0)*INDEX('Tx Constraint Names'!$K:$K,MATCH($D389,'Tx Constraint Names'!$E:$E,0)),0)</f>
        <v>0</v>
      </c>
      <c r="F389" s="10">
        <f>IFERROR(SUMIFS('Custom Constraints'!$C:$C,'Custom Constraints'!$A:$A,_xlfn.CONCAT(IF(ISNUMBER(SEARCH("Generic",$D389)),"generic-deliverability_","caiso-deliverability_"),$D389,".",F$337)) - IFERROR(INDEX(F$210:F$326,MATCH(INDEX('Tx Constraint Names'!$D:$D,MATCH($D389,'Tx Constraint Names'!$E:$E,0)),$D$210:$D$326,0)),0)*INDEX('Tx Constraint Names'!$K:$K,MATCH($D389,'Tx Constraint Names'!$E:$E,0)),0)</f>
        <v>0</v>
      </c>
      <c r="G389" s="10">
        <f>IFERROR(SUMIFS('Custom Constraints'!$C:$C,'Custom Constraints'!$A:$A,_xlfn.CONCAT(IF(ISNUMBER(SEARCH("Generic",$D389)),"generic-deliverability_","caiso-deliverability_"),$D389,".",G$337)) - IFERROR(INDEX(G$210:G$326,MATCH(INDEX('Tx Constraint Names'!$D:$D,MATCH($D389,'Tx Constraint Names'!$E:$E,0)),$D$210:$D$326,0)),0)*INDEX('Tx Constraint Names'!$K:$K,MATCH($D389,'Tx Constraint Names'!$E:$E,0)),0)</f>
        <v>0</v>
      </c>
      <c r="H389" s="10">
        <f>IFERROR(SUMIFS('Custom Constraints'!$C:$C,'Custom Constraints'!$A:$A,_xlfn.CONCAT(IF(ISNUMBER(SEARCH("Generic",$D389)),"generic-deliverability_","caiso-deliverability_"),$D389,".",H$337)) - IFERROR(INDEX(H$210:H$326,MATCH(INDEX('Tx Constraint Names'!$D:$D,MATCH($D389,'Tx Constraint Names'!$E:$E,0)),$D$210:$D$326,0)),0)*INDEX('Tx Constraint Names'!$K:$K,MATCH($D389,'Tx Constraint Names'!$E:$E,0)),0)</f>
        <v>0</v>
      </c>
      <c r="I389" s="10">
        <f>IFERROR(SUMIFS('Custom Constraints'!$C:$C,'Custom Constraints'!$A:$A,_xlfn.CONCAT(IF(ISNUMBER(SEARCH("Generic",$D389)),"generic-deliverability_","caiso-deliverability_"),$D389,".",I$337)) - IFERROR(INDEX(I$210:I$326,MATCH(INDEX('Tx Constraint Names'!$D:$D,MATCH($D389,'Tx Constraint Names'!$E:$E,0)),$D$210:$D$326,0)),0)*INDEX('Tx Constraint Names'!$K:$K,MATCH($D389,'Tx Constraint Names'!$E:$E,0)),0)</f>
        <v>0</v>
      </c>
      <c r="J389" s="10">
        <f>IFERROR(SUMIFS('Custom Constraints'!$C:$C,'Custom Constraints'!$A:$A,_xlfn.CONCAT(IF(ISNUMBER(SEARCH("Generic",$D389)),"generic-deliverability_","caiso-deliverability_"),$D389,".",J$337)) - IFERROR(INDEX(J$210:J$326,MATCH(INDEX('Tx Constraint Names'!$D:$D,MATCH($D389,'Tx Constraint Names'!$E:$E,0)),$D$210:$D$326,0)),0)*INDEX('Tx Constraint Names'!$K:$K,MATCH($D389,'Tx Constraint Names'!$E:$E,0)),0)</f>
        <v>0</v>
      </c>
      <c r="K389" s="10">
        <f>IFERROR(SUMIFS('Custom Constraints'!$C:$C,'Custom Constraints'!$A:$A,_xlfn.CONCAT(IF(ISNUMBER(SEARCH("Generic",$D389)),"generic-deliverability_","caiso-deliverability_"),$D389,".",K$337)) - IFERROR(INDEX(K$210:K$326,MATCH(INDEX('Tx Constraint Names'!$D:$D,MATCH($D389,'Tx Constraint Names'!$E:$E,0)),$D$210:$D$326,0)),0)*INDEX('Tx Constraint Names'!$K:$K,MATCH($D389,'Tx Constraint Names'!$E:$E,0)),0)</f>
        <v>0</v>
      </c>
      <c r="L389" s="10">
        <f>IFERROR(SUMIFS('Custom Constraints'!$C:$C,'Custom Constraints'!$A:$A,_xlfn.CONCAT(IF(ISNUMBER(SEARCH("Generic",$D389)),"generic-deliverability_","caiso-deliverability_"),$D389,".",L$337)) - IFERROR(INDEX(L$210:L$326,MATCH(INDEX('Tx Constraint Names'!$D:$D,MATCH($D389,'Tx Constraint Names'!$E:$E,0)),$D$210:$D$326,0)),0)*INDEX('Tx Constraint Names'!$K:$K,MATCH($D389,'Tx Constraint Names'!$E:$E,0)),0)</f>
        <v>0</v>
      </c>
      <c r="M389" s="10">
        <f>IFERROR(SUMIFS('Custom Constraints'!$C:$C,'Custom Constraints'!$A:$A,_xlfn.CONCAT(IF(ISNUMBER(SEARCH("Generic",$D389)),"generic-deliverability_","caiso-deliverability_"),$D389,".",M$337)) - IFERROR(INDEX(M$210:M$326,MATCH(INDEX('Tx Constraint Names'!$D:$D,MATCH($D389,'Tx Constraint Names'!$E:$E,0)),$D$210:$D$326,0)),0)*INDEX('Tx Constraint Names'!$K:$K,MATCH($D389,'Tx Constraint Names'!$E:$E,0)),0)</f>
        <v>0</v>
      </c>
      <c r="N389" s="10">
        <f>IFERROR(SUMIFS('Custom Constraints'!$C:$C,'Custom Constraints'!$A:$A,_xlfn.CONCAT(IF(ISNUMBER(SEARCH("Generic",$D389)),"generic-deliverability_","caiso-deliverability_"),$D389,".",N$337)) - IFERROR(INDEX(N$210:N$326,MATCH(INDEX('Tx Constraint Names'!$D:$D,MATCH($D389,'Tx Constraint Names'!$E:$E,0)),$D$210:$D$326,0)),0)*INDEX('Tx Constraint Names'!$K:$K,MATCH($D389,'Tx Constraint Names'!$E:$E,0)),0)</f>
        <v>0</v>
      </c>
      <c r="O389" s="10">
        <f>IFERROR(SUMIFS('Custom Constraints'!$C:$C,'Custom Constraints'!$A:$A,_xlfn.CONCAT(IF(ISNUMBER(SEARCH("Generic",$D389)),"generic-deliverability_","caiso-deliverability_"),$D389,".",O$337)) - IFERROR(INDEX(O$210:O$326,MATCH(INDEX('Tx Constraint Names'!$D:$D,MATCH($D389,'Tx Constraint Names'!$E:$E,0)),$D$210:$D$326,0)),0)*INDEX('Tx Constraint Names'!$K:$K,MATCH($D389,'Tx Constraint Names'!$E:$E,0)),0)</f>
        <v>0</v>
      </c>
      <c r="P389" s="10">
        <f>IFERROR(SUMIFS('Custom Constraints'!$C:$C,'Custom Constraints'!$A:$A,_xlfn.CONCAT(IF(ISNUMBER(SEARCH("Generic",$D389)),"generic-deliverability_","caiso-deliverability_"),$D389,".",P$337)) - IFERROR(INDEX(P$210:P$326,MATCH(INDEX('Tx Constraint Names'!$D:$D,MATCH($D389,'Tx Constraint Names'!$E:$E,0)),$D$210:$D$326,0)),0)*INDEX('Tx Constraint Names'!$K:$K,MATCH($D389,'Tx Constraint Names'!$E:$E,0)),0)</f>
        <v>0</v>
      </c>
      <c r="Q389" s="10">
        <f>IFERROR(SUMIFS('Custom Constraints'!$C:$C,'Custom Constraints'!$A:$A,_xlfn.CONCAT(IF(ISNUMBER(SEARCH("Generic",$D389)),"generic-deliverability_","caiso-deliverability_"),$D389,".",Q$337)) - IFERROR(INDEX(Q$210:Q$326,MATCH(INDEX('Tx Constraint Names'!$D:$D,MATCH($D389,'Tx Constraint Names'!$E:$E,0)),$D$210:$D$326,0)),0)*INDEX('Tx Constraint Names'!$K:$K,MATCH($D389,'Tx Constraint Names'!$E:$E,0)),0)</f>
        <v>0</v>
      </c>
      <c r="R389" s="10">
        <f>IFERROR(SUMIFS('Custom Constraints'!$C:$C,'Custom Constraints'!$A:$A,_xlfn.CONCAT(IF(ISNUMBER(SEARCH("Generic",$D389)),"generic-deliverability_","caiso-deliverability_"),$D389,".",R$337)) - IFERROR(INDEX(R$210:R$326,MATCH(INDEX('Tx Constraint Names'!$D:$D,MATCH($D389,'Tx Constraint Names'!$E:$E,0)),$D$210:$D$326,0)),0)*INDEX('Tx Constraint Names'!$K:$K,MATCH($D389,'Tx Constraint Names'!$E:$E,0)),0)</f>
        <v>0</v>
      </c>
      <c r="S389" s="10">
        <f>IFERROR(SUMIFS('Custom Constraints'!$C:$C,'Custom Constraints'!$A:$A,_xlfn.CONCAT(IF(ISNUMBER(SEARCH("Generic",$D389)),"generic-deliverability_","caiso-deliverability_"),$D389,".",S$337)) - IFERROR(INDEX(S$210:S$326,MATCH(INDEX('Tx Constraint Names'!$D:$D,MATCH($D389,'Tx Constraint Names'!$E:$E,0)),$D$210:$D$326,0)),0)*INDEX('Tx Constraint Names'!$K:$K,MATCH($D389,'Tx Constraint Names'!$E:$E,0)),0)</f>
        <v>0</v>
      </c>
      <c r="T389" s="10">
        <f>IFERROR(SUMIFS('Custom Constraints'!$C:$C,'Custom Constraints'!$A:$A,_xlfn.CONCAT(IF(ISNUMBER(SEARCH("Generic",$D389)),"generic-deliverability_","caiso-deliverability_"),$D389,".",T$337)) - IFERROR(INDEX(T$210:T$326,MATCH(INDEX('Tx Constraint Names'!$D:$D,MATCH($D389,'Tx Constraint Names'!$E:$E,0)),$D$210:$D$326,0)),0)*INDEX('Tx Constraint Names'!$K:$K,MATCH($D389,'Tx Constraint Names'!$E:$E,0)),0)</f>
        <v>0</v>
      </c>
      <c r="U389" s="10">
        <f>IFERROR(SUMIFS('Custom Constraints'!$C:$C,'Custom Constraints'!$A:$A,_xlfn.CONCAT(IF(ISNUMBER(SEARCH("Generic",$D389)),"generic-deliverability_","caiso-deliverability_"),$D389,".",U$337)) - IFERROR(INDEX(U$210:U$326,MATCH(INDEX('Tx Constraint Names'!$D:$D,MATCH($D389,'Tx Constraint Names'!$E:$E,0)),$D$210:$D$326,0)),0)*INDEX('Tx Constraint Names'!$K:$K,MATCH($D389,'Tx Constraint Names'!$E:$E,0)),0)</f>
        <v>0</v>
      </c>
      <c r="V389" s="10">
        <f>IFERROR(SUMIFS('Custom Constraints'!$C:$C,'Custom Constraints'!$A:$A,_xlfn.CONCAT(IF(ISNUMBER(SEARCH("Generic",$D389)),"generic-deliverability_","caiso-deliverability_"),$D389,".",V$337)) - IFERROR(INDEX(V$210:V$326,MATCH(INDEX('Tx Constraint Names'!$D:$D,MATCH($D389,'Tx Constraint Names'!$E:$E,0)),$D$210:$D$326,0)),0)*INDEX('Tx Constraint Names'!$K:$K,MATCH($D389,'Tx Constraint Names'!$E:$E,0)),0)</f>
        <v>0</v>
      </c>
      <c r="W389" s="10">
        <f>IFERROR(SUMIFS('Custom Constraints'!$C:$C,'Custom Constraints'!$A:$A,_xlfn.CONCAT(IF(ISNUMBER(SEARCH("Generic",$D389)),"generic-deliverability_","caiso-deliverability_"),$D389,".",W$337)) - IFERROR(INDEX(W$210:W$326,MATCH(INDEX('Tx Constraint Names'!$D:$D,MATCH($D389,'Tx Constraint Names'!$E:$E,0)),$D$210:$D$326,0)),0)*INDEX('Tx Constraint Names'!$K:$K,MATCH($D389,'Tx Constraint Names'!$E:$E,0)),0)</f>
        <v>0</v>
      </c>
      <c r="X389" s="10">
        <f>IFERROR(SUMIFS('Custom Constraints'!$C:$C,'Custom Constraints'!$A:$A,_xlfn.CONCAT(IF(ISNUMBER(SEARCH("Generic",$D389)),"generic-deliverability_","caiso-deliverability_"),$D389,".",X$337)) - IFERROR(INDEX(X$210:X$326,MATCH(INDEX('Tx Constraint Names'!$D:$D,MATCH($D389,'Tx Constraint Names'!$E:$E,0)),$D$210:$D$326,0)),0)*INDEX('Tx Constraint Names'!$K:$K,MATCH($D389,'Tx Constraint Names'!$E:$E,0)),0)</f>
        <v>0</v>
      </c>
      <c r="Y389" s="10">
        <f>IFERROR(SUMIFS('Custom Constraints'!$C:$C,'Custom Constraints'!$A:$A,_xlfn.CONCAT(IF(ISNUMBER(SEARCH("Generic",$D389)),"generic-deliverability_","caiso-deliverability_"),$D389,".",Y$337)) - IFERROR(INDEX(Y$210:Y$326,MATCH(INDEX('Tx Constraint Names'!$D:$D,MATCH($D389,'Tx Constraint Names'!$E:$E,0)),$D$210:$D$326,0)),0)*INDEX('Tx Constraint Names'!$K:$K,MATCH($D389,'Tx Constraint Names'!$E:$E,0)),0)</f>
        <v>0</v>
      </c>
      <c r="Z389" s="10">
        <f>IFERROR(SUMIFS('Custom Constraints'!$C:$C,'Custom Constraints'!$A:$A,_xlfn.CONCAT(IF(ISNUMBER(SEARCH("Generic",$D389)),"generic-deliverability_","caiso-deliverability_"),$D389,".",Z$337)) - IFERROR(INDEX(Z$210:Z$326,MATCH(INDEX('Tx Constraint Names'!$D:$D,MATCH($D389,'Tx Constraint Names'!$E:$E,0)),$D$210:$D$326,0)),0)*INDEX('Tx Constraint Names'!$K:$K,MATCH($D389,'Tx Constraint Names'!$E:$E,0)),0)</f>
        <v>0</v>
      </c>
      <c r="AA389" s="10">
        <f>IFERROR(SUMIFS('Custom Constraints'!$C:$C,'Custom Constraints'!$A:$A,_xlfn.CONCAT(IF(ISNUMBER(SEARCH("Generic",$D389)),"generic-deliverability_","caiso-deliverability_"),$D389,".",AA$337)) - IFERROR(INDEX(AA$210:AA$326,MATCH(INDEX('Tx Constraint Names'!$D:$D,MATCH($D389,'Tx Constraint Names'!$E:$E,0)),$D$210:$D$326,0)),0)*INDEX('Tx Constraint Names'!$K:$K,MATCH($D389,'Tx Constraint Names'!$E:$E,0)),0)</f>
        <v>0</v>
      </c>
      <c r="AB389" s="10">
        <f>IFERROR(SUMIFS('Custom Constraints'!$C:$C,'Custom Constraints'!$A:$A,_xlfn.CONCAT(IF(ISNUMBER(SEARCH("Generic",$D389)),"generic-deliverability_","caiso-deliverability_"),$D389,".",AB$337)) - IFERROR(INDEX(AB$210:AB$326,MATCH(INDEX('Tx Constraint Names'!$D:$D,MATCH($D389,'Tx Constraint Names'!$E:$E,0)),$D$210:$D$326,0)),0)*INDEX('Tx Constraint Names'!$K:$K,MATCH($D389,'Tx Constraint Names'!$E:$E,0)),0)</f>
        <v>0</v>
      </c>
      <c r="AC389" s="10">
        <f>IFERROR(SUMIFS('Custom Constraints'!$C:$C,'Custom Constraints'!$A:$A,_xlfn.CONCAT(IF(ISNUMBER(SEARCH("Generic",$D389)),"generic-deliverability_","caiso-deliverability_"),$D389,".",AC$337)) - IFERROR(INDEX(AC$210:AC$326,MATCH(INDEX('Tx Constraint Names'!$D:$D,MATCH($D389,'Tx Constraint Names'!$E:$E,0)),$D$210:$D$326,0)),0)*INDEX('Tx Constraint Names'!$K:$K,MATCH($D389,'Tx Constraint Names'!$E:$E,0)),0)</f>
        <v>0</v>
      </c>
      <c r="AD389" s="10">
        <f>IFERROR(SUMIFS('Custom Constraints'!$C:$C,'Custom Constraints'!$A:$A,_xlfn.CONCAT(IF(ISNUMBER(SEARCH("Generic",$D389)),"generic-deliverability_","caiso-deliverability_"),$D389,".",AD$337)) - IFERROR(INDEX(AD$210:AD$326,MATCH(INDEX('Tx Constraint Names'!$D:$D,MATCH($D389,'Tx Constraint Names'!$E:$E,0)),$D$210:$D$326,0)),0)*INDEX('Tx Constraint Names'!$K:$K,MATCH($D389,'Tx Constraint Names'!$E:$E,0)),0)</f>
        <v>0</v>
      </c>
      <c r="AE389" s="22">
        <f>IFERROR(INDEX('Tx Constraint Names'!$M:$M,MATCH($D389,'Tx Constraint Names'!$E:$E,0)),0)</f>
        <v>517</v>
      </c>
      <c r="AF389" s="22">
        <f>IFERROR(INDEX('Tx Constraint Names'!$P:$P,MATCH($D389,'Tx Constraint Names'!$E:$E,0)),0)</f>
        <v>861</v>
      </c>
      <c r="AG389" s="22">
        <f t="shared" si="194"/>
        <v>0</v>
      </c>
      <c r="AH389" s="164">
        <f>IFERROR(INDEX('Tx Constraint Names'!J:J,MATCH(INDEX('Tx Constraint Names'!D:D,MATCH(D389,'Tx Constraint Names'!E:E,0)),'Tx Constraint Names'!D:D,0))/1000,0)</f>
        <v>0</v>
      </c>
      <c r="AJ389" s="150"/>
      <c r="AK389" s="14" t="str">
        <v>DCRT_HSN</v>
      </c>
      <c r="AL389" s="83" t="str">
        <f t="shared" si="195"/>
        <v>DCRT</v>
      </c>
      <c r="AM389" s="89">
        <f t="shared" si="196"/>
        <v>2300</v>
      </c>
      <c r="AN389" s="89">
        <f t="shared" si="197"/>
        <v>3000</v>
      </c>
      <c r="AO389" s="89">
        <f t="shared" si="198"/>
        <v>1472.3609999999999</v>
      </c>
    </row>
    <row r="390" spans="4:41" x14ac:dyDescent="0.15">
      <c r="D390" s="8" t="str">
        <v>Los_Banos_500_230_HSN</v>
      </c>
      <c r="E390" s="10">
        <f>IFERROR(SUMIFS('Custom Constraints'!$C:$C,'Custom Constraints'!$A:$A,_xlfn.CONCAT(IF(ISNUMBER(SEARCH("Generic",$D390)),"generic-deliverability_","caiso-deliverability_"),$D390,".",E$337)) - IFERROR(INDEX(E$210:E$326,MATCH(INDEX('Tx Constraint Names'!$D:$D,MATCH($D390,'Tx Constraint Names'!$E:$E,0)),$D$210:$D$326,0)),0)*INDEX('Tx Constraint Names'!$K:$K,MATCH($D390,'Tx Constraint Names'!$E:$E,0)),0)</f>
        <v>0</v>
      </c>
      <c r="F390" s="10">
        <f>IFERROR(SUMIFS('Custom Constraints'!$C:$C,'Custom Constraints'!$A:$A,_xlfn.CONCAT(IF(ISNUMBER(SEARCH("Generic",$D390)),"generic-deliverability_","caiso-deliverability_"),$D390,".",F$337)) - IFERROR(INDEX(F$210:F$326,MATCH(INDEX('Tx Constraint Names'!$D:$D,MATCH($D390,'Tx Constraint Names'!$E:$E,0)),$D$210:$D$326,0)),0)*INDEX('Tx Constraint Names'!$K:$K,MATCH($D390,'Tx Constraint Names'!$E:$E,0)),0)</f>
        <v>0</v>
      </c>
      <c r="G390" s="10">
        <f>IFERROR(SUMIFS('Custom Constraints'!$C:$C,'Custom Constraints'!$A:$A,_xlfn.CONCAT(IF(ISNUMBER(SEARCH("Generic",$D390)),"generic-deliverability_","caiso-deliverability_"),$D390,".",G$337)) - IFERROR(INDEX(G$210:G$326,MATCH(INDEX('Tx Constraint Names'!$D:$D,MATCH($D390,'Tx Constraint Names'!$E:$E,0)),$D$210:$D$326,0)),0)*INDEX('Tx Constraint Names'!$K:$K,MATCH($D390,'Tx Constraint Names'!$E:$E,0)),0)</f>
        <v>0</v>
      </c>
      <c r="H390" s="10">
        <f>IFERROR(SUMIFS('Custom Constraints'!$C:$C,'Custom Constraints'!$A:$A,_xlfn.CONCAT(IF(ISNUMBER(SEARCH("Generic",$D390)),"generic-deliverability_","caiso-deliverability_"),$D390,".",H$337)) - IFERROR(INDEX(H$210:H$326,MATCH(INDEX('Tx Constraint Names'!$D:$D,MATCH($D390,'Tx Constraint Names'!$E:$E,0)),$D$210:$D$326,0)),0)*INDEX('Tx Constraint Names'!$K:$K,MATCH($D390,'Tx Constraint Names'!$E:$E,0)),0)</f>
        <v>0</v>
      </c>
      <c r="I390" s="10">
        <f>IFERROR(SUMIFS('Custom Constraints'!$C:$C,'Custom Constraints'!$A:$A,_xlfn.CONCAT(IF(ISNUMBER(SEARCH("Generic",$D390)),"generic-deliverability_","caiso-deliverability_"),$D390,".",I$337)) - IFERROR(INDEX(I$210:I$326,MATCH(INDEX('Tx Constraint Names'!$D:$D,MATCH($D390,'Tx Constraint Names'!$E:$E,0)),$D$210:$D$326,0)),0)*INDEX('Tx Constraint Names'!$K:$K,MATCH($D390,'Tx Constraint Names'!$E:$E,0)),0)</f>
        <v>0</v>
      </c>
      <c r="J390" s="10">
        <f>IFERROR(SUMIFS('Custom Constraints'!$C:$C,'Custom Constraints'!$A:$A,_xlfn.CONCAT(IF(ISNUMBER(SEARCH("Generic",$D390)),"generic-deliverability_","caiso-deliverability_"),$D390,".",J$337)) - IFERROR(INDEX(J$210:J$326,MATCH(INDEX('Tx Constraint Names'!$D:$D,MATCH($D390,'Tx Constraint Names'!$E:$E,0)),$D$210:$D$326,0)),0)*INDEX('Tx Constraint Names'!$K:$K,MATCH($D390,'Tx Constraint Names'!$E:$E,0)),0)</f>
        <v>0</v>
      </c>
      <c r="K390" s="10">
        <f>IFERROR(SUMIFS('Custom Constraints'!$C:$C,'Custom Constraints'!$A:$A,_xlfn.CONCAT(IF(ISNUMBER(SEARCH("Generic",$D390)),"generic-deliverability_","caiso-deliverability_"),$D390,".",K$337)) - IFERROR(INDEX(K$210:K$326,MATCH(INDEX('Tx Constraint Names'!$D:$D,MATCH($D390,'Tx Constraint Names'!$E:$E,0)),$D$210:$D$326,0)),0)*INDEX('Tx Constraint Names'!$K:$K,MATCH($D390,'Tx Constraint Names'!$E:$E,0)),0)</f>
        <v>60.96</v>
      </c>
      <c r="L390" s="10">
        <f>IFERROR(SUMIFS('Custom Constraints'!$C:$C,'Custom Constraints'!$A:$A,_xlfn.CONCAT(IF(ISNUMBER(SEARCH("Generic",$D390)),"generic-deliverability_","caiso-deliverability_"),$D390,".",L$337)) - IFERROR(INDEX(L$210:L$326,MATCH(INDEX('Tx Constraint Names'!$D:$D,MATCH($D390,'Tx Constraint Names'!$E:$E,0)),$D$210:$D$326,0)),0)*INDEX('Tx Constraint Names'!$K:$K,MATCH($D390,'Tx Constraint Names'!$E:$E,0)),0)</f>
        <v>0</v>
      </c>
      <c r="M390" s="10">
        <f>IFERROR(SUMIFS('Custom Constraints'!$C:$C,'Custom Constraints'!$A:$A,_xlfn.CONCAT(IF(ISNUMBER(SEARCH("Generic",$D390)),"generic-deliverability_","caiso-deliverability_"),$D390,".",M$337)) - IFERROR(INDEX(M$210:M$326,MATCH(INDEX('Tx Constraint Names'!$D:$D,MATCH($D390,'Tx Constraint Names'!$E:$E,0)),$D$210:$D$326,0)),0)*INDEX('Tx Constraint Names'!$K:$K,MATCH($D390,'Tx Constraint Names'!$E:$E,0)),0)</f>
        <v>409.05549999999994</v>
      </c>
      <c r="N390" s="10">
        <f>IFERROR(SUMIFS('Custom Constraints'!$C:$C,'Custom Constraints'!$A:$A,_xlfn.CONCAT(IF(ISNUMBER(SEARCH("Generic",$D390)),"generic-deliverability_","caiso-deliverability_"),$D390,".",N$337)) - IFERROR(INDEX(N$210:N$326,MATCH(INDEX('Tx Constraint Names'!$D:$D,MATCH($D390,'Tx Constraint Names'!$E:$E,0)),$D$210:$D$326,0)),0)*INDEX('Tx Constraint Names'!$K:$K,MATCH($D390,'Tx Constraint Names'!$E:$E,0)),0)</f>
        <v>0</v>
      </c>
      <c r="O390" s="10">
        <f>IFERROR(SUMIFS('Custom Constraints'!$C:$C,'Custom Constraints'!$A:$A,_xlfn.CONCAT(IF(ISNUMBER(SEARCH("Generic",$D390)),"generic-deliverability_","caiso-deliverability_"),$D390,".",O$337)) - IFERROR(INDEX(O$210:O$326,MATCH(INDEX('Tx Constraint Names'!$D:$D,MATCH($D390,'Tx Constraint Names'!$E:$E,0)),$D$210:$D$326,0)),0)*INDEX('Tx Constraint Names'!$K:$K,MATCH($D390,'Tx Constraint Names'!$E:$E,0)),0)</f>
        <v>495.9615</v>
      </c>
      <c r="P390" s="10">
        <f>IFERROR(SUMIFS('Custom Constraints'!$C:$C,'Custom Constraints'!$A:$A,_xlfn.CONCAT(IF(ISNUMBER(SEARCH("Generic",$D390)),"generic-deliverability_","caiso-deliverability_"),$D390,".",P$337)) - IFERROR(INDEX(P$210:P$326,MATCH(INDEX('Tx Constraint Names'!$D:$D,MATCH($D390,'Tx Constraint Names'!$E:$E,0)),$D$210:$D$326,0)),0)*INDEX('Tx Constraint Names'!$K:$K,MATCH($D390,'Tx Constraint Names'!$E:$E,0)),0)</f>
        <v>0</v>
      </c>
      <c r="Q390" s="10">
        <f>IFERROR(SUMIFS('Custom Constraints'!$C:$C,'Custom Constraints'!$A:$A,_xlfn.CONCAT(IF(ISNUMBER(SEARCH("Generic",$D390)),"generic-deliverability_","caiso-deliverability_"),$D390,".",Q$337)) - IFERROR(INDEX(Q$210:Q$326,MATCH(INDEX('Tx Constraint Names'!$D:$D,MATCH($D390,'Tx Constraint Names'!$E:$E,0)),$D$210:$D$326,0)),0)*INDEX('Tx Constraint Names'!$K:$K,MATCH($D390,'Tx Constraint Names'!$E:$E,0)),0)</f>
        <v>495.9615</v>
      </c>
      <c r="R390" s="10">
        <f>IFERROR(SUMIFS('Custom Constraints'!$C:$C,'Custom Constraints'!$A:$A,_xlfn.CONCAT(IF(ISNUMBER(SEARCH("Generic",$D390)),"generic-deliverability_","caiso-deliverability_"),$D390,".",R$337)) - IFERROR(INDEX(R$210:R$326,MATCH(INDEX('Tx Constraint Names'!$D:$D,MATCH($D390,'Tx Constraint Names'!$E:$E,0)),$D$210:$D$326,0)),0)*INDEX('Tx Constraint Names'!$K:$K,MATCH($D390,'Tx Constraint Names'!$E:$E,0)),0)</f>
        <v>0</v>
      </c>
      <c r="S390" s="10">
        <f>IFERROR(SUMIFS('Custom Constraints'!$C:$C,'Custom Constraints'!$A:$A,_xlfn.CONCAT(IF(ISNUMBER(SEARCH("Generic",$D390)),"generic-deliverability_","caiso-deliverability_"),$D390,".",S$337)) - IFERROR(INDEX(S$210:S$326,MATCH(INDEX('Tx Constraint Names'!$D:$D,MATCH($D390,'Tx Constraint Names'!$E:$E,0)),$D$210:$D$326,0)),0)*INDEX('Tx Constraint Names'!$K:$K,MATCH($D390,'Tx Constraint Names'!$E:$E,0)),0)</f>
        <v>495.9615</v>
      </c>
      <c r="T390" s="10">
        <f>IFERROR(SUMIFS('Custom Constraints'!$C:$C,'Custom Constraints'!$A:$A,_xlfn.CONCAT(IF(ISNUMBER(SEARCH("Generic",$D390)),"generic-deliverability_","caiso-deliverability_"),$D390,".",T$337)) - IFERROR(INDEX(T$210:T$326,MATCH(INDEX('Tx Constraint Names'!$D:$D,MATCH($D390,'Tx Constraint Names'!$E:$E,0)),$D$210:$D$326,0)),0)*INDEX('Tx Constraint Names'!$K:$K,MATCH($D390,'Tx Constraint Names'!$E:$E,0)),0)</f>
        <v>495.9615</v>
      </c>
      <c r="U390" s="10">
        <f>IFERROR(SUMIFS('Custom Constraints'!$C:$C,'Custom Constraints'!$A:$A,_xlfn.CONCAT(IF(ISNUMBER(SEARCH("Generic",$D390)),"generic-deliverability_","caiso-deliverability_"),$D390,".",U$337)) - IFERROR(INDEX(U$210:U$326,MATCH(INDEX('Tx Constraint Names'!$D:$D,MATCH($D390,'Tx Constraint Names'!$E:$E,0)),$D$210:$D$326,0)),0)*INDEX('Tx Constraint Names'!$K:$K,MATCH($D390,'Tx Constraint Names'!$E:$E,0)),0)</f>
        <v>0</v>
      </c>
      <c r="V390" s="10">
        <f>IFERROR(SUMIFS('Custom Constraints'!$C:$C,'Custom Constraints'!$A:$A,_xlfn.CONCAT(IF(ISNUMBER(SEARCH("Generic",$D390)),"generic-deliverability_","caiso-deliverability_"),$D390,".",V$337)) - IFERROR(INDEX(V$210:V$326,MATCH(INDEX('Tx Constraint Names'!$D:$D,MATCH($D390,'Tx Constraint Names'!$E:$E,0)),$D$210:$D$326,0)),0)*INDEX('Tx Constraint Names'!$K:$K,MATCH($D390,'Tx Constraint Names'!$E:$E,0)),0)</f>
        <v>0</v>
      </c>
      <c r="W390" s="10">
        <f>IFERROR(SUMIFS('Custom Constraints'!$C:$C,'Custom Constraints'!$A:$A,_xlfn.CONCAT(IF(ISNUMBER(SEARCH("Generic",$D390)),"generic-deliverability_","caiso-deliverability_"),$D390,".",W$337)) - IFERROR(INDEX(W$210:W$326,MATCH(INDEX('Tx Constraint Names'!$D:$D,MATCH($D390,'Tx Constraint Names'!$E:$E,0)),$D$210:$D$326,0)),0)*INDEX('Tx Constraint Names'!$K:$K,MATCH($D390,'Tx Constraint Names'!$E:$E,0)),0)</f>
        <v>0</v>
      </c>
      <c r="X390" s="10">
        <f>IFERROR(SUMIFS('Custom Constraints'!$C:$C,'Custom Constraints'!$A:$A,_xlfn.CONCAT(IF(ISNUMBER(SEARCH("Generic",$D390)),"generic-deliverability_","caiso-deliverability_"),$D390,".",X$337)) - IFERROR(INDEX(X$210:X$326,MATCH(INDEX('Tx Constraint Names'!$D:$D,MATCH($D390,'Tx Constraint Names'!$E:$E,0)),$D$210:$D$326,0)),0)*INDEX('Tx Constraint Names'!$K:$K,MATCH($D390,'Tx Constraint Names'!$E:$E,0)),0)</f>
        <v>2161.7065000000002</v>
      </c>
      <c r="Y390" s="10">
        <f>IFERROR(SUMIFS('Custom Constraints'!$C:$C,'Custom Constraints'!$A:$A,_xlfn.CONCAT(IF(ISNUMBER(SEARCH("Generic",$D390)),"generic-deliverability_","caiso-deliverability_"),$D390,".",Y$337)) - IFERROR(INDEX(Y$210:Y$326,MATCH(INDEX('Tx Constraint Names'!$D:$D,MATCH($D390,'Tx Constraint Names'!$E:$E,0)),$D$210:$D$326,0)),0)*INDEX('Tx Constraint Names'!$K:$K,MATCH($D390,'Tx Constraint Names'!$E:$E,0)),0)</f>
        <v>2266.5654999999997</v>
      </c>
      <c r="Z390" s="10">
        <f>IFERROR(SUMIFS('Custom Constraints'!$C:$C,'Custom Constraints'!$A:$A,_xlfn.CONCAT(IF(ISNUMBER(SEARCH("Generic",$D390)),"generic-deliverability_","caiso-deliverability_"),$D390,".",Z$337)) - IFERROR(INDEX(Z$210:Z$326,MATCH(INDEX('Tx Constraint Names'!$D:$D,MATCH($D390,'Tx Constraint Names'!$E:$E,0)),$D$210:$D$326,0)),0)*INDEX('Tx Constraint Names'!$K:$K,MATCH($D390,'Tx Constraint Names'!$E:$E,0)),0)</f>
        <v>0</v>
      </c>
      <c r="AA390" s="10">
        <f>IFERROR(SUMIFS('Custom Constraints'!$C:$C,'Custom Constraints'!$A:$A,_xlfn.CONCAT(IF(ISNUMBER(SEARCH("Generic",$D390)),"generic-deliverability_","caiso-deliverability_"),$D390,".",AA$337)) - IFERROR(INDEX(AA$210:AA$326,MATCH(INDEX('Tx Constraint Names'!$D:$D,MATCH($D390,'Tx Constraint Names'!$E:$E,0)),$D$210:$D$326,0)),0)*INDEX('Tx Constraint Names'!$K:$K,MATCH($D390,'Tx Constraint Names'!$E:$E,0)),0)</f>
        <v>0</v>
      </c>
      <c r="AB390" s="10">
        <f>IFERROR(SUMIFS('Custom Constraints'!$C:$C,'Custom Constraints'!$A:$A,_xlfn.CONCAT(IF(ISNUMBER(SEARCH("Generic",$D390)),"generic-deliverability_","caiso-deliverability_"),$D390,".",AB$337)) - IFERROR(INDEX(AB$210:AB$326,MATCH(INDEX('Tx Constraint Names'!$D:$D,MATCH($D390,'Tx Constraint Names'!$E:$E,0)),$D$210:$D$326,0)),0)*INDEX('Tx Constraint Names'!$K:$K,MATCH($D390,'Tx Constraint Names'!$E:$E,0)),0)</f>
        <v>0</v>
      </c>
      <c r="AC390" s="10">
        <f>IFERROR(SUMIFS('Custom Constraints'!$C:$C,'Custom Constraints'!$A:$A,_xlfn.CONCAT(IF(ISNUMBER(SEARCH("Generic",$D390)),"generic-deliverability_","caiso-deliverability_"),$D390,".",AC$337)) - IFERROR(INDEX(AC$210:AC$326,MATCH(INDEX('Tx Constraint Names'!$D:$D,MATCH($D390,'Tx Constraint Names'!$E:$E,0)),$D$210:$D$326,0)),0)*INDEX('Tx Constraint Names'!$K:$K,MATCH($D390,'Tx Constraint Names'!$E:$E,0)),0)</f>
        <v>0</v>
      </c>
      <c r="AD390" s="10">
        <f>IFERROR(SUMIFS('Custom Constraints'!$C:$C,'Custom Constraints'!$A:$A,_xlfn.CONCAT(IF(ISNUMBER(SEARCH("Generic",$D390)),"generic-deliverability_","caiso-deliverability_"),$D390,".",AD$337)) - IFERROR(INDEX(AD$210:AD$326,MATCH(INDEX('Tx Constraint Names'!$D:$D,MATCH($D390,'Tx Constraint Names'!$E:$E,0)),$D$210:$D$326,0)),0)*INDEX('Tx Constraint Names'!$K:$K,MATCH($D390,'Tx Constraint Names'!$E:$E,0)),0)</f>
        <v>2475.8110000000001</v>
      </c>
      <c r="AE390" s="22">
        <f>IFERROR(INDEX('Tx Constraint Names'!$M:$M,MATCH($D390,'Tx Constraint Names'!$E:$E,0)),0)</f>
        <v>2943.4</v>
      </c>
      <c r="AF390" s="22">
        <f>IFERROR(INDEX('Tx Constraint Names'!$P:$P,MATCH($D390,'Tx Constraint Names'!$E:$E,0)),0)</f>
        <v>4931</v>
      </c>
      <c r="AG390" s="22">
        <f t="shared" si="194"/>
        <v>2475.8110000000001</v>
      </c>
      <c r="AH390" s="164">
        <f>IFERROR(INDEX('Tx Constraint Names'!J:J,MATCH(INDEX('Tx Constraint Names'!D:D,MATCH(D390,'Tx Constraint Names'!E:E,0)),'Tx Constraint Names'!D:D,0))/1000,0)</f>
        <v>0</v>
      </c>
      <c r="AJ390" s="150"/>
      <c r="AK390" s="14" t="str">
        <v>Kern_TB_4_HSN</v>
      </c>
      <c r="AL390" s="83" t="str">
        <f t="shared" si="195"/>
        <v>Kern_TB_4</v>
      </c>
      <c r="AM390" s="89">
        <f t="shared" si="196"/>
        <v>1869</v>
      </c>
      <c r="AN390" s="89">
        <f t="shared" si="197"/>
        <v>179</v>
      </c>
      <c r="AO390" s="89">
        <f t="shared" si="198"/>
        <v>110.468</v>
      </c>
    </row>
    <row r="391" spans="4:41" x14ac:dyDescent="0.15">
      <c r="D391" s="8" t="str">
        <v>Lugo_500_230_Transformer_HSN</v>
      </c>
      <c r="E391" s="10">
        <f>IFERROR(SUMIFS('Custom Constraints'!$C:$C,'Custom Constraints'!$A:$A,_xlfn.CONCAT(IF(ISNUMBER(SEARCH("Generic",$D391)),"generic-deliverability_","caiso-deliverability_"),$D391,".",E$337)) - IFERROR(INDEX(E$210:E$326,MATCH(INDEX('Tx Constraint Names'!$D:$D,MATCH($D391,'Tx Constraint Names'!$E:$E,0)),$D$210:$D$326,0)),0)*INDEX('Tx Constraint Names'!$K:$K,MATCH($D391,'Tx Constraint Names'!$E:$E,0)),0)</f>
        <v>0</v>
      </c>
      <c r="F391" s="10">
        <f>IFERROR(SUMIFS('Custom Constraints'!$C:$C,'Custom Constraints'!$A:$A,_xlfn.CONCAT(IF(ISNUMBER(SEARCH("Generic",$D391)),"generic-deliverability_","caiso-deliverability_"),$D391,".",F$337)) - IFERROR(INDEX(F$210:F$326,MATCH(INDEX('Tx Constraint Names'!$D:$D,MATCH($D391,'Tx Constraint Names'!$E:$E,0)),$D$210:$D$326,0)),0)*INDEX('Tx Constraint Names'!$K:$K,MATCH($D391,'Tx Constraint Names'!$E:$E,0)),0)</f>
        <v>0</v>
      </c>
      <c r="G391" s="10">
        <f>IFERROR(SUMIFS('Custom Constraints'!$C:$C,'Custom Constraints'!$A:$A,_xlfn.CONCAT(IF(ISNUMBER(SEARCH("Generic",$D391)),"generic-deliverability_","caiso-deliverability_"),$D391,".",G$337)) - IFERROR(INDEX(G$210:G$326,MATCH(INDEX('Tx Constraint Names'!$D:$D,MATCH($D391,'Tx Constraint Names'!$E:$E,0)),$D$210:$D$326,0)),0)*INDEX('Tx Constraint Names'!$K:$K,MATCH($D391,'Tx Constraint Names'!$E:$E,0)),0)</f>
        <v>0</v>
      </c>
      <c r="H391" s="10">
        <f>IFERROR(SUMIFS('Custom Constraints'!$C:$C,'Custom Constraints'!$A:$A,_xlfn.CONCAT(IF(ISNUMBER(SEARCH("Generic",$D391)),"generic-deliverability_","caiso-deliverability_"),$D391,".",H$337)) - IFERROR(INDEX(H$210:H$326,MATCH(INDEX('Tx Constraint Names'!$D:$D,MATCH($D391,'Tx Constraint Names'!$E:$E,0)),$D$210:$D$326,0)),0)*INDEX('Tx Constraint Names'!$K:$K,MATCH($D391,'Tx Constraint Names'!$E:$E,0)),0)</f>
        <v>0</v>
      </c>
      <c r="I391" s="10">
        <f>IFERROR(SUMIFS('Custom Constraints'!$C:$C,'Custom Constraints'!$A:$A,_xlfn.CONCAT(IF(ISNUMBER(SEARCH("Generic",$D391)),"generic-deliverability_","caiso-deliverability_"),$D391,".",I$337)) - IFERROR(INDEX(I$210:I$326,MATCH(INDEX('Tx Constraint Names'!$D:$D,MATCH($D391,'Tx Constraint Names'!$E:$E,0)),$D$210:$D$326,0)),0)*INDEX('Tx Constraint Names'!$K:$K,MATCH($D391,'Tx Constraint Names'!$E:$E,0)),0)</f>
        <v>0</v>
      </c>
      <c r="J391" s="10">
        <f>IFERROR(SUMIFS('Custom Constraints'!$C:$C,'Custom Constraints'!$A:$A,_xlfn.CONCAT(IF(ISNUMBER(SEARCH("Generic",$D391)),"generic-deliverability_","caiso-deliverability_"),$D391,".",J$337)) - IFERROR(INDEX(J$210:J$326,MATCH(INDEX('Tx Constraint Names'!$D:$D,MATCH($D391,'Tx Constraint Names'!$E:$E,0)),$D$210:$D$326,0)),0)*INDEX('Tx Constraint Names'!$K:$K,MATCH($D391,'Tx Constraint Names'!$E:$E,0)),0)</f>
        <v>0</v>
      </c>
      <c r="K391" s="10">
        <f>IFERROR(SUMIFS('Custom Constraints'!$C:$C,'Custom Constraints'!$A:$A,_xlfn.CONCAT(IF(ISNUMBER(SEARCH("Generic",$D391)),"generic-deliverability_","caiso-deliverability_"),$D391,".",K$337)) - IFERROR(INDEX(K$210:K$326,MATCH(INDEX('Tx Constraint Names'!$D:$D,MATCH($D391,'Tx Constraint Names'!$E:$E,0)),$D$210:$D$326,0)),0)*INDEX('Tx Constraint Names'!$K:$K,MATCH($D391,'Tx Constraint Names'!$E:$E,0)),0)</f>
        <v>338.78800000000001</v>
      </c>
      <c r="L391" s="10">
        <f>IFERROR(SUMIFS('Custom Constraints'!$C:$C,'Custom Constraints'!$A:$A,_xlfn.CONCAT(IF(ISNUMBER(SEARCH("Generic",$D391)),"generic-deliverability_","caiso-deliverability_"),$D391,".",L$337)) - IFERROR(INDEX(L$210:L$326,MATCH(INDEX('Tx Constraint Names'!$D:$D,MATCH($D391,'Tx Constraint Names'!$E:$E,0)),$D$210:$D$326,0)),0)*INDEX('Tx Constraint Names'!$K:$K,MATCH($D391,'Tx Constraint Names'!$E:$E,0)),0)</f>
        <v>0</v>
      </c>
      <c r="M391" s="10">
        <f>IFERROR(SUMIFS('Custom Constraints'!$C:$C,'Custom Constraints'!$A:$A,_xlfn.CONCAT(IF(ISNUMBER(SEARCH("Generic",$D391)),"generic-deliverability_","caiso-deliverability_"),$D391,".",M$337)) - IFERROR(INDEX(M$210:M$326,MATCH(INDEX('Tx Constraint Names'!$D:$D,MATCH($D391,'Tx Constraint Names'!$E:$E,0)),$D$210:$D$326,0)),0)*INDEX('Tx Constraint Names'!$K:$K,MATCH($D391,'Tx Constraint Names'!$E:$E,0)),0)</f>
        <v>1004.131</v>
      </c>
      <c r="N391" s="10">
        <f>IFERROR(SUMIFS('Custom Constraints'!$C:$C,'Custom Constraints'!$A:$A,_xlfn.CONCAT(IF(ISNUMBER(SEARCH("Generic",$D391)),"generic-deliverability_","caiso-deliverability_"),$D391,".",N$337)) - IFERROR(INDEX(N$210:N$326,MATCH(INDEX('Tx Constraint Names'!$D:$D,MATCH($D391,'Tx Constraint Names'!$E:$E,0)),$D$210:$D$326,0)),0)*INDEX('Tx Constraint Names'!$K:$K,MATCH($D391,'Tx Constraint Names'!$E:$E,0)),0)</f>
        <v>0</v>
      </c>
      <c r="O391" s="10">
        <f>IFERROR(SUMIFS('Custom Constraints'!$C:$C,'Custom Constraints'!$A:$A,_xlfn.CONCAT(IF(ISNUMBER(SEARCH("Generic",$D391)),"generic-deliverability_","caiso-deliverability_"),$D391,".",O$337)) - IFERROR(INDEX(O$210:O$326,MATCH(INDEX('Tx Constraint Names'!$D:$D,MATCH($D391,'Tx Constraint Names'!$E:$E,0)),$D$210:$D$326,0)),0)*INDEX('Tx Constraint Names'!$K:$K,MATCH($D391,'Tx Constraint Names'!$E:$E,0)),0)</f>
        <v>1004.131</v>
      </c>
      <c r="P391" s="10">
        <f>IFERROR(SUMIFS('Custom Constraints'!$C:$C,'Custom Constraints'!$A:$A,_xlfn.CONCAT(IF(ISNUMBER(SEARCH("Generic",$D391)),"generic-deliverability_","caiso-deliverability_"),$D391,".",P$337)) - IFERROR(INDEX(P$210:P$326,MATCH(INDEX('Tx Constraint Names'!$D:$D,MATCH($D391,'Tx Constraint Names'!$E:$E,0)),$D$210:$D$326,0)),0)*INDEX('Tx Constraint Names'!$K:$K,MATCH($D391,'Tx Constraint Names'!$E:$E,0)),0)</f>
        <v>0</v>
      </c>
      <c r="Q391" s="10">
        <f>IFERROR(SUMIFS('Custom Constraints'!$C:$C,'Custom Constraints'!$A:$A,_xlfn.CONCAT(IF(ISNUMBER(SEARCH("Generic",$D391)),"generic-deliverability_","caiso-deliverability_"),$D391,".",Q$337)) - IFERROR(INDEX(Q$210:Q$326,MATCH(INDEX('Tx Constraint Names'!$D:$D,MATCH($D391,'Tx Constraint Names'!$E:$E,0)),$D$210:$D$326,0)),0)*INDEX('Tx Constraint Names'!$K:$K,MATCH($D391,'Tx Constraint Names'!$E:$E,0)),0)</f>
        <v>1004.131</v>
      </c>
      <c r="R391" s="10">
        <f>IFERROR(SUMIFS('Custom Constraints'!$C:$C,'Custom Constraints'!$A:$A,_xlfn.CONCAT(IF(ISNUMBER(SEARCH("Generic",$D391)),"generic-deliverability_","caiso-deliverability_"),$D391,".",R$337)) - IFERROR(INDEX(R$210:R$326,MATCH(INDEX('Tx Constraint Names'!$D:$D,MATCH($D391,'Tx Constraint Names'!$E:$E,0)),$D$210:$D$326,0)),0)*INDEX('Tx Constraint Names'!$K:$K,MATCH($D391,'Tx Constraint Names'!$E:$E,0)),0)</f>
        <v>0</v>
      </c>
      <c r="S391" s="10">
        <f>IFERROR(SUMIFS('Custom Constraints'!$C:$C,'Custom Constraints'!$A:$A,_xlfn.CONCAT(IF(ISNUMBER(SEARCH("Generic",$D391)),"generic-deliverability_","caiso-deliverability_"),$D391,".",S$337)) - IFERROR(INDEX(S$210:S$326,MATCH(INDEX('Tx Constraint Names'!$D:$D,MATCH($D391,'Tx Constraint Names'!$E:$E,0)),$D$210:$D$326,0)),0)*INDEX('Tx Constraint Names'!$K:$K,MATCH($D391,'Tx Constraint Names'!$E:$E,0)),0)</f>
        <v>1004.131</v>
      </c>
      <c r="T391" s="10">
        <f>IFERROR(SUMIFS('Custom Constraints'!$C:$C,'Custom Constraints'!$A:$A,_xlfn.CONCAT(IF(ISNUMBER(SEARCH("Generic",$D391)),"generic-deliverability_","caiso-deliverability_"),$D391,".",T$337)) - IFERROR(INDEX(T$210:T$326,MATCH(INDEX('Tx Constraint Names'!$D:$D,MATCH($D391,'Tx Constraint Names'!$E:$E,0)),$D$210:$D$326,0)),0)*INDEX('Tx Constraint Names'!$K:$K,MATCH($D391,'Tx Constraint Names'!$E:$E,0)),0)</f>
        <v>1004.131</v>
      </c>
      <c r="U391" s="10">
        <f>IFERROR(SUMIFS('Custom Constraints'!$C:$C,'Custom Constraints'!$A:$A,_xlfn.CONCAT(IF(ISNUMBER(SEARCH("Generic",$D391)),"generic-deliverability_","caiso-deliverability_"),$D391,".",U$337)) - IFERROR(INDEX(U$210:U$326,MATCH(INDEX('Tx Constraint Names'!$D:$D,MATCH($D391,'Tx Constraint Names'!$E:$E,0)),$D$210:$D$326,0)),0)*INDEX('Tx Constraint Names'!$K:$K,MATCH($D391,'Tx Constraint Names'!$E:$E,0)),0)</f>
        <v>0</v>
      </c>
      <c r="V391" s="10">
        <f>IFERROR(SUMIFS('Custom Constraints'!$C:$C,'Custom Constraints'!$A:$A,_xlfn.CONCAT(IF(ISNUMBER(SEARCH("Generic",$D391)),"generic-deliverability_","caiso-deliverability_"),$D391,".",V$337)) - IFERROR(INDEX(V$210:V$326,MATCH(INDEX('Tx Constraint Names'!$D:$D,MATCH($D391,'Tx Constraint Names'!$E:$E,0)),$D$210:$D$326,0)),0)*INDEX('Tx Constraint Names'!$K:$K,MATCH($D391,'Tx Constraint Names'!$E:$E,0)),0)</f>
        <v>0</v>
      </c>
      <c r="W391" s="10">
        <f>IFERROR(SUMIFS('Custom Constraints'!$C:$C,'Custom Constraints'!$A:$A,_xlfn.CONCAT(IF(ISNUMBER(SEARCH("Generic",$D391)),"generic-deliverability_","caiso-deliverability_"),$D391,".",W$337)) - IFERROR(INDEX(W$210:W$326,MATCH(INDEX('Tx Constraint Names'!$D:$D,MATCH($D391,'Tx Constraint Names'!$E:$E,0)),$D$210:$D$326,0)),0)*INDEX('Tx Constraint Names'!$K:$K,MATCH($D391,'Tx Constraint Names'!$E:$E,0)),0)</f>
        <v>0</v>
      </c>
      <c r="X391" s="10">
        <f>IFERROR(SUMIFS('Custom Constraints'!$C:$C,'Custom Constraints'!$A:$A,_xlfn.CONCAT(IF(ISNUMBER(SEARCH("Generic",$D391)),"generic-deliverability_","caiso-deliverability_"),$D391,".",X$337)) - IFERROR(INDEX(X$210:X$326,MATCH(INDEX('Tx Constraint Names'!$D:$D,MATCH($D391,'Tx Constraint Names'!$E:$E,0)),$D$210:$D$326,0)),0)*INDEX('Tx Constraint Names'!$K:$K,MATCH($D391,'Tx Constraint Names'!$E:$E,0)),0)</f>
        <v>1367.2570000000001</v>
      </c>
      <c r="Y391" s="10">
        <f>IFERROR(SUMIFS('Custom Constraints'!$C:$C,'Custom Constraints'!$A:$A,_xlfn.CONCAT(IF(ISNUMBER(SEARCH("Generic",$D391)),"generic-deliverability_","caiso-deliverability_"),$D391,".",Y$337)) - IFERROR(INDEX(Y$210:Y$326,MATCH(INDEX('Tx Constraint Names'!$D:$D,MATCH($D391,'Tx Constraint Names'!$E:$E,0)),$D$210:$D$326,0)),0)*INDEX('Tx Constraint Names'!$K:$K,MATCH($D391,'Tx Constraint Names'!$E:$E,0)),0)</f>
        <v>1367.2570000000001</v>
      </c>
      <c r="Z391" s="10">
        <f>IFERROR(SUMIFS('Custom Constraints'!$C:$C,'Custom Constraints'!$A:$A,_xlfn.CONCAT(IF(ISNUMBER(SEARCH("Generic",$D391)),"generic-deliverability_","caiso-deliverability_"),$D391,".",Z$337)) - IFERROR(INDEX(Z$210:Z$326,MATCH(INDEX('Tx Constraint Names'!$D:$D,MATCH($D391,'Tx Constraint Names'!$E:$E,0)),$D$210:$D$326,0)),0)*INDEX('Tx Constraint Names'!$K:$K,MATCH($D391,'Tx Constraint Names'!$E:$E,0)),0)</f>
        <v>0</v>
      </c>
      <c r="AA391" s="10">
        <f>IFERROR(SUMIFS('Custom Constraints'!$C:$C,'Custom Constraints'!$A:$A,_xlfn.CONCAT(IF(ISNUMBER(SEARCH("Generic",$D391)),"generic-deliverability_","caiso-deliverability_"),$D391,".",AA$337)) - IFERROR(INDEX(AA$210:AA$326,MATCH(INDEX('Tx Constraint Names'!$D:$D,MATCH($D391,'Tx Constraint Names'!$E:$E,0)),$D$210:$D$326,0)),0)*INDEX('Tx Constraint Names'!$K:$K,MATCH($D391,'Tx Constraint Names'!$E:$E,0)),0)</f>
        <v>0</v>
      </c>
      <c r="AB391" s="10">
        <f>IFERROR(SUMIFS('Custom Constraints'!$C:$C,'Custom Constraints'!$A:$A,_xlfn.CONCAT(IF(ISNUMBER(SEARCH("Generic",$D391)),"generic-deliverability_","caiso-deliverability_"),$D391,".",AB$337)) - IFERROR(INDEX(AB$210:AB$326,MATCH(INDEX('Tx Constraint Names'!$D:$D,MATCH($D391,'Tx Constraint Names'!$E:$E,0)),$D$210:$D$326,0)),0)*INDEX('Tx Constraint Names'!$K:$K,MATCH($D391,'Tx Constraint Names'!$E:$E,0)),0)</f>
        <v>0</v>
      </c>
      <c r="AC391" s="10">
        <f>IFERROR(SUMIFS('Custom Constraints'!$C:$C,'Custom Constraints'!$A:$A,_xlfn.CONCAT(IF(ISNUMBER(SEARCH("Generic",$D391)),"generic-deliverability_","caiso-deliverability_"),$D391,".",AC$337)) - IFERROR(INDEX(AC$210:AC$326,MATCH(INDEX('Tx Constraint Names'!$D:$D,MATCH($D391,'Tx Constraint Names'!$E:$E,0)),$D$210:$D$326,0)),0)*INDEX('Tx Constraint Names'!$K:$K,MATCH($D391,'Tx Constraint Names'!$E:$E,0)),0)</f>
        <v>0</v>
      </c>
      <c r="AD391" s="10">
        <f>IFERROR(SUMIFS('Custom Constraints'!$C:$C,'Custom Constraints'!$A:$A,_xlfn.CONCAT(IF(ISNUMBER(SEARCH("Generic",$D391)),"generic-deliverability_","caiso-deliverability_"),$D391,".",AD$337)) - IFERROR(INDEX(AD$210:AD$326,MATCH(INDEX('Tx Constraint Names'!$D:$D,MATCH($D391,'Tx Constraint Names'!$E:$E,0)),$D$210:$D$326,0)),0)*INDEX('Tx Constraint Names'!$K:$K,MATCH($D391,'Tx Constraint Names'!$E:$E,0)),0)</f>
        <v>1367.2570000000001</v>
      </c>
      <c r="AE391" s="22">
        <f>IFERROR(INDEX('Tx Constraint Names'!$M:$M,MATCH($D391,'Tx Constraint Names'!$E:$E,0)),0)</f>
        <v>1169.3817999999999</v>
      </c>
      <c r="AF391" s="22">
        <f>IFERROR(INDEX('Tx Constraint Names'!$P:$P,MATCH($D391,'Tx Constraint Names'!$E:$E,0)),0)</f>
        <v>1178</v>
      </c>
      <c r="AG391" s="22">
        <f t="shared" si="194"/>
        <v>1367.2570000000001</v>
      </c>
      <c r="AH391" s="164">
        <f>IFERROR(INDEX('Tx Constraint Names'!J:J,MATCH(INDEX('Tx Constraint Names'!D:D,MATCH(D391,'Tx Constraint Names'!E:E,0)),'Tx Constraint Names'!D:D,0))/1000,0)</f>
        <v>0</v>
      </c>
      <c r="AJ391" s="150"/>
      <c r="AK391" s="14" t="str">
        <v>Rocklin_Pleasant_Grove_HSN</v>
      </c>
      <c r="AL391" s="83" t="str">
        <f t="shared" si="195"/>
        <v>Rocklin_Pleasant_Grove</v>
      </c>
      <c r="AM391" s="89">
        <f t="shared" si="196"/>
        <v>87</v>
      </c>
      <c r="AN391" s="89">
        <f t="shared" si="197"/>
        <v>707</v>
      </c>
      <c r="AO391" s="89">
        <f t="shared" si="198"/>
        <v>26.550999999999998</v>
      </c>
    </row>
    <row r="392" spans="4:41" x14ac:dyDescent="0.15">
      <c r="D392" s="8" t="str">
        <v>Lugo_Victorville_HSN</v>
      </c>
      <c r="E392" s="10">
        <f>IFERROR(SUMIFS('Custom Constraints'!$C:$C,'Custom Constraints'!$A:$A,_xlfn.CONCAT(IF(ISNUMBER(SEARCH("Generic",$D392)),"generic-deliverability_","caiso-deliverability_"),$D392,".",E$337)) - IFERROR(INDEX(E$210:E$326,MATCH(INDEX('Tx Constraint Names'!$D:$D,MATCH($D392,'Tx Constraint Names'!$E:$E,0)),$D$210:$D$326,0)),0)*INDEX('Tx Constraint Names'!$K:$K,MATCH($D392,'Tx Constraint Names'!$E:$E,0)),0)</f>
        <v>0</v>
      </c>
      <c r="F392" s="10">
        <f>IFERROR(SUMIFS('Custom Constraints'!$C:$C,'Custom Constraints'!$A:$A,_xlfn.CONCAT(IF(ISNUMBER(SEARCH("Generic",$D392)),"generic-deliverability_","caiso-deliverability_"),$D392,".",F$337)) - IFERROR(INDEX(F$210:F$326,MATCH(INDEX('Tx Constraint Names'!$D:$D,MATCH($D392,'Tx Constraint Names'!$E:$E,0)),$D$210:$D$326,0)),0)*INDEX('Tx Constraint Names'!$K:$K,MATCH($D392,'Tx Constraint Names'!$E:$E,0)),0)</f>
        <v>0</v>
      </c>
      <c r="G392" s="10">
        <f>IFERROR(SUMIFS('Custom Constraints'!$C:$C,'Custom Constraints'!$A:$A,_xlfn.CONCAT(IF(ISNUMBER(SEARCH("Generic",$D392)),"generic-deliverability_","caiso-deliverability_"),$D392,".",G$337)) - IFERROR(INDEX(G$210:G$326,MATCH(INDEX('Tx Constraint Names'!$D:$D,MATCH($D392,'Tx Constraint Names'!$E:$E,0)),$D$210:$D$326,0)),0)*INDEX('Tx Constraint Names'!$K:$K,MATCH($D392,'Tx Constraint Names'!$E:$E,0)),0)</f>
        <v>0</v>
      </c>
      <c r="H392" s="10">
        <f>IFERROR(SUMIFS('Custom Constraints'!$C:$C,'Custom Constraints'!$A:$A,_xlfn.CONCAT(IF(ISNUMBER(SEARCH("Generic",$D392)),"generic-deliverability_","caiso-deliverability_"),$D392,".",H$337)) - IFERROR(INDEX(H$210:H$326,MATCH(INDEX('Tx Constraint Names'!$D:$D,MATCH($D392,'Tx Constraint Names'!$E:$E,0)),$D$210:$D$326,0)),0)*INDEX('Tx Constraint Names'!$K:$K,MATCH($D392,'Tx Constraint Names'!$E:$E,0)),0)</f>
        <v>0</v>
      </c>
      <c r="I392" s="10">
        <f>IFERROR(SUMIFS('Custom Constraints'!$C:$C,'Custom Constraints'!$A:$A,_xlfn.CONCAT(IF(ISNUMBER(SEARCH("Generic",$D392)),"generic-deliverability_","caiso-deliverability_"),$D392,".",I$337)) - IFERROR(INDEX(I$210:I$326,MATCH(INDEX('Tx Constraint Names'!$D:$D,MATCH($D392,'Tx Constraint Names'!$E:$E,0)),$D$210:$D$326,0)),0)*INDEX('Tx Constraint Names'!$K:$K,MATCH($D392,'Tx Constraint Names'!$E:$E,0)),0)</f>
        <v>0</v>
      </c>
      <c r="J392" s="10">
        <f>IFERROR(SUMIFS('Custom Constraints'!$C:$C,'Custom Constraints'!$A:$A,_xlfn.CONCAT(IF(ISNUMBER(SEARCH("Generic",$D392)),"generic-deliverability_","caiso-deliverability_"),$D392,".",J$337)) - IFERROR(INDEX(J$210:J$326,MATCH(INDEX('Tx Constraint Names'!$D:$D,MATCH($D392,'Tx Constraint Names'!$E:$E,0)),$D$210:$D$326,0)),0)*INDEX('Tx Constraint Names'!$K:$K,MATCH($D392,'Tx Constraint Names'!$E:$E,0)),0)</f>
        <v>0</v>
      </c>
      <c r="K392" s="10">
        <f>IFERROR(SUMIFS('Custom Constraints'!$C:$C,'Custom Constraints'!$A:$A,_xlfn.CONCAT(IF(ISNUMBER(SEARCH("Generic",$D392)),"generic-deliverability_","caiso-deliverability_"),$D392,".",K$337)) - IFERROR(INDEX(K$210:K$326,MATCH(INDEX('Tx Constraint Names'!$D:$D,MATCH($D392,'Tx Constraint Names'!$E:$E,0)),$D$210:$D$326,0)),0)*INDEX('Tx Constraint Names'!$K:$K,MATCH($D392,'Tx Constraint Names'!$E:$E,0)),0)</f>
        <v>5445.1809999999996</v>
      </c>
      <c r="L392" s="10">
        <f>IFERROR(SUMIFS('Custom Constraints'!$C:$C,'Custom Constraints'!$A:$A,_xlfn.CONCAT(IF(ISNUMBER(SEARCH("Generic",$D392)),"generic-deliverability_","caiso-deliverability_"),$D392,".",L$337)) - IFERROR(INDEX(L$210:L$326,MATCH(INDEX('Tx Constraint Names'!$D:$D,MATCH($D392,'Tx Constraint Names'!$E:$E,0)),$D$210:$D$326,0)),0)*INDEX('Tx Constraint Names'!$K:$K,MATCH($D392,'Tx Constraint Names'!$E:$E,0)),0)</f>
        <v>0</v>
      </c>
      <c r="M392" s="10">
        <f>IFERROR(SUMIFS('Custom Constraints'!$C:$C,'Custom Constraints'!$A:$A,_xlfn.CONCAT(IF(ISNUMBER(SEARCH("Generic",$D392)),"generic-deliverability_","caiso-deliverability_"),$D392,".",M$337)) - IFERROR(INDEX(M$210:M$326,MATCH(INDEX('Tx Constraint Names'!$D:$D,MATCH($D392,'Tx Constraint Names'!$E:$E,0)),$D$210:$D$326,0)),0)*INDEX('Tx Constraint Names'!$K:$K,MATCH($D392,'Tx Constraint Names'!$E:$E,0)),0)</f>
        <v>6696.2070000000003</v>
      </c>
      <c r="N392" s="10">
        <f>IFERROR(SUMIFS('Custom Constraints'!$C:$C,'Custom Constraints'!$A:$A,_xlfn.CONCAT(IF(ISNUMBER(SEARCH("Generic",$D392)),"generic-deliverability_","caiso-deliverability_"),$D392,".",N$337)) - IFERROR(INDEX(N$210:N$326,MATCH(INDEX('Tx Constraint Names'!$D:$D,MATCH($D392,'Tx Constraint Names'!$E:$E,0)),$D$210:$D$326,0)),0)*INDEX('Tx Constraint Names'!$K:$K,MATCH($D392,'Tx Constraint Names'!$E:$E,0)),0)</f>
        <v>0</v>
      </c>
      <c r="O392" s="10">
        <f>IFERROR(SUMIFS('Custom Constraints'!$C:$C,'Custom Constraints'!$A:$A,_xlfn.CONCAT(IF(ISNUMBER(SEARCH("Generic",$D392)),"generic-deliverability_","caiso-deliverability_"),$D392,".",O$337)) - IFERROR(INDEX(O$210:O$326,MATCH(INDEX('Tx Constraint Names'!$D:$D,MATCH($D392,'Tx Constraint Names'!$E:$E,0)),$D$210:$D$326,0)),0)*INDEX('Tx Constraint Names'!$K:$K,MATCH($D392,'Tx Constraint Names'!$E:$E,0)),0)</f>
        <v>8162.19</v>
      </c>
      <c r="P392" s="10">
        <f>IFERROR(SUMIFS('Custom Constraints'!$C:$C,'Custom Constraints'!$A:$A,_xlfn.CONCAT(IF(ISNUMBER(SEARCH("Generic",$D392)),"generic-deliverability_","caiso-deliverability_"),$D392,".",P$337)) - IFERROR(INDEX(P$210:P$326,MATCH(INDEX('Tx Constraint Names'!$D:$D,MATCH($D392,'Tx Constraint Names'!$E:$E,0)),$D$210:$D$326,0)),0)*INDEX('Tx Constraint Names'!$K:$K,MATCH($D392,'Tx Constraint Names'!$E:$E,0)),0)</f>
        <v>0</v>
      </c>
      <c r="Q392" s="10">
        <f>IFERROR(SUMIFS('Custom Constraints'!$C:$C,'Custom Constraints'!$A:$A,_xlfn.CONCAT(IF(ISNUMBER(SEARCH("Generic",$D392)),"generic-deliverability_","caiso-deliverability_"),$D392,".",Q$337)) - IFERROR(INDEX(Q$210:Q$326,MATCH(INDEX('Tx Constraint Names'!$D:$D,MATCH($D392,'Tx Constraint Names'!$E:$E,0)),$D$210:$D$326,0)),0)*INDEX('Tx Constraint Names'!$K:$K,MATCH($D392,'Tx Constraint Names'!$E:$E,0)),0)</f>
        <v>8162.19</v>
      </c>
      <c r="R392" s="10">
        <f>IFERROR(SUMIFS('Custom Constraints'!$C:$C,'Custom Constraints'!$A:$A,_xlfn.CONCAT(IF(ISNUMBER(SEARCH("Generic",$D392)),"generic-deliverability_","caiso-deliverability_"),$D392,".",R$337)) - IFERROR(INDEX(R$210:R$326,MATCH(INDEX('Tx Constraint Names'!$D:$D,MATCH($D392,'Tx Constraint Names'!$E:$E,0)),$D$210:$D$326,0)),0)*INDEX('Tx Constraint Names'!$K:$K,MATCH($D392,'Tx Constraint Names'!$E:$E,0)),0)</f>
        <v>0</v>
      </c>
      <c r="S392" s="10">
        <f>IFERROR(SUMIFS('Custom Constraints'!$C:$C,'Custom Constraints'!$A:$A,_xlfn.CONCAT(IF(ISNUMBER(SEARCH("Generic",$D392)),"generic-deliverability_","caiso-deliverability_"),$D392,".",S$337)) - IFERROR(INDEX(S$210:S$326,MATCH(INDEX('Tx Constraint Names'!$D:$D,MATCH($D392,'Tx Constraint Names'!$E:$E,0)),$D$210:$D$326,0)),0)*INDEX('Tx Constraint Names'!$K:$K,MATCH($D392,'Tx Constraint Names'!$E:$E,0)),0)</f>
        <v>9693.8140000000003</v>
      </c>
      <c r="T392" s="10">
        <f>IFERROR(SUMIFS('Custom Constraints'!$C:$C,'Custom Constraints'!$A:$A,_xlfn.CONCAT(IF(ISNUMBER(SEARCH("Generic",$D392)),"generic-deliverability_","caiso-deliverability_"),$D392,".",T$337)) - IFERROR(INDEX(T$210:T$326,MATCH(INDEX('Tx Constraint Names'!$D:$D,MATCH($D392,'Tx Constraint Names'!$E:$E,0)),$D$210:$D$326,0)),0)*INDEX('Tx Constraint Names'!$K:$K,MATCH($D392,'Tx Constraint Names'!$E:$E,0)),0)</f>
        <v>9693.8140000000003</v>
      </c>
      <c r="U392" s="10">
        <f>IFERROR(SUMIFS('Custom Constraints'!$C:$C,'Custom Constraints'!$A:$A,_xlfn.CONCAT(IF(ISNUMBER(SEARCH("Generic",$D392)),"generic-deliverability_","caiso-deliverability_"),$D392,".",U$337)) - IFERROR(INDEX(U$210:U$326,MATCH(INDEX('Tx Constraint Names'!$D:$D,MATCH($D392,'Tx Constraint Names'!$E:$E,0)),$D$210:$D$326,0)),0)*INDEX('Tx Constraint Names'!$K:$K,MATCH($D392,'Tx Constraint Names'!$E:$E,0)),0)</f>
        <v>0</v>
      </c>
      <c r="V392" s="10">
        <f>IFERROR(SUMIFS('Custom Constraints'!$C:$C,'Custom Constraints'!$A:$A,_xlfn.CONCAT(IF(ISNUMBER(SEARCH("Generic",$D392)),"generic-deliverability_","caiso-deliverability_"),$D392,".",V$337)) - IFERROR(INDEX(V$210:V$326,MATCH(INDEX('Tx Constraint Names'!$D:$D,MATCH($D392,'Tx Constraint Names'!$E:$E,0)),$D$210:$D$326,0)),0)*INDEX('Tx Constraint Names'!$K:$K,MATCH($D392,'Tx Constraint Names'!$E:$E,0)),0)</f>
        <v>0</v>
      </c>
      <c r="W392" s="10">
        <f>IFERROR(SUMIFS('Custom Constraints'!$C:$C,'Custom Constraints'!$A:$A,_xlfn.CONCAT(IF(ISNUMBER(SEARCH("Generic",$D392)),"generic-deliverability_","caiso-deliverability_"),$D392,".",W$337)) - IFERROR(INDEX(W$210:W$326,MATCH(INDEX('Tx Constraint Names'!$D:$D,MATCH($D392,'Tx Constraint Names'!$E:$E,0)),$D$210:$D$326,0)),0)*INDEX('Tx Constraint Names'!$K:$K,MATCH($D392,'Tx Constraint Names'!$E:$E,0)),0)</f>
        <v>0</v>
      </c>
      <c r="X392" s="10">
        <f>IFERROR(SUMIFS('Custom Constraints'!$C:$C,'Custom Constraints'!$A:$A,_xlfn.CONCAT(IF(ISNUMBER(SEARCH("Generic",$D392)),"generic-deliverability_","caiso-deliverability_"),$D392,".",X$337)) - IFERROR(INDEX(X$210:X$326,MATCH(INDEX('Tx Constraint Names'!$D:$D,MATCH($D392,'Tx Constraint Names'!$E:$E,0)),$D$210:$D$326,0)),0)*INDEX('Tx Constraint Names'!$K:$K,MATCH($D392,'Tx Constraint Names'!$E:$E,0)),0)</f>
        <v>11156.494000000001</v>
      </c>
      <c r="Y392" s="10">
        <f>IFERROR(SUMIFS('Custom Constraints'!$C:$C,'Custom Constraints'!$A:$A,_xlfn.CONCAT(IF(ISNUMBER(SEARCH("Generic",$D392)),"generic-deliverability_","caiso-deliverability_"),$D392,".",Y$337)) - IFERROR(INDEX(Y$210:Y$326,MATCH(INDEX('Tx Constraint Names'!$D:$D,MATCH($D392,'Tx Constraint Names'!$E:$E,0)),$D$210:$D$326,0)),0)*INDEX('Tx Constraint Names'!$K:$K,MATCH($D392,'Tx Constraint Names'!$E:$E,0)),0)</f>
        <v>11380.894</v>
      </c>
      <c r="Z392" s="10">
        <f>IFERROR(SUMIFS('Custom Constraints'!$C:$C,'Custom Constraints'!$A:$A,_xlfn.CONCAT(IF(ISNUMBER(SEARCH("Generic",$D392)),"generic-deliverability_","caiso-deliverability_"),$D392,".",Z$337)) - IFERROR(INDEX(Z$210:Z$326,MATCH(INDEX('Tx Constraint Names'!$D:$D,MATCH($D392,'Tx Constraint Names'!$E:$E,0)),$D$210:$D$326,0)),0)*INDEX('Tx Constraint Names'!$K:$K,MATCH($D392,'Tx Constraint Names'!$E:$E,0)),0)</f>
        <v>0</v>
      </c>
      <c r="AA392" s="10">
        <f>IFERROR(SUMIFS('Custom Constraints'!$C:$C,'Custom Constraints'!$A:$A,_xlfn.CONCAT(IF(ISNUMBER(SEARCH("Generic",$D392)),"generic-deliverability_","caiso-deliverability_"),$D392,".",AA$337)) - IFERROR(INDEX(AA$210:AA$326,MATCH(INDEX('Tx Constraint Names'!$D:$D,MATCH($D392,'Tx Constraint Names'!$E:$E,0)),$D$210:$D$326,0)),0)*INDEX('Tx Constraint Names'!$K:$K,MATCH($D392,'Tx Constraint Names'!$E:$E,0)),0)</f>
        <v>0</v>
      </c>
      <c r="AB392" s="10">
        <f>IFERROR(SUMIFS('Custom Constraints'!$C:$C,'Custom Constraints'!$A:$A,_xlfn.CONCAT(IF(ISNUMBER(SEARCH("Generic",$D392)),"generic-deliverability_","caiso-deliverability_"),$D392,".",AB$337)) - IFERROR(INDEX(AB$210:AB$326,MATCH(INDEX('Tx Constraint Names'!$D:$D,MATCH($D392,'Tx Constraint Names'!$E:$E,0)),$D$210:$D$326,0)),0)*INDEX('Tx Constraint Names'!$K:$K,MATCH($D392,'Tx Constraint Names'!$E:$E,0)),0)</f>
        <v>0</v>
      </c>
      <c r="AC392" s="10">
        <f>IFERROR(SUMIFS('Custom Constraints'!$C:$C,'Custom Constraints'!$A:$A,_xlfn.CONCAT(IF(ISNUMBER(SEARCH("Generic",$D392)),"generic-deliverability_","caiso-deliverability_"),$D392,".",AC$337)) - IFERROR(INDEX(AC$210:AC$326,MATCH(INDEX('Tx Constraint Names'!$D:$D,MATCH($D392,'Tx Constraint Names'!$E:$E,0)),$D$210:$D$326,0)),0)*INDEX('Tx Constraint Names'!$K:$K,MATCH($D392,'Tx Constraint Names'!$E:$E,0)),0)</f>
        <v>0</v>
      </c>
      <c r="AD392" s="10">
        <f>IFERROR(SUMIFS('Custom Constraints'!$C:$C,'Custom Constraints'!$A:$A,_xlfn.CONCAT(IF(ISNUMBER(SEARCH("Generic",$D392)),"generic-deliverability_","caiso-deliverability_"),$D392,".",AD$337)) - IFERROR(INDEX(AD$210:AD$326,MATCH(INDEX('Tx Constraint Names'!$D:$D,MATCH($D392,'Tx Constraint Names'!$E:$E,0)),$D$210:$D$326,0)),0)*INDEX('Tx Constraint Names'!$K:$K,MATCH($D392,'Tx Constraint Names'!$E:$E,0)),0)</f>
        <v>15188.214</v>
      </c>
      <c r="AE392" s="22">
        <f>IFERROR(INDEX('Tx Constraint Names'!$M:$M,MATCH($D392,'Tx Constraint Names'!$E:$E,0)),0)</f>
        <v>9693.8142705509999</v>
      </c>
      <c r="AF392" s="22">
        <f>IFERROR(INDEX('Tx Constraint Names'!$P:$P,MATCH($D392,'Tx Constraint Names'!$E:$E,0)),0)</f>
        <v>6800</v>
      </c>
      <c r="AG392" s="22">
        <f t="shared" si="194"/>
        <v>15188.214</v>
      </c>
      <c r="AH392" s="164">
        <f>IFERROR(INDEX('Tx Constraint Names'!J:J,MATCH(INDEX('Tx Constraint Names'!D:D,MATCH(D392,'Tx Constraint Names'!E:E,0)),'Tx Constraint Names'!D:D,0))/1000,0)</f>
        <v>29.514044117647064</v>
      </c>
      <c r="AJ392" s="150"/>
      <c r="AK392" s="14" t="str">
        <v>Trabuco_Capistrano_HSN</v>
      </c>
      <c r="AL392" s="83" t="str">
        <f t="shared" si="195"/>
        <v>Trabuco_Capistrano</v>
      </c>
      <c r="AM392" s="89">
        <f t="shared" si="196"/>
        <v>501</v>
      </c>
      <c r="AN392" s="89">
        <f t="shared" si="197"/>
        <v>556</v>
      </c>
      <c r="AO392" s="89">
        <f t="shared" si="198"/>
        <v>22.693000000000001</v>
      </c>
    </row>
    <row r="393" spans="4:41" x14ac:dyDescent="0.15">
      <c r="D393" s="8" t="str">
        <v>Merced_TB_2_HSN</v>
      </c>
      <c r="E393" s="10">
        <f>IFERROR(SUMIFS('Custom Constraints'!$C:$C,'Custom Constraints'!$A:$A,_xlfn.CONCAT(IF(ISNUMBER(SEARCH("Generic",$D393)),"generic-deliverability_","caiso-deliverability_"),$D393,".",E$337)) - IFERROR(INDEX(E$210:E$326,MATCH(INDEX('Tx Constraint Names'!$D:$D,MATCH($D393,'Tx Constraint Names'!$E:$E,0)),$D$210:$D$326,0)),0)*INDEX('Tx Constraint Names'!$K:$K,MATCH($D393,'Tx Constraint Names'!$E:$E,0)),0)</f>
        <v>0</v>
      </c>
      <c r="F393" s="10">
        <f>IFERROR(SUMIFS('Custom Constraints'!$C:$C,'Custom Constraints'!$A:$A,_xlfn.CONCAT(IF(ISNUMBER(SEARCH("Generic",$D393)),"generic-deliverability_","caiso-deliverability_"),$D393,".",F$337)) - IFERROR(INDEX(F$210:F$326,MATCH(INDEX('Tx Constraint Names'!$D:$D,MATCH($D393,'Tx Constraint Names'!$E:$E,0)),$D$210:$D$326,0)),0)*INDEX('Tx Constraint Names'!$K:$K,MATCH($D393,'Tx Constraint Names'!$E:$E,0)),0)</f>
        <v>0</v>
      </c>
      <c r="G393" s="10">
        <f>IFERROR(SUMIFS('Custom Constraints'!$C:$C,'Custom Constraints'!$A:$A,_xlfn.CONCAT(IF(ISNUMBER(SEARCH("Generic",$D393)),"generic-deliverability_","caiso-deliverability_"),$D393,".",G$337)) - IFERROR(INDEX(G$210:G$326,MATCH(INDEX('Tx Constraint Names'!$D:$D,MATCH($D393,'Tx Constraint Names'!$E:$E,0)),$D$210:$D$326,0)),0)*INDEX('Tx Constraint Names'!$K:$K,MATCH($D393,'Tx Constraint Names'!$E:$E,0)),0)</f>
        <v>0</v>
      </c>
      <c r="H393" s="10">
        <f>IFERROR(SUMIFS('Custom Constraints'!$C:$C,'Custom Constraints'!$A:$A,_xlfn.CONCAT(IF(ISNUMBER(SEARCH("Generic",$D393)),"generic-deliverability_","caiso-deliverability_"),$D393,".",H$337)) - IFERROR(INDEX(H$210:H$326,MATCH(INDEX('Tx Constraint Names'!$D:$D,MATCH($D393,'Tx Constraint Names'!$E:$E,0)),$D$210:$D$326,0)),0)*INDEX('Tx Constraint Names'!$K:$K,MATCH($D393,'Tx Constraint Names'!$E:$E,0)),0)</f>
        <v>0</v>
      </c>
      <c r="I393" s="10">
        <f>IFERROR(SUMIFS('Custom Constraints'!$C:$C,'Custom Constraints'!$A:$A,_xlfn.CONCAT(IF(ISNUMBER(SEARCH("Generic",$D393)),"generic-deliverability_","caiso-deliverability_"),$D393,".",I$337)) - IFERROR(INDEX(I$210:I$326,MATCH(INDEX('Tx Constraint Names'!$D:$D,MATCH($D393,'Tx Constraint Names'!$E:$E,0)),$D$210:$D$326,0)),0)*INDEX('Tx Constraint Names'!$K:$K,MATCH($D393,'Tx Constraint Names'!$E:$E,0)),0)</f>
        <v>0</v>
      </c>
      <c r="J393" s="10">
        <f>IFERROR(SUMIFS('Custom Constraints'!$C:$C,'Custom Constraints'!$A:$A,_xlfn.CONCAT(IF(ISNUMBER(SEARCH("Generic",$D393)),"generic-deliverability_","caiso-deliverability_"),$D393,".",J$337)) - IFERROR(INDEX(J$210:J$326,MATCH(INDEX('Tx Constraint Names'!$D:$D,MATCH($D393,'Tx Constraint Names'!$E:$E,0)),$D$210:$D$326,0)),0)*INDEX('Tx Constraint Names'!$K:$K,MATCH($D393,'Tx Constraint Names'!$E:$E,0)),0)</f>
        <v>0</v>
      </c>
      <c r="K393" s="10">
        <f>IFERROR(SUMIFS('Custom Constraints'!$C:$C,'Custom Constraints'!$A:$A,_xlfn.CONCAT(IF(ISNUMBER(SEARCH("Generic",$D393)),"generic-deliverability_","caiso-deliverability_"),$D393,".",K$337)) - IFERROR(INDEX(K$210:K$326,MATCH(INDEX('Tx Constraint Names'!$D:$D,MATCH($D393,'Tx Constraint Names'!$E:$E,0)),$D$210:$D$326,0)),0)*INDEX('Tx Constraint Names'!$K:$K,MATCH($D393,'Tx Constraint Names'!$E:$E,0)),0)</f>
        <v>0</v>
      </c>
      <c r="L393" s="10">
        <f>IFERROR(SUMIFS('Custom Constraints'!$C:$C,'Custom Constraints'!$A:$A,_xlfn.CONCAT(IF(ISNUMBER(SEARCH("Generic",$D393)),"generic-deliverability_","caiso-deliverability_"),$D393,".",L$337)) - IFERROR(INDEX(L$210:L$326,MATCH(INDEX('Tx Constraint Names'!$D:$D,MATCH($D393,'Tx Constraint Names'!$E:$E,0)),$D$210:$D$326,0)),0)*INDEX('Tx Constraint Names'!$K:$K,MATCH($D393,'Tx Constraint Names'!$E:$E,0)),0)</f>
        <v>0</v>
      </c>
      <c r="M393" s="10">
        <f>IFERROR(SUMIFS('Custom Constraints'!$C:$C,'Custom Constraints'!$A:$A,_xlfn.CONCAT(IF(ISNUMBER(SEARCH("Generic",$D393)),"generic-deliverability_","caiso-deliverability_"),$D393,".",M$337)) - IFERROR(INDEX(M$210:M$326,MATCH(INDEX('Tx Constraint Names'!$D:$D,MATCH($D393,'Tx Constraint Names'!$E:$E,0)),$D$210:$D$326,0)),0)*INDEX('Tx Constraint Names'!$K:$K,MATCH($D393,'Tx Constraint Names'!$E:$E,0)),0)</f>
        <v>0</v>
      </c>
      <c r="N393" s="10">
        <f>IFERROR(SUMIFS('Custom Constraints'!$C:$C,'Custom Constraints'!$A:$A,_xlfn.CONCAT(IF(ISNUMBER(SEARCH("Generic",$D393)),"generic-deliverability_","caiso-deliverability_"),$D393,".",N$337)) - IFERROR(INDEX(N$210:N$326,MATCH(INDEX('Tx Constraint Names'!$D:$D,MATCH($D393,'Tx Constraint Names'!$E:$E,0)),$D$210:$D$326,0)),0)*INDEX('Tx Constraint Names'!$K:$K,MATCH($D393,'Tx Constraint Names'!$E:$E,0)),0)</f>
        <v>0</v>
      </c>
      <c r="O393" s="10">
        <f>IFERROR(SUMIFS('Custom Constraints'!$C:$C,'Custom Constraints'!$A:$A,_xlfn.CONCAT(IF(ISNUMBER(SEARCH("Generic",$D393)),"generic-deliverability_","caiso-deliverability_"),$D393,".",O$337)) - IFERROR(INDEX(O$210:O$326,MATCH(INDEX('Tx Constraint Names'!$D:$D,MATCH($D393,'Tx Constraint Names'!$E:$E,0)),$D$210:$D$326,0)),0)*INDEX('Tx Constraint Names'!$K:$K,MATCH($D393,'Tx Constraint Names'!$E:$E,0)),0)</f>
        <v>81.906000000000006</v>
      </c>
      <c r="P393" s="10">
        <f>IFERROR(SUMIFS('Custom Constraints'!$C:$C,'Custom Constraints'!$A:$A,_xlfn.CONCAT(IF(ISNUMBER(SEARCH("Generic",$D393)),"generic-deliverability_","caiso-deliverability_"),$D393,".",P$337)) - IFERROR(INDEX(P$210:P$326,MATCH(INDEX('Tx Constraint Names'!$D:$D,MATCH($D393,'Tx Constraint Names'!$E:$E,0)),$D$210:$D$326,0)),0)*INDEX('Tx Constraint Names'!$K:$K,MATCH($D393,'Tx Constraint Names'!$E:$E,0)),0)</f>
        <v>0</v>
      </c>
      <c r="Q393" s="10">
        <f>IFERROR(SUMIFS('Custom Constraints'!$C:$C,'Custom Constraints'!$A:$A,_xlfn.CONCAT(IF(ISNUMBER(SEARCH("Generic",$D393)),"generic-deliverability_","caiso-deliverability_"),$D393,".",Q$337)) - IFERROR(INDEX(Q$210:Q$326,MATCH(INDEX('Tx Constraint Names'!$D:$D,MATCH($D393,'Tx Constraint Names'!$E:$E,0)),$D$210:$D$326,0)),0)*INDEX('Tx Constraint Names'!$K:$K,MATCH($D393,'Tx Constraint Names'!$E:$E,0)),0)</f>
        <v>81.906000000000006</v>
      </c>
      <c r="R393" s="10">
        <f>IFERROR(SUMIFS('Custom Constraints'!$C:$C,'Custom Constraints'!$A:$A,_xlfn.CONCAT(IF(ISNUMBER(SEARCH("Generic",$D393)),"generic-deliverability_","caiso-deliverability_"),$D393,".",R$337)) - IFERROR(INDEX(R$210:R$326,MATCH(INDEX('Tx Constraint Names'!$D:$D,MATCH($D393,'Tx Constraint Names'!$E:$E,0)),$D$210:$D$326,0)),0)*INDEX('Tx Constraint Names'!$K:$K,MATCH($D393,'Tx Constraint Names'!$E:$E,0)),0)</f>
        <v>0</v>
      </c>
      <c r="S393" s="10">
        <f>IFERROR(SUMIFS('Custom Constraints'!$C:$C,'Custom Constraints'!$A:$A,_xlfn.CONCAT(IF(ISNUMBER(SEARCH("Generic",$D393)),"generic-deliverability_","caiso-deliverability_"),$D393,".",S$337)) - IFERROR(INDEX(S$210:S$326,MATCH(INDEX('Tx Constraint Names'!$D:$D,MATCH($D393,'Tx Constraint Names'!$E:$E,0)),$D$210:$D$326,0)),0)*INDEX('Tx Constraint Names'!$K:$K,MATCH($D393,'Tx Constraint Names'!$E:$E,0)),0)</f>
        <v>81.906000000000006</v>
      </c>
      <c r="T393" s="10">
        <f>IFERROR(SUMIFS('Custom Constraints'!$C:$C,'Custom Constraints'!$A:$A,_xlfn.CONCAT(IF(ISNUMBER(SEARCH("Generic",$D393)),"generic-deliverability_","caiso-deliverability_"),$D393,".",T$337)) - IFERROR(INDEX(T$210:T$326,MATCH(INDEX('Tx Constraint Names'!$D:$D,MATCH($D393,'Tx Constraint Names'!$E:$E,0)),$D$210:$D$326,0)),0)*INDEX('Tx Constraint Names'!$K:$K,MATCH($D393,'Tx Constraint Names'!$E:$E,0)),0)</f>
        <v>81.906000000000006</v>
      </c>
      <c r="U393" s="10">
        <f>IFERROR(SUMIFS('Custom Constraints'!$C:$C,'Custom Constraints'!$A:$A,_xlfn.CONCAT(IF(ISNUMBER(SEARCH("Generic",$D393)),"generic-deliverability_","caiso-deliverability_"),$D393,".",U$337)) - IFERROR(INDEX(U$210:U$326,MATCH(INDEX('Tx Constraint Names'!$D:$D,MATCH($D393,'Tx Constraint Names'!$E:$E,0)),$D$210:$D$326,0)),0)*INDEX('Tx Constraint Names'!$K:$K,MATCH($D393,'Tx Constraint Names'!$E:$E,0)),0)</f>
        <v>0</v>
      </c>
      <c r="V393" s="10">
        <f>IFERROR(SUMIFS('Custom Constraints'!$C:$C,'Custom Constraints'!$A:$A,_xlfn.CONCAT(IF(ISNUMBER(SEARCH("Generic",$D393)),"generic-deliverability_","caiso-deliverability_"),$D393,".",V$337)) - IFERROR(INDEX(V$210:V$326,MATCH(INDEX('Tx Constraint Names'!$D:$D,MATCH($D393,'Tx Constraint Names'!$E:$E,0)),$D$210:$D$326,0)),0)*INDEX('Tx Constraint Names'!$K:$K,MATCH($D393,'Tx Constraint Names'!$E:$E,0)),0)</f>
        <v>0</v>
      </c>
      <c r="W393" s="10">
        <f>IFERROR(SUMIFS('Custom Constraints'!$C:$C,'Custom Constraints'!$A:$A,_xlfn.CONCAT(IF(ISNUMBER(SEARCH("Generic",$D393)),"generic-deliverability_","caiso-deliverability_"),$D393,".",W$337)) - IFERROR(INDEX(W$210:W$326,MATCH(INDEX('Tx Constraint Names'!$D:$D,MATCH($D393,'Tx Constraint Names'!$E:$E,0)),$D$210:$D$326,0)),0)*INDEX('Tx Constraint Names'!$K:$K,MATCH($D393,'Tx Constraint Names'!$E:$E,0)),0)</f>
        <v>0</v>
      </c>
      <c r="X393" s="10">
        <f>IFERROR(SUMIFS('Custom Constraints'!$C:$C,'Custom Constraints'!$A:$A,_xlfn.CONCAT(IF(ISNUMBER(SEARCH("Generic",$D393)),"generic-deliverability_","caiso-deliverability_"),$D393,".",X$337)) - IFERROR(INDEX(X$210:X$326,MATCH(INDEX('Tx Constraint Names'!$D:$D,MATCH($D393,'Tx Constraint Names'!$E:$E,0)),$D$210:$D$326,0)),0)*INDEX('Tx Constraint Names'!$K:$K,MATCH($D393,'Tx Constraint Names'!$E:$E,0)),0)</f>
        <v>81.906000000000006</v>
      </c>
      <c r="Y393" s="10">
        <f>IFERROR(SUMIFS('Custom Constraints'!$C:$C,'Custom Constraints'!$A:$A,_xlfn.CONCAT(IF(ISNUMBER(SEARCH("Generic",$D393)),"generic-deliverability_","caiso-deliverability_"),$D393,".",Y$337)) - IFERROR(INDEX(Y$210:Y$326,MATCH(INDEX('Tx Constraint Names'!$D:$D,MATCH($D393,'Tx Constraint Names'!$E:$E,0)),$D$210:$D$326,0)),0)*INDEX('Tx Constraint Names'!$K:$K,MATCH($D393,'Tx Constraint Names'!$E:$E,0)),0)</f>
        <v>81.906000000000006</v>
      </c>
      <c r="Z393" s="10">
        <f>IFERROR(SUMIFS('Custom Constraints'!$C:$C,'Custom Constraints'!$A:$A,_xlfn.CONCAT(IF(ISNUMBER(SEARCH("Generic",$D393)),"generic-deliverability_","caiso-deliverability_"),$D393,".",Z$337)) - IFERROR(INDEX(Z$210:Z$326,MATCH(INDEX('Tx Constraint Names'!$D:$D,MATCH($D393,'Tx Constraint Names'!$E:$E,0)),$D$210:$D$326,0)),0)*INDEX('Tx Constraint Names'!$K:$K,MATCH($D393,'Tx Constraint Names'!$E:$E,0)),0)</f>
        <v>0</v>
      </c>
      <c r="AA393" s="10">
        <f>IFERROR(SUMIFS('Custom Constraints'!$C:$C,'Custom Constraints'!$A:$A,_xlfn.CONCAT(IF(ISNUMBER(SEARCH("Generic",$D393)),"generic-deliverability_","caiso-deliverability_"),$D393,".",AA$337)) - IFERROR(INDEX(AA$210:AA$326,MATCH(INDEX('Tx Constraint Names'!$D:$D,MATCH($D393,'Tx Constraint Names'!$E:$E,0)),$D$210:$D$326,0)),0)*INDEX('Tx Constraint Names'!$K:$K,MATCH($D393,'Tx Constraint Names'!$E:$E,0)),0)</f>
        <v>0</v>
      </c>
      <c r="AB393" s="10">
        <f>IFERROR(SUMIFS('Custom Constraints'!$C:$C,'Custom Constraints'!$A:$A,_xlfn.CONCAT(IF(ISNUMBER(SEARCH("Generic",$D393)),"generic-deliverability_","caiso-deliverability_"),$D393,".",AB$337)) - IFERROR(INDEX(AB$210:AB$326,MATCH(INDEX('Tx Constraint Names'!$D:$D,MATCH($D393,'Tx Constraint Names'!$E:$E,0)),$D$210:$D$326,0)),0)*INDEX('Tx Constraint Names'!$K:$K,MATCH($D393,'Tx Constraint Names'!$E:$E,0)),0)</f>
        <v>0</v>
      </c>
      <c r="AC393" s="10">
        <f>IFERROR(SUMIFS('Custom Constraints'!$C:$C,'Custom Constraints'!$A:$A,_xlfn.CONCAT(IF(ISNUMBER(SEARCH("Generic",$D393)),"generic-deliverability_","caiso-deliverability_"),$D393,".",AC$337)) - IFERROR(INDEX(AC$210:AC$326,MATCH(INDEX('Tx Constraint Names'!$D:$D,MATCH($D393,'Tx Constraint Names'!$E:$E,0)),$D$210:$D$326,0)),0)*INDEX('Tx Constraint Names'!$K:$K,MATCH($D393,'Tx Constraint Names'!$E:$E,0)),0)</f>
        <v>0</v>
      </c>
      <c r="AD393" s="10">
        <f>IFERROR(SUMIFS('Custom Constraints'!$C:$C,'Custom Constraints'!$A:$A,_xlfn.CONCAT(IF(ISNUMBER(SEARCH("Generic",$D393)),"generic-deliverability_","caiso-deliverability_"),$D393,".",AD$337)) - IFERROR(INDEX(AD$210:AD$326,MATCH(INDEX('Tx Constraint Names'!$D:$D,MATCH($D393,'Tx Constraint Names'!$E:$E,0)),$D$210:$D$326,0)),0)*INDEX('Tx Constraint Names'!$K:$K,MATCH($D393,'Tx Constraint Names'!$E:$E,0)),0)</f>
        <v>101.90600000000001</v>
      </c>
      <c r="AE393" s="22">
        <f>IFERROR(INDEX('Tx Constraint Names'!$M:$M,MATCH($D393,'Tx Constraint Names'!$E:$E,0)),0)</f>
        <v>247</v>
      </c>
      <c r="AF393" s="22">
        <f>IFERROR(INDEX('Tx Constraint Names'!$P:$P,MATCH($D393,'Tx Constraint Names'!$E:$E,0)),0)</f>
        <v>358</v>
      </c>
      <c r="AG393" s="22">
        <f t="shared" si="194"/>
        <v>101.90600000000001</v>
      </c>
      <c r="AH393" s="164">
        <f>IFERROR(INDEX('Tx Constraint Names'!J:J,MATCH(INDEX('Tx Constraint Names'!D:D,MATCH(D393,'Tx Constraint Names'!E:E,0)),'Tx Constraint Names'!D:D,0))/1000,0)</f>
        <v>32.367318435754193</v>
      </c>
      <c r="AJ393" s="150"/>
      <c r="AK393" s="14" t="str">
        <v>Midway_TB_3_HSN</v>
      </c>
      <c r="AL393" s="83" t="str">
        <f t="shared" si="195"/>
        <v>Midway_TB_3</v>
      </c>
      <c r="AM393" s="89">
        <f t="shared" si="196"/>
        <v>1179.8600000000001</v>
      </c>
      <c r="AN393" s="89">
        <f t="shared" si="197"/>
        <v>784</v>
      </c>
      <c r="AO393" s="89">
        <f t="shared" si="198"/>
        <v>276.69900000000001</v>
      </c>
    </row>
    <row r="394" spans="4:41" x14ac:dyDescent="0.15">
      <c r="D394" s="8" t="str">
        <v>Midway_Q2005_HSN</v>
      </c>
      <c r="E394" s="10">
        <f>IFERROR(SUMIFS('Custom Constraints'!$C:$C,'Custom Constraints'!$A:$A,_xlfn.CONCAT(IF(ISNUMBER(SEARCH("Generic",$D394)),"generic-deliverability_","caiso-deliverability_"),$D394,".",E$337)) - IFERROR(INDEX(E$210:E$326,MATCH(INDEX('Tx Constraint Names'!$D:$D,MATCH($D394,'Tx Constraint Names'!$E:$E,0)),$D$210:$D$326,0)),0)*INDEX('Tx Constraint Names'!$K:$K,MATCH($D394,'Tx Constraint Names'!$E:$E,0)),0)</f>
        <v>0</v>
      </c>
      <c r="F394" s="10">
        <f>IFERROR(SUMIFS('Custom Constraints'!$C:$C,'Custom Constraints'!$A:$A,_xlfn.CONCAT(IF(ISNUMBER(SEARCH("Generic",$D394)),"generic-deliverability_","caiso-deliverability_"),$D394,".",F$337)) - IFERROR(INDEX(F$210:F$326,MATCH(INDEX('Tx Constraint Names'!$D:$D,MATCH($D394,'Tx Constraint Names'!$E:$E,0)),$D$210:$D$326,0)),0)*INDEX('Tx Constraint Names'!$K:$K,MATCH($D394,'Tx Constraint Names'!$E:$E,0)),0)</f>
        <v>0</v>
      </c>
      <c r="G394" s="10">
        <f>IFERROR(SUMIFS('Custom Constraints'!$C:$C,'Custom Constraints'!$A:$A,_xlfn.CONCAT(IF(ISNUMBER(SEARCH("Generic",$D394)),"generic-deliverability_","caiso-deliverability_"),$D394,".",G$337)) - IFERROR(INDEX(G$210:G$326,MATCH(INDEX('Tx Constraint Names'!$D:$D,MATCH($D394,'Tx Constraint Names'!$E:$E,0)),$D$210:$D$326,0)),0)*INDEX('Tx Constraint Names'!$K:$K,MATCH($D394,'Tx Constraint Names'!$E:$E,0)),0)</f>
        <v>0</v>
      </c>
      <c r="H394" s="10">
        <f>IFERROR(SUMIFS('Custom Constraints'!$C:$C,'Custom Constraints'!$A:$A,_xlfn.CONCAT(IF(ISNUMBER(SEARCH("Generic",$D394)),"generic-deliverability_","caiso-deliverability_"),$D394,".",H$337)) - IFERROR(INDEX(H$210:H$326,MATCH(INDEX('Tx Constraint Names'!$D:$D,MATCH($D394,'Tx Constraint Names'!$E:$E,0)),$D$210:$D$326,0)),0)*INDEX('Tx Constraint Names'!$K:$K,MATCH($D394,'Tx Constraint Names'!$E:$E,0)),0)</f>
        <v>0</v>
      </c>
      <c r="I394" s="10">
        <f>IFERROR(SUMIFS('Custom Constraints'!$C:$C,'Custom Constraints'!$A:$A,_xlfn.CONCAT(IF(ISNUMBER(SEARCH("Generic",$D394)),"generic-deliverability_","caiso-deliverability_"),$D394,".",I$337)) - IFERROR(INDEX(I$210:I$326,MATCH(INDEX('Tx Constraint Names'!$D:$D,MATCH($D394,'Tx Constraint Names'!$E:$E,0)),$D$210:$D$326,0)),0)*INDEX('Tx Constraint Names'!$K:$K,MATCH($D394,'Tx Constraint Names'!$E:$E,0)),0)</f>
        <v>0</v>
      </c>
      <c r="J394" s="10">
        <f>IFERROR(SUMIFS('Custom Constraints'!$C:$C,'Custom Constraints'!$A:$A,_xlfn.CONCAT(IF(ISNUMBER(SEARCH("Generic",$D394)),"generic-deliverability_","caiso-deliverability_"),$D394,".",J$337)) - IFERROR(INDEX(J$210:J$326,MATCH(INDEX('Tx Constraint Names'!$D:$D,MATCH($D394,'Tx Constraint Names'!$E:$E,0)),$D$210:$D$326,0)),0)*INDEX('Tx Constraint Names'!$K:$K,MATCH($D394,'Tx Constraint Names'!$E:$E,0)),0)</f>
        <v>0</v>
      </c>
      <c r="K394" s="10">
        <f>IFERROR(SUMIFS('Custom Constraints'!$C:$C,'Custom Constraints'!$A:$A,_xlfn.CONCAT(IF(ISNUMBER(SEARCH("Generic",$D394)),"generic-deliverability_","caiso-deliverability_"),$D394,".",K$337)) - IFERROR(INDEX(K$210:K$326,MATCH(INDEX('Tx Constraint Names'!$D:$D,MATCH($D394,'Tx Constraint Names'!$E:$E,0)),$D$210:$D$326,0)),0)*INDEX('Tx Constraint Names'!$K:$K,MATCH($D394,'Tx Constraint Names'!$E:$E,0)),0)</f>
        <v>0</v>
      </c>
      <c r="L394" s="10">
        <f>IFERROR(SUMIFS('Custom Constraints'!$C:$C,'Custom Constraints'!$A:$A,_xlfn.CONCAT(IF(ISNUMBER(SEARCH("Generic",$D394)),"generic-deliverability_","caiso-deliverability_"),$D394,".",L$337)) - IFERROR(INDEX(L$210:L$326,MATCH(INDEX('Tx Constraint Names'!$D:$D,MATCH($D394,'Tx Constraint Names'!$E:$E,0)),$D$210:$D$326,0)),0)*INDEX('Tx Constraint Names'!$K:$K,MATCH($D394,'Tx Constraint Names'!$E:$E,0)),0)</f>
        <v>0</v>
      </c>
      <c r="M394" s="10">
        <f>IFERROR(SUMIFS('Custom Constraints'!$C:$C,'Custom Constraints'!$A:$A,_xlfn.CONCAT(IF(ISNUMBER(SEARCH("Generic",$D394)),"generic-deliverability_","caiso-deliverability_"),$D394,".",M$337)) - IFERROR(INDEX(M$210:M$326,MATCH(INDEX('Tx Constraint Names'!$D:$D,MATCH($D394,'Tx Constraint Names'!$E:$E,0)),$D$210:$D$326,0)),0)*INDEX('Tx Constraint Names'!$K:$K,MATCH($D394,'Tx Constraint Names'!$E:$E,0)),0)</f>
        <v>0</v>
      </c>
      <c r="N394" s="10">
        <f>IFERROR(SUMIFS('Custom Constraints'!$C:$C,'Custom Constraints'!$A:$A,_xlfn.CONCAT(IF(ISNUMBER(SEARCH("Generic",$D394)),"generic-deliverability_","caiso-deliverability_"),$D394,".",N$337)) - IFERROR(INDEX(N$210:N$326,MATCH(INDEX('Tx Constraint Names'!$D:$D,MATCH($D394,'Tx Constraint Names'!$E:$E,0)),$D$210:$D$326,0)),0)*INDEX('Tx Constraint Names'!$K:$K,MATCH($D394,'Tx Constraint Names'!$E:$E,0)),0)</f>
        <v>0</v>
      </c>
      <c r="O394" s="10">
        <f>IFERROR(SUMIFS('Custom Constraints'!$C:$C,'Custom Constraints'!$A:$A,_xlfn.CONCAT(IF(ISNUMBER(SEARCH("Generic",$D394)),"generic-deliverability_","caiso-deliverability_"),$D394,".",O$337)) - IFERROR(INDEX(O$210:O$326,MATCH(INDEX('Tx Constraint Names'!$D:$D,MATCH($D394,'Tx Constraint Names'!$E:$E,0)),$D$210:$D$326,0)),0)*INDEX('Tx Constraint Names'!$K:$K,MATCH($D394,'Tx Constraint Names'!$E:$E,0)),0)</f>
        <v>0</v>
      </c>
      <c r="P394" s="10">
        <f>IFERROR(SUMIFS('Custom Constraints'!$C:$C,'Custom Constraints'!$A:$A,_xlfn.CONCAT(IF(ISNUMBER(SEARCH("Generic",$D394)),"generic-deliverability_","caiso-deliverability_"),$D394,".",P$337)) - IFERROR(INDEX(P$210:P$326,MATCH(INDEX('Tx Constraint Names'!$D:$D,MATCH($D394,'Tx Constraint Names'!$E:$E,0)),$D$210:$D$326,0)),0)*INDEX('Tx Constraint Names'!$K:$K,MATCH($D394,'Tx Constraint Names'!$E:$E,0)),0)</f>
        <v>0</v>
      </c>
      <c r="Q394" s="10">
        <f>IFERROR(SUMIFS('Custom Constraints'!$C:$C,'Custom Constraints'!$A:$A,_xlfn.CONCAT(IF(ISNUMBER(SEARCH("Generic",$D394)),"generic-deliverability_","caiso-deliverability_"),$D394,".",Q$337)) - IFERROR(INDEX(Q$210:Q$326,MATCH(INDEX('Tx Constraint Names'!$D:$D,MATCH($D394,'Tx Constraint Names'!$E:$E,0)),$D$210:$D$326,0)),0)*INDEX('Tx Constraint Names'!$K:$K,MATCH($D394,'Tx Constraint Names'!$E:$E,0)),0)</f>
        <v>0</v>
      </c>
      <c r="R394" s="10">
        <f>IFERROR(SUMIFS('Custom Constraints'!$C:$C,'Custom Constraints'!$A:$A,_xlfn.CONCAT(IF(ISNUMBER(SEARCH("Generic",$D394)),"generic-deliverability_","caiso-deliverability_"),$D394,".",R$337)) - IFERROR(INDEX(R$210:R$326,MATCH(INDEX('Tx Constraint Names'!$D:$D,MATCH($D394,'Tx Constraint Names'!$E:$E,0)),$D$210:$D$326,0)),0)*INDEX('Tx Constraint Names'!$K:$K,MATCH($D394,'Tx Constraint Names'!$E:$E,0)),0)</f>
        <v>0</v>
      </c>
      <c r="S394" s="10">
        <f>IFERROR(SUMIFS('Custom Constraints'!$C:$C,'Custom Constraints'!$A:$A,_xlfn.CONCAT(IF(ISNUMBER(SEARCH("Generic",$D394)),"generic-deliverability_","caiso-deliverability_"),$D394,".",S$337)) - IFERROR(INDEX(S$210:S$326,MATCH(INDEX('Tx Constraint Names'!$D:$D,MATCH($D394,'Tx Constraint Names'!$E:$E,0)),$D$210:$D$326,0)),0)*INDEX('Tx Constraint Names'!$K:$K,MATCH($D394,'Tx Constraint Names'!$E:$E,0)),0)</f>
        <v>0</v>
      </c>
      <c r="T394" s="10">
        <f>IFERROR(SUMIFS('Custom Constraints'!$C:$C,'Custom Constraints'!$A:$A,_xlfn.CONCAT(IF(ISNUMBER(SEARCH("Generic",$D394)),"generic-deliverability_","caiso-deliverability_"),$D394,".",T$337)) - IFERROR(INDEX(T$210:T$326,MATCH(INDEX('Tx Constraint Names'!$D:$D,MATCH($D394,'Tx Constraint Names'!$E:$E,0)),$D$210:$D$326,0)),0)*INDEX('Tx Constraint Names'!$K:$K,MATCH($D394,'Tx Constraint Names'!$E:$E,0)),0)</f>
        <v>400.31669999999997</v>
      </c>
      <c r="U394" s="10">
        <f>IFERROR(SUMIFS('Custom Constraints'!$C:$C,'Custom Constraints'!$A:$A,_xlfn.CONCAT(IF(ISNUMBER(SEARCH("Generic",$D394)),"generic-deliverability_","caiso-deliverability_"),$D394,".",U$337)) - IFERROR(INDEX(U$210:U$326,MATCH(INDEX('Tx Constraint Names'!$D:$D,MATCH($D394,'Tx Constraint Names'!$E:$E,0)),$D$210:$D$326,0)),0)*INDEX('Tx Constraint Names'!$K:$K,MATCH($D394,'Tx Constraint Names'!$E:$E,0)),0)</f>
        <v>0</v>
      </c>
      <c r="V394" s="10">
        <f>IFERROR(SUMIFS('Custom Constraints'!$C:$C,'Custom Constraints'!$A:$A,_xlfn.CONCAT(IF(ISNUMBER(SEARCH("Generic",$D394)),"generic-deliverability_","caiso-deliverability_"),$D394,".",V$337)) - IFERROR(INDEX(V$210:V$326,MATCH(INDEX('Tx Constraint Names'!$D:$D,MATCH($D394,'Tx Constraint Names'!$E:$E,0)),$D$210:$D$326,0)),0)*INDEX('Tx Constraint Names'!$K:$K,MATCH($D394,'Tx Constraint Names'!$E:$E,0)),0)</f>
        <v>0</v>
      </c>
      <c r="W394" s="10">
        <f>IFERROR(SUMIFS('Custom Constraints'!$C:$C,'Custom Constraints'!$A:$A,_xlfn.CONCAT(IF(ISNUMBER(SEARCH("Generic",$D394)),"generic-deliverability_","caiso-deliverability_"),$D394,".",W$337)) - IFERROR(INDEX(W$210:W$326,MATCH(INDEX('Tx Constraint Names'!$D:$D,MATCH($D394,'Tx Constraint Names'!$E:$E,0)),$D$210:$D$326,0)),0)*INDEX('Tx Constraint Names'!$K:$K,MATCH($D394,'Tx Constraint Names'!$E:$E,0)),0)</f>
        <v>0</v>
      </c>
      <c r="X394" s="10">
        <f>IFERROR(SUMIFS('Custom Constraints'!$C:$C,'Custom Constraints'!$A:$A,_xlfn.CONCAT(IF(ISNUMBER(SEARCH("Generic",$D394)),"generic-deliverability_","caiso-deliverability_"),$D394,".",X$337)) - IFERROR(INDEX(X$210:X$326,MATCH(INDEX('Tx Constraint Names'!$D:$D,MATCH($D394,'Tx Constraint Names'!$E:$E,0)),$D$210:$D$326,0)),0)*INDEX('Tx Constraint Names'!$K:$K,MATCH($D394,'Tx Constraint Names'!$E:$E,0)),0)</f>
        <v>1068.3833</v>
      </c>
      <c r="Y394" s="10">
        <f>IFERROR(SUMIFS('Custom Constraints'!$C:$C,'Custom Constraints'!$A:$A,_xlfn.CONCAT(IF(ISNUMBER(SEARCH("Generic",$D394)),"generic-deliverability_","caiso-deliverability_"),$D394,".",Y$337)) - IFERROR(INDEX(Y$210:Y$326,MATCH(INDEX('Tx Constraint Names'!$D:$D,MATCH($D394,'Tx Constraint Names'!$E:$E,0)),$D$210:$D$326,0)),0)*INDEX('Tx Constraint Names'!$K:$K,MATCH($D394,'Tx Constraint Names'!$E:$E,0)),0)</f>
        <v>1264.1801</v>
      </c>
      <c r="Z394" s="10">
        <f>IFERROR(SUMIFS('Custom Constraints'!$C:$C,'Custom Constraints'!$A:$A,_xlfn.CONCAT(IF(ISNUMBER(SEARCH("Generic",$D394)),"generic-deliverability_","caiso-deliverability_"),$D394,".",Z$337)) - IFERROR(INDEX(Z$210:Z$326,MATCH(INDEX('Tx Constraint Names'!$D:$D,MATCH($D394,'Tx Constraint Names'!$E:$E,0)),$D$210:$D$326,0)),0)*INDEX('Tx Constraint Names'!$K:$K,MATCH($D394,'Tx Constraint Names'!$E:$E,0)),0)</f>
        <v>0</v>
      </c>
      <c r="AA394" s="10">
        <f>IFERROR(SUMIFS('Custom Constraints'!$C:$C,'Custom Constraints'!$A:$A,_xlfn.CONCAT(IF(ISNUMBER(SEARCH("Generic",$D394)),"generic-deliverability_","caiso-deliverability_"),$D394,".",AA$337)) - IFERROR(INDEX(AA$210:AA$326,MATCH(INDEX('Tx Constraint Names'!$D:$D,MATCH($D394,'Tx Constraint Names'!$E:$E,0)),$D$210:$D$326,0)),0)*INDEX('Tx Constraint Names'!$K:$K,MATCH($D394,'Tx Constraint Names'!$E:$E,0)),0)</f>
        <v>0</v>
      </c>
      <c r="AB394" s="10">
        <f>IFERROR(SUMIFS('Custom Constraints'!$C:$C,'Custom Constraints'!$A:$A,_xlfn.CONCAT(IF(ISNUMBER(SEARCH("Generic",$D394)),"generic-deliverability_","caiso-deliverability_"),$D394,".",AB$337)) - IFERROR(INDEX(AB$210:AB$326,MATCH(INDEX('Tx Constraint Names'!$D:$D,MATCH($D394,'Tx Constraint Names'!$E:$E,0)),$D$210:$D$326,0)),0)*INDEX('Tx Constraint Names'!$K:$K,MATCH($D394,'Tx Constraint Names'!$E:$E,0)),0)</f>
        <v>0</v>
      </c>
      <c r="AC394" s="10">
        <f>IFERROR(SUMIFS('Custom Constraints'!$C:$C,'Custom Constraints'!$A:$A,_xlfn.CONCAT(IF(ISNUMBER(SEARCH("Generic",$D394)),"generic-deliverability_","caiso-deliverability_"),$D394,".",AC$337)) - IFERROR(INDEX(AC$210:AC$326,MATCH(INDEX('Tx Constraint Names'!$D:$D,MATCH($D394,'Tx Constraint Names'!$E:$E,0)),$D$210:$D$326,0)),0)*INDEX('Tx Constraint Names'!$K:$K,MATCH($D394,'Tx Constraint Names'!$E:$E,0)),0)</f>
        <v>0</v>
      </c>
      <c r="AD394" s="10">
        <f>IFERROR(SUMIFS('Custom Constraints'!$C:$C,'Custom Constraints'!$A:$A,_xlfn.CONCAT(IF(ISNUMBER(SEARCH("Generic",$D394)),"generic-deliverability_","caiso-deliverability_"),$D394,".",AD$337)) - IFERROR(INDEX(AD$210:AD$326,MATCH(INDEX('Tx Constraint Names'!$D:$D,MATCH($D394,'Tx Constraint Names'!$E:$E,0)),$D$210:$D$326,0)),0)*INDEX('Tx Constraint Names'!$K:$K,MATCH($D394,'Tx Constraint Names'!$E:$E,0)),0)</f>
        <v>1938.6951999999999</v>
      </c>
      <c r="AE394" s="22">
        <f>IFERROR(INDEX('Tx Constraint Names'!$M:$M,MATCH($D394,'Tx Constraint Names'!$E:$E,0)),0)</f>
        <v>0</v>
      </c>
      <c r="AF394" s="22">
        <f>IFERROR(INDEX('Tx Constraint Names'!$P:$P,MATCH($D394,'Tx Constraint Names'!$E:$E,0)),0)</f>
        <v>16891</v>
      </c>
      <c r="AG394" s="22">
        <f t="shared" si="194"/>
        <v>1938.6951999999999</v>
      </c>
      <c r="AH394" s="164">
        <f>IFERROR(INDEX('Tx Constraint Names'!J:J,MATCH(INDEX('Tx Constraint Names'!D:D,MATCH(D394,'Tx Constraint Names'!E:E,0)),'Tx Constraint Names'!D:D,0))/1000,0)</f>
        <v>5.1588419868569062</v>
      </c>
      <c r="AJ394" s="150"/>
      <c r="AK394" s="14" t="str">
        <v>Mustang_Henrietta_HSN</v>
      </c>
      <c r="AL394" s="83" t="str">
        <f t="shared" si="195"/>
        <v>Mustang_Henrietta</v>
      </c>
      <c r="AM394" s="89">
        <f t="shared" si="196"/>
        <v>9549.5572499999998</v>
      </c>
      <c r="AN394" s="89">
        <f t="shared" si="197"/>
        <v>2479</v>
      </c>
      <c r="AO394" s="89">
        <f t="shared" si="198"/>
        <v>5148.4740000000002</v>
      </c>
    </row>
    <row r="395" spans="4:41" x14ac:dyDescent="0.15">
      <c r="D395" s="8" t="str">
        <v>Midway_Q2011_HSN</v>
      </c>
      <c r="E395" s="10">
        <f>IFERROR(SUMIFS('Custom Constraints'!$C:$C,'Custom Constraints'!$A:$A,_xlfn.CONCAT(IF(ISNUMBER(SEARCH("Generic",$D395)),"generic-deliverability_","caiso-deliverability_"),$D395,".",E$337)) - IFERROR(INDEX(E$210:E$326,MATCH(INDEX('Tx Constraint Names'!$D:$D,MATCH($D395,'Tx Constraint Names'!$E:$E,0)),$D$210:$D$326,0)),0)*INDEX('Tx Constraint Names'!$K:$K,MATCH($D395,'Tx Constraint Names'!$E:$E,0)),0)</f>
        <v>0</v>
      </c>
      <c r="F395" s="10">
        <f>IFERROR(SUMIFS('Custom Constraints'!$C:$C,'Custom Constraints'!$A:$A,_xlfn.CONCAT(IF(ISNUMBER(SEARCH("Generic",$D395)),"generic-deliverability_","caiso-deliverability_"),$D395,".",F$337)) - IFERROR(INDEX(F$210:F$326,MATCH(INDEX('Tx Constraint Names'!$D:$D,MATCH($D395,'Tx Constraint Names'!$E:$E,0)),$D$210:$D$326,0)),0)*INDEX('Tx Constraint Names'!$K:$K,MATCH($D395,'Tx Constraint Names'!$E:$E,0)),0)</f>
        <v>0</v>
      </c>
      <c r="G395" s="10">
        <f>IFERROR(SUMIFS('Custom Constraints'!$C:$C,'Custom Constraints'!$A:$A,_xlfn.CONCAT(IF(ISNUMBER(SEARCH("Generic",$D395)),"generic-deliverability_","caiso-deliverability_"),$D395,".",G$337)) - IFERROR(INDEX(G$210:G$326,MATCH(INDEX('Tx Constraint Names'!$D:$D,MATCH($D395,'Tx Constraint Names'!$E:$E,0)),$D$210:$D$326,0)),0)*INDEX('Tx Constraint Names'!$K:$K,MATCH($D395,'Tx Constraint Names'!$E:$E,0)),0)</f>
        <v>0</v>
      </c>
      <c r="H395" s="10">
        <f>IFERROR(SUMIFS('Custom Constraints'!$C:$C,'Custom Constraints'!$A:$A,_xlfn.CONCAT(IF(ISNUMBER(SEARCH("Generic",$D395)),"generic-deliverability_","caiso-deliverability_"),$D395,".",H$337)) - IFERROR(INDEX(H$210:H$326,MATCH(INDEX('Tx Constraint Names'!$D:$D,MATCH($D395,'Tx Constraint Names'!$E:$E,0)),$D$210:$D$326,0)),0)*INDEX('Tx Constraint Names'!$K:$K,MATCH($D395,'Tx Constraint Names'!$E:$E,0)),0)</f>
        <v>0</v>
      </c>
      <c r="I395" s="10">
        <f>IFERROR(SUMIFS('Custom Constraints'!$C:$C,'Custom Constraints'!$A:$A,_xlfn.CONCAT(IF(ISNUMBER(SEARCH("Generic",$D395)),"generic-deliverability_","caiso-deliverability_"),$D395,".",I$337)) - IFERROR(INDEX(I$210:I$326,MATCH(INDEX('Tx Constraint Names'!$D:$D,MATCH($D395,'Tx Constraint Names'!$E:$E,0)),$D$210:$D$326,0)),0)*INDEX('Tx Constraint Names'!$K:$K,MATCH($D395,'Tx Constraint Names'!$E:$E,0)),0)</f>
        <v>0</v>
      </c>
      <c r="J395" s="10">
        <f>IFERROR(SUMIFS('Custom Constraints'!$C:$C,'Custom Constraints'!$A:$A,_xlfn.CONCAT(IF(ISNUMBER(SEARCH("Generic",$D395)),"generic-deliverability_","caiso-deliverability_"),$D395,".",J$337)) - IFERROR(INDEX(J$210:J$326,MATCH(INDEX('Tx Constraint Names'!$D:$D,MATCH($D395,'Tx Constraint Names'!$E:$E,0)),$D$210:$D$326,0)),0)*INDEX('Tx Constraint Names'!$K:$K,MATCH($D395,'Tx Constraint Names'!$E:$E,0)),0)</f>
        <v>0</v>
      </c>
      <c r="K395" s="10">
        <f>IFERROR(SUMIFS('Custom Constraints'!$C:$C,'Custom Constraints'!$A:$A,_xlfn.CONCAT(IF(ISNUMBER(SEARCH("Generic",$D395)),"generic-deliverability_","caiso-deliverability_"),$D395,".",K$337)) - IFERROR(INDEX(K$210:K$326,MATCH(INDEX('Tx Constraint Names'!$D:$D,MATCH($D395,'Tx Constraint Names'!$E:$E,0)),$D$210:$D$326,0)),0)*INDEX('Tx Constraint Names'!$K:$K,MATCH($D395,'Tx Constraint Names'!$E:$E,0)),0)</f>
        <v>0</v>
      </c>
      <c r="L395" s="10">
        <f>IFERROR(SUMIFS('Custom Constraints'!$C:$C,'Custom Constraints'!$A:$A,_xlfn.CONCAT(IF(ISNUMBER(SEARCH("Generic",$D395)),"generic-deliverability_","caiso-deliverability_"),$D395,".",L$337)) - IFERROR(INDEX(L$210:L$326,MATCH(INDEX('Tx Constraint Names'!$D:$D,MATCH($D395,'Tx Constraint Names'!$E:$E,0)),$D$210:$D$326,0)),0)*INDEX('Tx Constraint Names'!$K:$K,MATCH($D395,'Tx Constraint Names'!$E:$E,0)),0)</f>
        <v>0</v>
      </c>
      <c r="M395" s="10">
        <f>IFERROR(SUMIFS('Custom Constraints'!$C:$C,'Custom Constraints'!$A:$A,_xlfn.CONCAT(IF(ISNUMBER(SEARCH("Generic",$D395)),"generic-deliverability_","caiso-deliverability_"),$D395,".",M$337)) - IFERROR(INDEX(M$210:M$326,MATCH(INDEX('Tx Constraint Names'!$D:$D,MATCH($D395,'Tx Constraint Names'!$E:$E,0)),$D$210:$D$326,0)),0)*INDEX('Tx Constraint Names'!$K:$K,MATCH($D395,'Tx Constraint Names'!$E:$E,0)),0)</f>
        <v>0</v>
      </c>
      <c r="N395" s="10">
        <f>IFERROR(SUMIFS('Custom Constraints'!$C:$C,'Custom Constraints'!$A:$A,_xlfn.CONCAT(IF(ISNUMBER(SEARCH("Generic",$D395)),"generic-deliverability_","caiso-deliverability_"),$D395,".",N$337)) - IFERROR(INDEX(N$210:N$326,MATCH(INDEX('Tx Constraint Names'!$D:$D,MATCH($D395,'Tx Constraint Names'!$E:$E,0)),$D$210:$D$326,0)),0)*INDEX('Tx Constraint Names'!$K:$K,MATCH($D395,'Tx Constraint Names'!$E:$E,0)),0)</f>
        <v>0</v>
      </c>
      <c r="O395" s="10">
        <f>IFERROR(SUMIFS('Custom Constraints'!$C:$C,'Custom Constraints'!$A:$A,_xlfn.CONCAT(IF(ISNUMBER(SEARCH("Generic",$D395)),"generic-deliverability_","caiso-deliverability_"),$D395,".",O$337)) - IFERROR(INDEX(O$210:O$326,MATCH(INDEX('Tx Constraint Names'!$D:$D,MATCH($D395,'Tx Constraint Names'!$E:$E,0)),$D$210:$D$326,0)),0)*INDEX('Tx Constraint Names'!$K:$K,MATCH($D395,'Tx Constraint Names'!$E:$E,0)),0)</f>
        <v>0</v>
      </c>
      <c r="P395" s="10">
        <f>IFERROR(SUMIFS('Custom Constraints'!$C:$C,'Custom Constraints'!$A:$A,_xlfn.CONCAT(IF(ISNUMBER(SEARCH("Generic",$D395)),"generic-deliverability_","caiso-deliverability_"),$D395,".",P$337)) - IFERROR(INDEX(P$210:P$326,MATCH(INDEX('Tx Constraint Names'!$D:$D,MATCH($D395,'Tx Constraint Names'!$E:$E,0)),$D$210:$D$326,0)),0)*INDEX('Tx Constraint Names'!$K:$K,MATCH($D395,'Tx Constraint Names'!$E:$E,0)),0)</f>
        <v>0</v>
      </c>
      <c r="Q395" s="10">
        <f>IFERROR(SUMIFS('Custom Constraints'!$C:$C,'Custom Constraints'!$A:$A,_xlfn.CONCAT(IF(ISNUMBER(SEARCH("Generic",$D395)),"generic-deliverability_","caiso-deliverability_"),$D395,".",Q$337)) - IFERROR(INDEX(Q$210:Q$326,MATCH(INDEX('Tx Constraint Names'!$D:$D,MATCH($D395,'Tx Constraint Names'!$E:$E,0)),$D$210:$D$326,0)),0)*INDEX('Tx Constraint Names'!$K:$K,MATCH($D395,'Tx Constraint Names'!$E:$E,0)),0)</f>
        <v>0</v>
      </c>
      <c r="R395" s="10">
        <f>IFERROR(SUMIFS('Custom Constraints'!$C:$C,'Custom Constraints'!$A:$A,_xlfn.CONCAT(IF(ISNUMBER(SEARCH("Generic",$D395)),"generic-deliverability_","caiso-deliverability_"),$D395,".",R$337)) - IFERROR(INDEX(R$210:R$326,MATCH(INDEX('Tx Constraint Names'!$D:$D,MATCH($D395,'Tx Constraint Names'!$E:$E,0)),$D$210:$D$326,0)),0)*INDEX('Tx Constraint Names'!$K:$K,MATCH($D395,'Tx Constraint Names'!$E:$E,0)),0)</f>
        <v>0</v>
      </c>
      <c r="S395" s="10">
        <f>IFERROR(SUMIFS('Custom Constraints'!$C:$C,'Custom Constraints'!$A:$A,_xlfn.CONCAT(IF(ISNUMBER(SEARCH("Generic",$D395)),"generic-deliverability_","caiso-deliverability_"),$D395,".",S$337)) - IFERROR(INDEX(S$210:S$326,MATCH(INDEX('Tx Constraint Names'!$D:$D,MATCH($D395,'Tx Constraint Names'!$E:$E,0)),$D$210:$D$326,0)),0)*INDEX('Tx Constraint Names'!$K:$K,MATCH($D395,'Tx Constraint Names'!$E:$E,0)),0)</f>
        <v>0</v>
      </c>
      <c r="T395" s="10">
        <f>IFERROR(SUMIFS('Custom Constraints'!$C:$C,'Custom Constraints'!$A:$A,_xlfn.CONCAT(IF(ISNUMBER(SEARCH("Generic",$D395)),"generic-deliverability_","caiso-deliverability_"),$D395,".",T$337)) - IFERROR(INDEX(T$210:T$326,MATCH(INDEX('Tx Constraint Names'!$D:$D,MATCH($D395,'Tx Constraint Names'!$E:$E,0)),$D$210:$D$326,0)),0)*INDEX('Tx Constraint Names'!$K:$K,MATCH($D395,'Tx Constraint Names'!$E:$E,0)),0)</f>
        <v>0</v>
      </c>
      <c r="U395" s="10">
        <f>IFERROR(SUMIFS('Custom Constraints'!$C:$C,'Custom Constraints'!$A:$A,_xlfn.CONCAT(IF(ISNUMBER(SEARCH("Generic",$D395)),"generic-deliverability_","caiso-deliverability_"),$D395,".",U$337)) - IFERROR(INDEX(U$210:U$326,MATCH(INDEX('Tx Constraint Names'!$D:$D,MATCH($D395,'Tx Constraint Names'!$E:$E,0)),$D$210:$D$326,0)),0)*INDEX('Tx Constraint Names'!$K:$K,MATCH($D395,'Tx Constraint Names'!$E:$E,0)),0)</f>
        <v>0</v>
      </c>
      <c r="V395" s="10">
        <f>IFERROR(SUMIFS('Custom Constraints'!$C:$C,'Custom Constraints'!$A:$A,_xlfn.CONCAT(IF(ISNUMBER(SEARCH("Generic",$D395)),"generic-deliverability_","caiso-deliverability_"),$D395,".",V$337)) - IFERROR(INDEX(V$210:V$326,MATCH(INDEX('Tx Constraint Names'!$D:$D,MATCH($D395,'Tx Constraint Names'!$E:$E,0)),$D$210:$D$326,0)),0)*INDEX('Tx Constraint Names'!$K:$K,MATCH($D395,'Tx Constraint Names'!$E:$E,0)),0)</f>
        <v>0</v>
      </c>
      <c r="W395" s="10">
        <f>IFERROR(SUMIFS('Custom Constraints'!$C:$C,'Custom Constraints'!$A:$A,_xlfn.CONCAT(IF(ISNUMBER(SEARCH("Generic",$D395)),"generic-deliverability_","caiso-deliverability_"),$D395,".",W$337)) - IFERROR(INDEX(W$210:W$326,MATCH(INDEX('Tx Constraint Names'!$D:$D,MATCH($D395,'Tx Constraint Names'!$E:$E,0)),$D$210:$D$326,0)),0)*INDEX('Tx Constraint Names'!$K:$K,MATCH($D395,'Tx Constraint Names'!$E:$E,0)),0)</f>
        <v>0</v>
      </c>
      <c r="X395" s="10">
        <f>IFERROR(SUMIFS('Custom Constraints'!$C:$C,'Custom Constraints'!$A:$A,_xlfn.CONCAT(IF(ISNUMBER(SEARCH("Generic",$D395)),"generic-deliverability_","caiso-deliverability_"),$D395,".",X$337)) - IFERROR(INDEX(X$210:X$326,MATCH(INDEX('Tx Constraint Names'!$D:$D,MATCH($D395,'Tx Constraint Names'!$E:$E,0)),$D$210:$D$326,0)),0)*INDEX('Tx Constraint Names'!$K:$K,MATCH($D395,'Tx Constraint Names'!$E:$E,0)),0)</f>
        <v>0</v>
      </c>
      <c r="Y395" s="10">
        <f>IFERROR(SUMIFS('Custom Constraints'!$C:$C,'Custom Constraints'!$A:$A,_xlfn.CONCAT(IF(ISNUMBER(SEARCH("Generic",$D395)),"generic-deliverability_","caiso-deliverability_"),$D395,".",Y$337)) - IFERROR(INDEX(Y$210:Y$326,MATCH(INDEX('Tx Constraint Names'!$D:$D,MATCH($D395,'Tx Constraint Names'!$E:$E,0)),$D$210:$D$326,0)),0)*INDEX('Tx Constraint Names'!$K:$K,MATCH($D395,'Tx Constraint Names'!$E:$E,0)),0)</f>
        <v>90.805999999999997</v>
      </c>
      <c r="Z395" s="10">
        <f>IFERROR(SUMIFS('Custom Constraints'!$C:$C,'Custom Constraints'!$A:$A,_xlfn.CONCAT(IF(ISNUMBER(SEARCH("Generic",$D395)),"generic-deliverability_","caiso-deliverability_"),$D395,".",Z$337)) - IFERROR(INDEX(Z$210:Z$326,MATCH(INDEX('Tx Constraint Names'!$D:$D,MATCH($D395,'Tx Constraint Names'!$E:$E,0)),$D$210:$D$326,0)),0)*INDEX('Tx Constraint Names'!$K:$K,MATCH($D395,'Tx Constraint Names'!$E:$E,0)),0)</f>
        <v>0</v>
      </c>
      <c r="AA395" s="10">
        <f>IFERROR(SUMIFS('Custom Constraints'!$C:$C,'Custom Constraints'!$A:$A,_xlfn.CONCAT(IF(ISNUMBER(SEARCH("Generic",$D395)),"generic-deliverability_","caiso-deliverability_"),$D395,".",AA$337)) - IFERROR(INDEX(AA$210:AA$326,MATCH(INDEX('Tx Constraint Names'!$D:$D,MATCH($D395,'Tx Constraint Names'!$E:$E,0)),$D$210:$D$326,0)),0)*INDEX('Tx Constraint Names'!$K:$K,MATCH($D395,'Tx Constraint Names'!$E:$E,0)),0)</f>
        <v>0</v>
      </c>
      <c r="AB395" s="10">
        <f>IFERROR(SUMIFS('Custom Constraints'!$C:$C,'Custom Constraints'!$A:$A,_xlfn.CONCAT(IF(ISNUMBER(SEARCH("Generic",$D395)),"generic-deliverability_","caiso-deliverability_"),$D395,".",AB$337)) - IFERROR(INDEX(AB$210:AB$326,MATCH(INDEX('Tx Constraint Names'!$D:$D,MATCH($D395,'Tx Constraint Names'!$E:$E,0)),$D$210:$D$326,0)),0)*INDEX('Tx Constraint Names'!$K:$K,MATCH($D395,'Tx Constraint Names'!$E:$E,0)),0)</f>
        <v>0</v>
      </c>
      <c r="AC395" s="10">
        <f>IFERROR(SUMIFS('Custom Constraints'!$C:$C,'Custom Constraints'!$A:$A,_xlfn.CONCAT(IF(ISNUMBER(SEARCH("Generic",$D395)),"generic-deliverability_","caiso-deliverability_"),$D395,".",AC$337)) - IFERROR(INDEX(AC$210:AC$326,MATCH(INDEX('Tx Constraint Names'!$D:$D,MATCH($D395,'Tx Constraint Names'!$E:$E,0)),$D$210:$D$326,0)),0)*INDEX('Tx Constraint Names'!$K:$K,MATCH($D395,'Tx Constraint Names'!$E:$E,0)),0)</f>
        <v>0</v>
      </c>
      <c r="AD395" s="10">
        <f>IFERROR(SUMIFS('Custom Constraints'!$C:$C,'Custom Constraints'!$A:$A,_xlfn.CONCAT(IF(ISNUMBER(SEARCH("Generic",$D395)),"generic-deliverability_","caiso-deliverability_"),$D395,".",AD$337)) - IFERROR(INDEX(AD$210:AD$326,MATCH(INDEX('Tx Constraint Names'!$D:$D,MATCH($D395,'Tx Constraint Names'!$E:$E,0)),$D$210:$D$326,0)),0)*INDEX('Tx Constraint Names'!$K:$K,MATCH($D395,'Tx Constraint Names'!$E:$E,0)),0)</f>
        <v>149.768</v>
      </c>
      <c r="AE395" s="22">
        <f>IFERROR(INDEX('Tx Constraint Names'!$M:$M,MATCH($D395,'Tx Constraint Names'!$E:$E,0)),0)</f>
        <v>412</v>
      </c>
      <c r="AF395" s="22">
        <f>IFERROR(INDEX('Tx Constraint Names'!$P:$P,MATCH($D395,'Tx Constraint Names'!$E:$E,0)),0)</f>
        <v>234</v>
      </c>
      <c r="AG395" s="22">
        <f t="shared" si="194"/>
        <v>149.768</v>
      </c>
      <c r="AH395" s="164">
        <f>IFERROR(INDEX('Tx Constraint Names'!J:J,MATCH(INDEX('Tx Constraint Names'!D:D,MATCH(D395,'Tx Constraint Names'!E:E,0)),'Tx Constraint Names'!D:D,0))/1000,0)</f>
        <v>39.61538461538462</v>
      </c>
      <c r="AJ395" s="150"/>
      <c r="AK395" s="14" t="str">
        <v>Q2008_Gates_HSN</v>
      </c>
      <c r="AL395" s="83" t="str">
        <f t="shared" si="195"/>
        <v>Q2008_Gates</v>
      </c>
      <c r="AM395" s="89">
        <f t="shared" si="196"/>
        <v>5203</v>
      </c>
      <c r="AN395" s="89">
        <f t="shared" si="197"/>
        <v>4125</v>
      </c>
      <c r="AO395" s="89">
        <f t="shared" si="198"/>
        <v>4877.2389999999996</v>
      </c>
    </row>
    <row r="396" spans="4:41" x14ac:dyDescent="0.15">
      <c r="D396" s="8" t="str">
        <v>Midway_Taft_HSN</v>
      </c>
      <c r="E396" s="10">
        <f>IFERROR(SUMIFS('Custom Constraints'!$C:$C,'Custom Constraints'!$A:$A,_xlfn.CONCAT(IF(ISNUMBER(SEARCH("Generic",$D396)),"generic-deliverability_","caiso-deliverability_"),$D396,".",E$337)) - IFERROR(INDEX(E$210:E$326,MATCH(INDEX('Tx Constraint Names'!$D:$D,MATCH($D396,'Tx Constraint Names'!$E:$E,0)),$D$210:$D$326,0)),0)*INDEX('Tx Constraint Names'!$K:$K,MATCH($D396,'Tx Constraint Names'!$E:$E,0)),0)</f>
        <v>0</v>
      </c>
      <c r="F396" s="10">
        <f>IFERROR(SUMIFS('Custom Constraints'!$C:$C,'Custom Constraints'!$A:$A,_xlfn.CONCAT(IF(ISNUMBER(SEARCH("Generic",$D396)),"generic-deliverability_","caiso-deliverability_"),$D396,".",F$337)) - IFERROR(INDEX(F$210:F$326,MATCH(INDEX('Tx Constraint Names'!$D:$D,MATCH($D396,'Tx Constraint Names'!$E:$E,0)),$D$210:$D$326,0)),0)*INDEX('Tx Constraint Names'!$K:$K,MATCH($D396,'Tx Constraint Names'!$E:$E,0)),0)</f>
        <v>0</v>
      </c>
      <c r="G396" s="10">
        <f>IFERROR(SUMIFS('Custom Constraints'!$C:$C,'Custom Constraints'!$A:$A,_xlfn.CONCAT(IF(ISNUMBER(SEARCH("Generic",$D396)),"generic-deliverability_","caiso-deliverability_"),$D396,".",G$337)) - IFERROR(INDEX(G$210:G$326,MATCH(INDEX('Tx Constraint Names'!$D:$D,MATCH($D396,'Tx Constraint Names'!$E:$E,0)),$D$210:$D$326,0)),0)*INDEX('Tx Constraint Names'!$K:$K,MATCH($D396,'Tx Constraint Names'!$E:$E,0)),0)</f>
        <v>0</v>
      </c>
      <c r="H396" s="10">
        <f>IFERROR(SUMIFS('Custom Constraints'!$C:$C,'Custom Constraints'!$A:$A,_xlfn.CONCAT(IF(ISNUMBER(SEARCH("Generic",$D396)),"generic-deliverability_","caiso-deliverability_"),$D396,".",H$337)) - IFERROR(INDEX(H$210:H$326,MATCH(INDEX('Tx Constraint Names'!$D:$D,MATCH($D396,'Tx Constraint Names'!$E:$E,0)),$D$210:$D$326,0)),0)*INDEX('Tx Constraint Names'!$K:$K,MATCH($D396,'Tx Constraint Names'!$E:$E,0)),0)</f>
        <v>0</v>
      </c>
      <c r="I396" s="10">
        <f>IFERROR(SUMIFS('Custom Constraints'!$C:$C,'Custom Constraints'!$A:$A,_xlfn.CONCAT(IF(ISNUMBER(SEARCH("Generic",$D396)),"generic-deliverability_","caiso-deliverability_"),$D396,".",I$337)) - IFERROR(INDEX(I$210:I$326,MATCH(INDEX('Tx Constraint Names'!$D:$D,MATCH($D396,'Tx Constraint Names'!$E:$E,0)),$D$210:$D$326,0)),0)*INDEX('Tx Constraint Names'!$K:$K,MATCH($D396,'Tx Constraint Names'!$E:$E,0)),0)</f>
        <v>0</v>
      </c>
      <c r="J396" s="10">
        <f>IFERROR(SUMIFS('Custom Constraints'!$C:$C,'Custom Constraints'!$A:$A,_xlfn.CONCAT(IF(ISNUMBER(SEARCH("Generic",$D396)),"generic-deliverability_","caiso-deliverability_"),$D396,".",J$337)) - IFERROR(INDEX(J$210:J$326,MATCH(INDEX('Tx Constraint Names'!$D:$D,MATCH($D396,'Tx Constraint Names'!$E:$E,0)),$D$210:$D$326,0)),0)*INDEX('Tx Constraint Names'!$K:$K,MATCH($D396,'Tx Constraint Names'!$E:$E,0)),0)</f>
        <v>0</v>
      </c>
      <c r="K396" s="10">
        <f>IFERROR(SUMIFS('Custom Constraints'!$C:$C,'Custom Constraints'!$A:$A,_xlfn.CONCAT(IF(ISNUMBER(SEARCH("Generic",$D396)),"generic-deliverability_","caiso-deliverability_"),$D396,".",K$337)) - IFERROR(INDEX(K$210:K$326,MATCH(INDEX('Tx Constraint Names'!$D:$D,MATCH($D396,'Tx Constraint Names'!$E:$E,0)),$D$210:$D$326,0)),0)*INDEX('Tx Constraint Names'!$K:$K,MATCH($D396,'Tx Constraint Names'!$E:$E,0)),0)</f>
        <v>0</v>
      </c>
      <c r="L396" s="10">
        <f>IFERROR(SUMIFS('Custom Constraints'!$C:$C,'Custom Constraints'!$A:$A,_xlfn.CONCAT(IF(ISNUMBER(SEARCH("Generic",$D396)),"generic-deliverability_","caiso-deliverability_"),$D396,".",L$337)) - IFERROR(INDEX(L$210:L$326,MATCH(INDEX('Tx Constraint Names'!$D:$D,MATCH($D396,'Tx Constraint Names'!$E:$E,0)),$D$210:$D$326,0)),0)*INDEX('Tx Constraint Names'!$K:$K,MATCH($D396,'Tx Constraint Names'!$E:$E,0)),0)</f>
        <v>0</v>
      </c>
      <c r="M396" s="10">
        <f>IFERROR(SUMIFS('Custom Constraints'!$C:$C,'Custom Constraints'!$A:$A,_xlfn.CONCAT(IF(ISNUMBER(SEARCH("Generic",$D396)),"generic-deliverability_","caiso-deliverability_"),$D396,".",M$337)) - IFERROR(INDEX(M$210:M$326,MATCH(INDEX('Tx Constraint Names'!$D:$D,MATCH($D396,'Tx Constraint Names'!$E:$E,0)),$D$210:$D$326,0)),0)*INDEX('Tx Constraint Names'!$K:$K,MATCH($D396,'Tx Constraint Names'!$E:$E,0)),0)</f>
        <v>0</v>
      </c>
      <c r="N396" s="10">
        <f>IFERROR(SUMIFS('Custom Constraints'!$C:$C,'Custom Constraints'!$A:$A,_xlfn.CONCAT(IF(ISNUMBER(SEARCH("Generic",$D396)),"generic-deliverability_","caiso-deliverability_"),$D396,".",N$337)) - IFERROR(INDEX(N$210:N$326,MATCH(INDEX('Tx Constraint Names'!$D:$D,MATCH($D396,'Tx Constraint Names'!$E:$E,0)),$D$210:$D$326,0)),0)*INDEX('Tx Constraint Names'!$K:$K,MATCH($D396,'Tx Constraint Names'!$E:$E,0)),0)</f>
        <v>0</v>
      </c>
      <c r="O396" s="10">
        <f>IFERROR(SUMIFS('Custom Constraints'!$C:$C,'Custom Constraints'!$A:$A,_xlfn.CONCAT(IF(ISNUMBER(SEARCH("Generic",$D396)),"generic-deliverability_","caiso-deliverability_"),$D396,".",O$337)) - IFERROR(INDEX(O$210:O$326,MATCH(INDEX('Tx Constraint Names'!$D:$D,MATCH($D396,'Tx Constraint Names'!$E:$E,0)),$D$210:$D$326,0)),0)*INDEX('Tx Constraint Names'!$K:$K,MATCH($D396,'Tx Constraint Names'!$E:$E,0)),0)</f>
        <v>0</v>
      </c>
      <c r="P396" s="10">
        <f>IFERROR(SUMIFS('Custom Constraints'!$C:$C,'Custom Constraints'!$A:$A,_xlfn.CONCAT(IF(ISNUMBER(SEARCH("Generic",$D396)),"generic-deliverability_","caiso-deliverability_"),$D396,".",P$337)) - IFERROR(INDEX(P$210:P$326,MATCH(INDEX('Tx Constraint Names'!$D:$D,MATCH($D396,'Tx Constraint Names'!$E:$E,0)),$D$210:$D$326,0)),0)*INDEX('Tx Constraint Names'!$K:$K,MATCH($D396,'Tx Constraint Names'!$E:$E,0)),0)</f>
        <v>0</v>
      </c>
      <c r="Q396" s="10">
        <f>IFERROR(SUMIFS('Custom Constraints'!$C:$C,'Custom Constraints'!$A:$A,_xlfn.CONCAT(IF(ISNUMBER(SEARCH("Generic",$D396)),"generic-deliverability_","caiso-deliverability_"),$D396,".",Q$337)) - IFERROR(INDEX(Q$210:Q$326,MATCH(INDEX('Tx Constraint Names'!$D:$D,MATCH($D396,'Tx Constraint Names'!$E:$E,0)),$D$210:$D$326,0)),0)*INDEX('Tx Constraint Names'!$K:$K,MATCH($D396,'Tx Constraint Names'!$E:$E,0)),0)</f>
        <v>0</v>
      </c>
      <c r="R396" s="10">
        <f>IFERROR(SUMIFS('Custom Constraints'!$C:$C,'Custom Constraints'!$A:$A,_xlfn.CONCAT(IF(ISNUMBER(SEARCH("Generic",$D396)),"generic-deliverability_","caiso-deliverability_"),$D396,".",R$337)) - IFERROR(INDEX(R$210:R$326,MATCH(INDEX('Tx Constraint Names'!$D:$D,MATCH($D396,'Tx Constraint Names'!$E:$E,0)),$D$210:$D$326,0)),0)*INDEX('Tx Constraint Names'!$K:$K,MATCH($D396,'Tx Constraint Names'!$E:$E,0)),0)</f>
        <v>0</v>
      </c>
      <c r="S396" s="10">
        <f>IFERROR(SUMIFS('Custom Constraints'!$C:$C,'Custom Constraints'!$A:$A,_xlfn.CONCAT(IF(ISNUMBER(SEARCH("Generic",$D396)),"generic-deliverability_","caiso-deliverability_"),$D396,".",S$337)) - IFERROR(INDEX(S$210:S$326,MATCH(INDEX('Tx Constraint Names'!$D:$D,MATCH($D396,'Tx Constraint Names'!$E:$E,0)),$D$210:$D$326,0)),0)*INDEX('Tx Constraint Names'!$K:$K,MATCH($D396,'Tx Constraint Names'!$E:$E,0)),0)</f>
        <v>0</v>
      </c>
      <c r="T396" s="10">
        <f>IFERROR(SUMIFS('Custom Constraints'!$C:$C,'Custom Constraints'!$A:$A,_xlfn.CONCAT(IF(ISNUMBER(SEARCH("Generic",$D396)),"generic-deliverability_","caiso-deliverability_"),$D396,".",T$337)) - IFERROR(INDEX(T$210:T$326,MATCH(INDEX('Tx Constraint Names'!$D:$D,MATCH($D396,'Tx Constraint Names'!$E:$E,0)),$D$210:$D$326,0)),0)*INDEX('Tx Constraint Names'!$K:$K,MATCH($D396,'Tx Constraint Names'!$E:$E,0)),0)</f>
        <v>0</v>
      </c>
      <c r="U396" s="10">
        <f>IFERROR(SUMIFS('Custom Constraints'!$C:$C,'Custom Constraints'!$A:$A,_xlfn.CONCAT(IF(ISNUMBER(SEARCH("Generic",$D396)),"generic-deliverability_","caiso-deliverability_"),$D396,".",U$337)) - IFERROR(INDEX(U$210:U$326,MATCH(INDEX('Tx Constraint Names'!$D:$D,MATCH($D396,'Tx Constraint Names'!$E:$E,0)),$D$210:$D$326,0)),0)*INDEX('Tx Constraint Names'!$K:$K,MATCH($D396,'Tx Constraint Names'!$E:$E,0)),0)</f>
        <v>0</v>
      </c>
      <c r="V396" s="10">
        <f>IFERROR(SUMIFS('Custom Constraints'!$C:$C,'Custom Constraints'!$A:$A,_xlfn.CONCAT(IF(ISNUMBER(SEARCH("Generic",$D396)),"generic-deliverability_","caiso-deliverability_"),$D396,".",V$337)) - IFERROR(INDEX(V$210:V$326,MATCH(INDEX('Tx Constraint Names'!$D:$D,MATCH($D396,'Tx Constraint Names'!$E:$E,0)),$D$210:$D$326,0)),0)*INDEX('Tx Constraint Names'!$K:$K,MATCH($D396,'Tx Constraint Names'!$E:$E,0)),0)</f>
        <v>0</v>
      </c>
      <c r="W396" s="10">
        <f>IFERROR(SUMIFS('Custom Constraints'!$C:$C,'Custom Constraints'!$A:$A,_xlfn.CONCAT(IF(ISNUMBER(SEARCH("Generic",$D396)),"generic-deliverability_","caiso-deliverability_"),$D396,".",W$337)) - IFERROR(INDEX(W$210:W$326,MATCH(INDEX('Tx Constraint Names'!$D:$D,MATCH($D396,'Tx Constraint Names'!$E:$E,0)),$D$210:$D$326,0)),0)*INDEX('Tx Constraint Names'!$K:$K,MATCH($D396,'Tx Constraint Names'!$E:$E,0)),0)</f>
        <v>0</v>
      </c>
      <c r="X396" s="10">
        <f>IFERROR(SUMIFS('Custom Constraints'!$C:$C,'Custom Constraints'!$A:$A,_xlfn.CONCAT(IF(ISNUMBER(SEARCH("Generic",$D396)),"generic-deliverability_","caiso-deliverability_"),$D396,".",X$337)) - IFERROR(INDEX(X$210:X$326,MATCH(INDEX('Tx Constraint Names'!$D:$D,MATCH($D396,'Tx Constraint Names'!$E:$E,0)),$D$210:$D$326,0)),0)*INDEX('Tx Constraint Names'!$K:$K,MATCH($D396,'Tx Constraint Names'!$E:$E,0)),0)</f>
        <v>0</v>
      </c>
      <c r="Y396" s="10">
        <f>IFERROR(SUMIFS('Custom Constraints'!$C:$C,'Custom Constraints'!$A:$A,_xlfn.CONCAT(IF(ISNUMBER(SEARCH("Generic",$D396)),"generic-deliverability_","caiso-deliverability_"),$D396,".",Y$337)) - IFERROR(INDEX(Y$210:Y$326,MATCH(INDEX('Tx Constraint Names'!$D:$D,MATCH($D396,'Tx Constraint Names'!$E:$E,0)),$D$210:$D$326,0)),0)*INDEX('Tx Constraint Names'!$K:$K,MATCH($D396,'Tx Constraint Names'!$E:$E,0)),0)</f>
        <v>0</v>
      </c>
      <c r="Z396" s="10">
        <f>IFERROR(SUMIFS('Custom Constraints'!$C:$C,'Custom Constraints'!$A:$A,_xlfn.CONCAT(IF(ISNUMBER(SEARCH("Generic",$D396)),"generic-deliverability_","caiso-deliverability_"),$D396,".",Z$337)) - IFERROR(INDEX(Z$210:Z$326,MATCH(INDEX('Tx Constraint Names'!$D:$D,MATCH($D396,'Tx Constraint Names'!$E:$E,0)),$D$210:$D$326,0)),0)*INDEX('Tx Constraint Names'!$K:$K,MATCH($D396,'Tx Constraint Names'!$E:$E,0)),0)</f>
        <v>0</v>
      </c>
      <c r="AA396" s="10">
        <f>IFERROR(SUMIFS('Custom Constraints'!$C:$C,'Custom Constraints'!$A:$A,_xlfn.CONCAT(IF(ISNUMBER(SEARCH("Generic",$D396)),"generic-deliverability_","caiso-deliverability_"),$D396,".",AA$337)) - IFERROR(INDEX(AA$210:AA$326,MATCH(INDEX('Tx Constraint Names'!$D:$D,MATCH($D396,'Tx Constraint Names'!$E:$E,0)),$D$210:$D$326,0)),0)*INDEX('Tx Constraint Names'!$K:$K,MATCH($D396,'Tx Constraint Names'!$E:$E,0)),0)</f>
        <v>0</v>
      </c>
      <c r="AB396" s="10">
        <f>IFERROR(SUMIFS('Custom Constraints'!$C:$C,'Custom Constraints'!$A:$A,_xlfn.CONCAT(IF(ISNUMBER(SEARCH("Generic",$D396)),"generic-deliverability_","caiso-deliverability_"),$D396,".",AB$337)) - IFERROR(INDEX(AB$210:AB$326,MATCH(INDEX('Tx Constraint Names'!$D:$D,MATCH($D396,'Tx Constraint Names'!$E:$E,0)),$D$210:$D$326,0)),0)*INDEX('Tx Constraint Names'!$K:$K,MATCH($D396,'Tx Constraint Names'!$E:$E,0)),0)</f>
        <v>0</v>
      </c>
      <c r="AC396" s="10">
        <f>IFERROR(SUMIFS('Custom Constraints'!$C:$C,'Custom Constraints'!$A:$A,_xlfn.CONCAT(IF(ISNUMBER(SEARCH("Generic",$D396)),"generic-deliverability_","caiso-deliverability_"),$D396,".",AC$337)) - IFERROR(INDEX(AC$210:AC$326,MATCH(INDEX('Tx Constraint Names'!$D:$D,MATCH($D396,'Tx Constraint Names'!$E:$E,0)),$D$210:$D$326,0)),0)*INDEX('Tx Constraint Names'!$K:$K,MATCH($D396,'Tx Constraint Names'!$E:$E,0)),0)</f>
        <v>0</v>
      </c>
      <c r="AD396" s="10">
        <f>IFERROR(SUMIFS('Custom Constraints'!$C:$C,'Custom Constraints'!$A:$A,_xlfn.CONCAT(IF(ISNUMBER(SEARCH("Generic",$D396)),"generic-deliverability_","caiso-deliverability_"),$D396,".",AD$337)) - IFERROR(INDEX(AD$210:AD$326,MATCH(INDEX('Tx Constraint Names'!$D:$D,MATCH($D396,'Tx Constraint Names'!$E:$E,0)),$D$210:$D$326,0)),0)*INDEX('Tx Constraint Names'!$K:$K,MATCH($D396,'Tx Constraint Names'!$E:$E,0)),0)</f>
        <v>0</v>
      </c>
      <c r="AE396" s="22">
        <f>IFERROR(INDEX('Tx Constraint Names'!$M:$M,MATCH($D396,'Tx Constraint Names'!$E:$E,0)),0)</f>
        <v>263</v>
      </c>
      <c r="AF396" s="22">
        <f>IFERROR(INDEX('Tx Constraint Names'!$P:$P,MATCH($D396,'Tx Constraint Names'!$E:$E,0)),0)</f>
        <v>9</v>
      </c>
      <c r="AG396" s="22">
        <f t="shared" si="194"/>
        <v>0</v>
      </c>
      <c r="AH396" s="164">
        <f>IFERROR(INDEX('Tx Constraint Names'!J:J,MATCH(INDEX('Tx Constraint Names'!D:D,MATCH(D396,'Tx Constraint Names'!E:E,0)),'Tx Constraint Names'!D:D,0))/1000,0)</f>
        <v>279</v>
      </c>
      <c r="AJ396" s="150"/>
      <c r="AK396" s="14" t="str">
        <v>Dairyland_Chowchilla_HSN</v>
      </c>
      <c r="AL396" s="83" t="str">
        <f t="shared" si="195"/>
        <v>Dairyland_Chowchilla</v>
      </c>
      <c r="AM396" s="89">
        <f t="shared" si="196"/>
        <v>2713</v>
      </c>
      <c r="AN396" s="89">
        <f t="shared" si="197"/>
        <v>1211</v>
      </c>
      <c r="AO396" s="89">
        <f t="shared" si="198"/>
        <v>441.55</v>
      </c>
    </row>
    <row r="397" spans="4:41" x14ac:dyDescent="0.15">
      <c r="D397" s="8" t="str">
        <v>Midway_TB_3_HSN</v>
      </c>
      <c r="E397" s="10">
        <f>IFERROR(SUMIFS('Custom Constraints'!$C:$C,'Custom Constraints'!$A:$A,_xlfn.CONCAT(IF(ISNUMBER(SEARCH("Generic",$D397)),"generic-deliverability_","caiso-deliverability_"),$D397,".",E$337)) - IFERROR(INDEX(E$210:E$326,MATCH(INDEX('Tx Constraint Names'!$D:$D,MATCH($D397,'Tx Constraint Names'!$E:$E,0)),$D$210:$D$326,0)),0)*INDEX('Tx Constraint Names'!$K:$K,MATCH($D397,'Tx Constraint Names'!$E:$E,0)),0)</f>
        <v>0</v>
      </c>
      <c r="F397" s="10">
        <f>IFERROR(SUMIFS('Custom Constraints'!$C:$C,'Custom Constraints'!$A:$A,_xlfn.CONCAT(IF(ISNUMBER(SEARCH("Generic",$D397)),"generic-deliverability_","caiso-deliverability_"),$D397,".",F$337)) - IFERROR(INDEX(F$210:F$326,MATCH(INDEX('Tx Constraint Names'!$D:$D,MATCH($D397,'Tx Constraint Names'!$E:$E,0)),$D$210:$D$326,0)),0)*INDEX('Tx Constraint Names'!$K:$K,MATCH($D397,'Tx Constraint Names'!$E:$E,0)),0)</f>
        <v>0</v>
      </c>
      <c r="G397" s="10">
        <f>IFERROR(SUMIFS('Custom Constraints'!$C:$C,'Custom Constraints'!$A:$A,_xlfn.CONCAT(IF(ISNUMBER(SEARCH("Generic",$D397)),"generic-deliverability_","caiso-deliverability_"),$D397,".",G$337)) - IFERROR(INDEX(G$210:G$326,MATCH(INDEX('Tx Constraint Names'!$D:$D,MATCH($D397,'Tx Constraint Names'!$E:$E,0)),$D$210:$D$326,0)),0)*INDEX('Tx Constraint Names'!$K:$K,MATCH($D397,'Tx Constraint Names'!$E:$E,0)),0)</f>
        <v>0</v>
      </c>
      <c r="H397" s="10">
        <f>IFERROR(SUMIFS('Custom Constraints'!$C:$C,'Custom Constraints'!$A:$A,_xlfn.CONCAT(IF(ISNUMBER(SEARCH("Generic",$D397)),"generic-deliverability_","caiso-deliverability_"),$D397,".",H$337)) - IFERROR(INDEX(H$210:H$326,MATCH(INDEX('Tx Constraint Names'!$D:$D,MATCH($D397,'Tx Constraint Names'!$E:$E,0)),$D$210:$D$326,0)),0)*INDEX('Tx Constraint Names'!$K:$K,MATCH($D397,'Tx Constraint Names'!$E:$E,0)),0)</f>
        <v>0</v>
      </c>
      <c r="I397" s="10">
        <f>IFERROR(SUMIFS('Custom Constraints'!$C:$C,'Custom Constraints'!$A:$A,_xlfn.CONCAT(IF(ISNUMBER(SEARCH("Generic",$D397)),"generic-deliverability_","caiso-deliverability_"),$D397,".",I$337)) - IFERROR(INDEX(I$210:I$326,MATCH(INDEX('Tx Constraint Names'!$D:$D,MATCH($D397,'Tx Constraint Names'!$E:$E,0)),$D$210:$D$326,0)),0)*INDEX('Tx Constraint Names'!$K:$K,MATCH($D397,'Tx Constraint Names'!$E:$E,0)),0)</f>
        <v>0</v>
      </c>
      <c r="J397" s="10">
        <f>IFERROR(SUMIFS('Custom Constraints'!$C:$C,'Custom Constraints'!$A:$A,_xlfn.CONCAT(IF(ISNUMBER(SEARCH("Generic",$D397)),"generic-deliverability_","caiso-deliverability_"),$D397,".",J$337)) - IFERROR(INDEX(J$210:J$326,MATCH(INDEX('Tx Constraint Names'!$D:$D,MATCH($D397,'Tx Constraint Names'!$E:$E,0)),$D$210:$D$326,0)),0)*INDEX('Tx Constraint Names'!$K:$K,MATCH($D397,'Tx Constraint Names'!$E:$E,0)),0)</f>
        <v>0</v>
      </c>
      <c r="K397" s="10">
        <f>IFERROR(SUMIFS('Custom Constraints'!$C:$C,'Custom Constraints'!$A:$A,_xlfn.CONCAT(IF(ISNUMBER(SEARCH("Generic",$D397)),"generic-deliverability_","caiso-deliverability_"),$D397,".",K$337)) - IFERROR(INDEX(K$210:K$326,MATCH(INDEX('Tx Constraint Names'!$D:$D,MATCH($D397,'Tx Constraint Names'!$E:$E,0)),$D$210:$D$326,0)),0)*INDEX('Tx Constraint Names'!$K:$K,MATCH($D397,'Tx Constraint Names'!$E:$E,0)),0)</f>
        <v>0</v>
      </c>
      <c r="L397" s="10">
        <f>IFERROR(SUMIFS('Custom Constraints'!$C:$C,'Custom Constraints'!$A:$A,_xlfn.CONCAT(IF(ISNUMBER(SEARCH("Generic",$D397)),"generic-deliverability_","caiso-deliverability_"),$D397,".",L$337)) - IFERROR(INDEX(L$210:L$326,MATCH(INDEX('Tx Constraint Names'!$D:$D,MATCH($D397,'Tx Constraint Names'!$E:$E,0)),$D$210:$D$326,0)),0)*INDEX('Tx Constraint Names'!$K:$K,MATCH($D397,'Tx Constraint Names'!$E:$E,0)),0)</f>
        <v>0</v>
      </c>
      <c r="M397" s="10">
        <f>IFERROR(SUMIFS('Custom Constraints'!$C:$C,'Custom Constraints'!$A:$A,_xlfn.CONCAT(IF(ISNUMBER(SEARCH("Generic",$D397)),"generic-deliverability_","caiso-deliverability_"),$D397,".",M$337)) - IFERROR(INDEX(M$210:M$326,MATCH(INDEX('Tx Constraint Names'!$D:$D,MATCH($D397,'Tx Constraint Names'!$E:$E,0)),$D$210:$D$326,0)),0)*INDEX('Tx Constraint Names'!$K:$K,MATCH($D397,'Tx Constraint Names'!$E:$E,0)),0)</f>
        <v>171</v>
      </c>
      <c r="N397" s="10">
        <f>IFERROR(SUMIFS('Custom Constraints'!$C:$C,'Custom Constraints'!$A:$A,_xlfn.CONCAT(IF(ISNUMBER(SEARCH("Generic",$D397)),"generic-deliverability_","caiso-deliverability_"),$D397,".",N$337)) - IFERROR(INDEX(N$210:N$326,MATCH(INDEX('Tx Constraint Names'!$D:$D,MATCH($D397,'Tx Constraint Names'!$E:$E,0)),$D$210:$D$326,0)),0)*INDEX('Tx Constraint Names'!$K:$K,MATCH($D397,'Tx Constraint Names'!$E:$E,0)),0)</f>
        <v>0</v>
      </c>
      <c r="O397" s="10">
        <f>IFERROR(SUMIFS('Custom Constraints'!$C:$C,'Custom Constraints'!$A:$A,_xlfn.CONCAT(IF(ISNUMBER(SEARCH("Generic",$D397)),"generic-deliverability_","caiso-deliverability_"),$D397,".",O$337)) - IFERROR(INDEX(O$210:O$326,MATCH(INDEX('Tx Constraint Names'!$D:$D,MATCH($D397,'Tx Constraint Names'!$E:$E,0)),$D$210:$D$326,0)),0)*INDEX('Tx Constraint Names'!$K:$K,MATCH($D397,'Tx Constraint Names'!$E:$E,0)),0)</f>
        <v>171</v>
      </c>
      <c r="P397" s="10">
        <f>IFERROR(SUMIFS('Custom Constraints'!$C:$C,'Custom Constraints'!$A:$A,_xlfn.CONCAT(IF(ISNUMBER(SEARCH("Generic",$D397)),"generic-deliverability_","caiso-deliverability_"),$D397,".",P$337)) - IFERROR(INDEX(P$210:P$326,MATCH(INDEX('Tx Constraint Names'!$D:$D,MATCH($D397,'Tx Constraint Names'!$E:$E,0)),$D$210:$D$326,0)),0)*INDEX('Tx Constraint Names'!$K:$K,MATCH($D397,'Tx Constraint Names'!$E:$E,0)),0)</f>
        <v>0</v>
      </c>
      <c r="Q397" s="10">
        <f>IFERROR(SUMIFS('Custom Constraints'!$C:$C,'Custom Constraints'!$A:$A,_xlfn.CONCAT(IF(ISNUMBER(SEARCH("Generic",$D397)),"generic-deliverability_","caiso-deliverability_"),$D397,".",Q$337)) - IFERROR(INDEX(Q$210:Q$326,MATCH(INDEX('Tx Constraint Names'!$D:$D,MATCH($D397,'Tx Constraint Names'!$E:$E,0)),$D$210:$D$326,0)),0)*INDEX('Tx Constraint Names'!$K:$K,MATCH($D397,'Tx Constraint Names'!$E:$E,0)),0)</f>
        <v>171</v>
      </c>
      <c r="R397" s="10">
        <f>IFERROR(SUMIFS('Custom Constraints'!$C:$C,'Custom Constraints'!$A:$A,_xlfn.CONCAT(IF(ISNUMBER(SEARCH("Generic",$D397)),"generic-deliverability_","caiso-deliverability_"),$D397,".",R$337)) - IFERROR(INDEX(R$210:R$326,MATCH(INDEX('Tx Constraint Names'!$D:$D,MATCH($D397,'Tx Constraint Names'!$E:$E,0)),$D$210:$D$326,0)),0)*INDEX('Tx Constraint Names'!$K:$K,MATCH($D397,'Tx Constraint Names'!$E:$E,0)),0)</f>
        <v>0</v>
      </c>
      <c r="S397" s="10">
        <f>IFERROR(SUMIFS('Custom Constraints'!$C:$C,'Custom Constraints'!$A:$A,_xlfn.CONCAT(IF(ISNUMBER(SEARCH("Generic",$D397)),"generic-deliverability_","caiso-deliverability_"),$D397,".",S$337)) - IFERROR(INDEX(S$210:S$326,MATCH(INDEX('Tx Constraint Names'!$D:$D,MATCH($D397,'Tx Constraint Names'!$E:$E,0)),$D$210:$D$326,0)),0)*INDEX('Tx Constraint Names'!$K:$K,MATCH($D397,'Tx Constraint Names'!$E:$E,0)),0)</f>
        <v>171</v>
      </c>
      <c r="T397" s="10">
        <f>IFERROR(SUMIFS('Custom Constraints'!$C:$C,'Custom Constraints'!$A:$A,_xlfn.CONCAT(IF(ISNUMBER(SEARCH("Generic",$D397)),"generic-deliverability_","caiso-deliverability_"),$D397,".",T$337)) - IFERROR(INDEX(T$210:T$326,MATCH(INDEX('Tx Constraint Names'!$D:$D,MATCH($D397,'Tx Constraint Names'!$E:$E,0)),$D$210:$D$326,0)),0)*INDEX('Tx Constraint Names'!$K:$K,MATCH($D397,'Tx Constraint Names'!$E:$E,0)),0)</f>
        <v>171</v>
      </c>
      <c r="U397" s="10">
        <f>IFERROR(SUMIFS('Custom Constraints'!$C:$C,'Custom Constraints'!$A:$A,_xlfn.CONCAT(IF(ISNUMBER(SEARCH("Generic",$D397)),"generic-deliverability_","caiso-deliverability_"),$D397,".",U$337)) - IFERROR(INDEX(U$210:U$326,MATCH(INDEX('Tx Constraint Names'!$D:$D,MATCH($D397,'Tx Constraint Names'!$E:$E,0)),$D$210:$D$326,0)),0)*INDEX('Tx Constraint Names'!$K:$K,MATCH($D397,'Tx Constraint Names'!$E:$E,0)),0)</f>
        <v>0</v>
      </c>
      <c r="V397" s="10">
        <f>IFERROR(SUMIFS('Custom Constraints'!$C:$C,'Custom Constraints'!$A:$A,_xlfn.CONCAT(IF(ISNUMBER(SEARCH("Generic",$D397)),"generic-deliverability_","caiso-deliverability_"),$D397,".",V$337)) - IFERROR(INDEX(V$210:V$326,MATCH(INDEX('Tx Constraint Names'!$D:$D,MATCH($D397,'Tx Constraint Names'!$E:$E,0)),$D$210:$D$326,0)),0)*INDEX('Tx Constraint Names'!$K:$K,MATCH($D397,'Tx Constraint Names'!$E:$E,0)),0)</f>
        <v>0</v>
      </c>
      <c r="W397" s="10">
        <f>IFERROR(SUMIFS('Custom Constraints'!$C:$C,'Custom Constraints'!$A:$A,_xlfn.CONCAT(IF(ISNUMBER(SEARCH("Generic",$D397)),"generic-deliverability_","caiso-deliverability_"),$D397,".",W$337)) - IFERROR(INDEX(W$210:W$326,MATCH(INDEX('Tx Constraint Names'!$D:$D,MATCH($D397,'Tx Constraint Names'!$E:$E,0)),$D$210:$D$326,0)),0)*INDEX('Tx Constraint Names'!$K:$K,MATCH($D397,'Tx Constraint Names'!$E:$E,0)),0)</f>
        <v>0</v>
      </c>
      <c r="X397" s="10">
        <f>IFERROR(SUMIFS('Custom Constraints'!$C:$C,'Custom Constraints'!$A:$A,_xlfn.CONCAT(IF(ISNUMBER(SEARCH("Generic",$D397)),"generic-deliverability_","caiso-deliverability_"),$D397,".",X$337)) - IFERROR(INDEX(X$210:X$326,MATCH(INDEX('Tx Constraint Names'!$D:$D,MATCH($D397,'Tx Constraint Names'!$E:$E,0)),$D$210:$D$326,0)),0)*INDEX('Tx Constraint Names'!$K:$K,MATCH($D397,'Tx Constraint Names'!$E:$E,0)),0)</f>
        <v>171</v>
      </c>
      <c r="Y397" s="10">
        <f>IFERROR(SUMIFS('Custom Constraints'!$C:$C,'Custom Constraints'!$A:$A,_xlfn.CONCAT(IF(ISNUMBER(SEARCH("Generic",$D397)),"generic-deliverability_","caiso-deliverability_"),$D397,".",Y$337)) - IFERROR(INDEX(Y$210:Y$326,MATCH(INDEX('Tx Constraint Names'!$D:$D,MATCH($D397,'Tx Constraint Names'!$E:$E,0)),$D$210:$D$326,0)),0)*INDEX('Tx Constraint Names'!$K:$K,MATCH($D397,'Tx Constraint Names'!$E:$E,0)),0)</f>
        <v>171</v>
      </c>
      <c r="Z397" s="10">
        <f>IFERROR(SUMIFS('Custom Constraints'!$C:$C,'Custom Constraints'!$A:$A,_xlfn.CONCAT(IF(ISNUMBER(SEARCH("Generic",$D397)),"generic-deliverability_","caiso-deliverability_"),$D397,".",Z$337)) - IFERROR(INDEX(Z$210:Z$326,MATCH(INDEX('Tx Constraint Names'!$D:$D,MATCH($D397,'Tx Constraint Names'!$E:$E,0)),$D$210:$D$326,0)),0)*INDEX('Tx Constraint Names'!$K:$K,MATCH($D397,'Tx Constraint Names'!$E:$E,0)),0)</f>
        <v>0</v>
      </c>
      <c r="AA397" s="10">
        <f>IFERROR(SUMIFS('Custom Constraints'!$C:$C,'Custom Constraints'!$A:$A,_xlfn.CONCAT(IF(ISNUMBER(SEARCH("Generic",$D397)),"generic-deliverability_","caiso-deliverability_"),$D397,".",AA$337)) - IFERROR(INDEX(AA$210:AA$326,MATCH(INDEX('Tx Constraint Names'!$D:$D,MATCH($D397,'Tx Constraint Names'!$E:$E,0)),$D$210:$D$326,0)),0)*INDEX('Tx Constraint Names'!$K:$K,MATCH($D397,'Tx Constraint Names'!$E:$E,0)),0)</f>
        <v>0</v>
      </c>
      <c r="AB397" s="10">
        <f>IFERROR(SUMIFS('Custom Constraints'!$C:$C,'Custom Constraints'!$A:$A,_xlfn.CONCAT(IF(ISNUMBER(SEARCH("Generic",$D397)),"generic-deliverability_","caiso-deliverability_"),$D397,".",AB$337)) - IFERROR(INDEX(AB$210:AB$326,MATCH(INDEX('Tx Constraint Names'!$D:$D,MATCH($D397,'Tx Constraint Names'!$E:$E,0)),$D$210:$D$326,0)),0)*INDEX('Tx Constraint Names'!$K:$K,MATCH($D397,'Tx Constraint Names'!$E:$E,0)),0)</f>
        <v>0</v>
      </c>
      <c r="AC397" s="10">
        <f>IFERROR(SUMIFS('Custom Constraints'!$C:$C,'Custom Constraints'!$A:$A,_xlfn.CONCAT(IF(ISNUMBER(SEARCH("Generic",$D397)),"generic-deliverability_","caiso-deliverability_"),$D397,".",AC$337)) - IFERROR(INDEX(AC$210:AC$326,MATCH(INDEX('Tx Constraint Names'!$D:$D,MATCH($D397,'Tx Constraint Names'!$E:$E,0)),$D$210:$D$326,0)),0)*INDEX('Tx Constraint Names'!$K:$K,MATCH($D397,'Tx Constraint Names'!$E:$E,0)),0)</f>
        <v>0</v>
      </c>
      <c r="AD397" s="10">
        <f>IFERROR(SUMIFS('Custom Constraints'!$C:$C,'Custom Constraints'!$A:$A,_xlfn.CONCAT(IF(ISNUMBER(SEARCH("Generic",$D397)),"generic-deliverability_","caiso-deliverability_"),$D397,".",AD$337)) - IFERROR(INDEX(AD$210:AD$326,MATCH(INDEX('Tx Constraint Names'!$D:$D,MATCH($D397,'Tx Constraint Names'!$E:$E,0)),$D$210:$D$326,0)),0)*INDEX('Tx Constraint Names'!$K:$K,MATCH($D397,'Tx Constraint Names'!$E:$E,0)),0)</f>
        <v>276.69900000000001</v>
      </c>
      <c r="AE397" s="22">
        <f>IFERROR(INDEX('Tx Constraint Names'!$M:$M,MATCH($D397,'Tx Constraint Names'!$E:$E,0)),0)</f>
        <v>1179.8600000000001</v>
      </c>
      <c r="AF397" s="22">
        <f>IFERROR(INDEX('Tx Constraint Names'!$P:$P,MATCH($D397,'Tx Constraint Names'!$E:$E,0)),0)</f>
        <v>784</v>
      </c>
      <c r="AG397" s="22">
        <f t="shared" si="194"/>
        <v>276.69900000000001</v>
      </c>
      <c r="AH397" s="164">
        <f>IFERROR(INDEX('Tx Constraint Names'!J:J,MATCH(INDEX('Tx Constraint Names'!D:D,MATCH(D397,'Tx Constraint Names'!E:E,0)),'Tx Constraint Names'!D:D,0))/1000,0)</f>
        <v>17.735969387755105</v>
      </c>
      <c r="AJ397" s="150"/>
      <c r="AK397" s="14" t="str">
        <v>Calcite_Lugo_HSN</v>
      </c>
      <c r="AL397" s="83" t="str">
        <f t="shared" si="195"/>
        <v>Calcite_Lugo</v>
      </c>
      <c r="AM397" s="89">
        <f t="shared" si="196"/>
        <v>548</v>
      </c>
      <c r="AN397" s="89">
        <f t="shared" si="197"/>
        <v>1046</v>
      </c>
      <c r="AO397" s="89">
        <f t="shared" si="198"/>
        <v>338.78800000000001</v>
      </c>
    </row>
    <row r="398" spans="4:41" x14ac:dyDescent="0.15">
      <c r="D398" s="8" t="str">
        <v>Moorpark_Pardee_HSN</v>
      </c>
      <c r="E398" s="10">
        <f>IFERROR(SUMIFS('Custom Constraints'!$C:$C,'Custom Constraints'!$A:$A,_xlfn.CONCAT(IF(ISNUMBER(SEARCH("Generic",$D398)),"generic-deliverability_","caiso-deliverability_"),$D398,".",E$337)) - IFERROR(INDEX(E$210:E$326,MATCH(INDEX('Tx Constraint Names'!$D:$D,MATCH($D398,'Tx Constraint Names'!$E:$E,0)),$D$210:$D$326,0)),0)*INDEX('Tx Constraint Names'!$K:$K,MATCH($D398,'Tx Constraint Names'!$E:$E,0)),0)</f>
        <v>0</v>
      </c>
      <c r="F398" s="10">
        <f>IFERROR(SUMIFS('Custom Constraints'!$C:$C,'Custom Constraints'!$A:$A,_xlfn.CONCAT(IF(ISNUMBER(SEARCH("Generic",$D398)),"generic-deliverability_","caiso-deliverability_"),$D398,".",F$337)) - IFERROR(INDEX(F$210:F$326,MATCH(INDEX('Tx Constraint Names'!$D:$D,MATCH($D398,'Tx Constraint Names'!$E:$E,0)),$D$210:$D$326,0)),0)*INDEX('Tx Constraint Names'!$K:$K,MATCH($D398,'Tx Constraint Names'!$E:$E,0)),0)</f>
        <v>0</v>
      </c>
      <c r="G398" s="10">
        <f>IFERROR(SUMIFS('Custom Constraints'!$C:$C,'Custom Constraints'!$A:$A,_xlfn.CONCAT(IF(ISNUMBER(SEARCH("Generic",$D398)),"generic-deliverability_","caiso-deliverability_"),$D398,".",G$337)) - IFERROR(INDEX(G$210:G$326,MATCH(INDEX('Tx Constraint Names'!$D:$D,MATCH($D398,'Tx Constraint Names'!$E:$E,0)),$D$210:$D$326,0)),0)*INDEX('Tx Constraint Names'!$K:$K,MATCH($D398,'Tx Constraint Names'!$E:$E,0)),0)</f>
        <v>0</v>
      </c>
      <c r="H398" s="10">
        <f>IFERROR(SUMIFS('Custom Constraints'!$C:$C,'Custom Constraints'!$A:$A,_xlfn.CONCAT(IF(ISNUMBER(SEARCH("Generic",$D398)),"generic-deliverability_","caiso-deliverability_"),$D398,".",H$337)) - IFERROR(INDEX(H$210:H$326,MATCH(INDEX('Tx Constraint Names'!$D:$D,MATCH($D398,'Tx Constraint Names'!$E:$E,0)),$D$210:$D$326,0)),0)*INDEX('Tx Constraint Names'!$K:$K,MATCH($D398,'Tx Constraint Names'!$E:$E,0)),0)</f>
        <v>0</v>
      </c>
      <c r="I398" s="10">
        <f>IFERROR(SUMIFS('Custom Constraints'!$C:$C,'Custom Constraints'!$A:$A,_xlfn.CONCAT(IF(ISNUMBER(SEARCH("Generic",$D398)),"generic-deliverability_","caiso-deliverability_"),$D398,".",I$337)) - IFERROR(INDEX(I$210:I$326,MATCH(INDEX('Tx Constraint Names'!$D:$D,MATCH($D398,'Tx Constraint Names'!$E:$E,0)),$D$210:$D$326,0)),0)*INDEX('Tx Constraint Names'!$K:$K,MATCH($D398,'Tx Constraint Names'!$E:$E,0)),0)</f>
        <v>0</v>
      </c>
      <c r="J398" s="10">
        <f>IFERROR(SUMIFS('Custom Constraints'!$C:$C,'Custom Constraints'!$A:$A,_xlfn.CONCAT(IF(ISNUMBER(SEARCH("Generic",$D398)),"generic-deliverability_","caiso-deliverability_"),$D398,".",J$337)) - IFERROR(INDEX(J$210:J$326,MATCH(INDEX('Tx Constraint Names'!$D:$D,MATCH($D398,'Tx Constraint Names'!$E:$E,0)),$D$210:$D$326,0)),0)*INDEX('Tx Constraint Names'!$K:$K,MATCH($D398,'Tx Constraint Names'!$E:$E,0)),0)</f>
        <v>0</v>
      </c>
      <c r="K398" s="10">
        <f>IFERROR(SUMIFS('Custom Constraints'!$C:$C,'Custom Constraints'!$A:$A,_xlfn.CONCAT(IF(ISNUMBER(SEARCH("Generic",$D398)),"generic-deliverability_","caiso-deliverability_"),$D398,".",K$337)) - IFERROR(INDEX(K$210:K$326,MATCH(INDEX('Tx Constraint Names'!$D:$D,MATCH($D398,'Tx Constraint Names'!$E:$E,0)),$D$210:$D$326,0)),0)*INDEX('Tx Constraint Names'!$K:$K,MATCH($D398,'Tx Constraint Names'!$E:$E,0)),0)</f>
        <v>0</v>
      </c>
      <c r="L398" s="10">
        <f>IFERROR(SUMIFS('Custom Constraints'!$C:$C,'Custom Constraints'!$A:$A,_xlfn.CONCAT(IF(ISNUMBER(SEARCH("Generic",$D398)),"generic-deliverability_","caiso-deliverability_"),$D398,".",L$337)) - IFERROR(INDEX(L$210:L$326,MATCH(INDEX('Tx Constraint Names'!$D:$D,MATCH($D398,'Tx Constraint Names'!$E:$E,0)),$D$210:$D$326,0)),0)*INDEX('Tx Constraint Names'!$K:$K,MATCH($D398,'Tx Constraint Names'!$E:$E,0)),0)</f>
        <v>0</v>
      </c>
      <c r="M398" s="10">
        <f>IFERROR(SUMIFS('Custom Constraints'!$C:$C,'Custom Constraints'!$A:$A,_xlfn.CONCAT(IF(ISNUMBER(SEARCH("Generic",$D398)),"generic-deliverability_","caiso-deliverability_"),$D398,".",M$337)) - IFERROR(INDEX(M$210:M$326,MATCH(INDEX('Tx Constraint Names'!$D:$D,MATCH($D398,'Tx Constraint Names'!$E:$E,0)),$D$210:$D$326,0)),0)*INDEX('Tx Constraint Names'!$K:$K,MATCH($D398,'Tx Constraint Names'!$E:$E,0)),0)</f>
        <v>0</v>
      </c>
      <c r="N398" s="10">
        <f>IFERROR(SUMIFS('Custom Constraints'!$C:$C,'Custom Constraints'!$A:$A,_xlfn.CONCAT(IF(ISNUMBER(SEARCH("Generic",$D398)),"generic-deliverability_","caiso-deliverability_"),$D398,".",N$337)) - IFERROR(INDEX(N$210:N$326,MATCH(INDEX('Tx Constraint Names'!$D:$D,MATCH($D398,'Tx Constraint Names'!$E:$E,0)),$D$210:$D$326,0)),0)*INDEX('Tx Constraint Names'!$K:$K,MATCH($D398,'Tx Constraint Names'!$E:$E,0)),0)</f>
        <v>0</v>
      </c>
      <c r="O398" s="10">
        <f>IFERROR(SUMIFS('Custom Constraints'!$C:$C,'Custom Constraints'!$A:$A,_xlfn.CONCAT(IF(ISNUMBER(SEARCH("Generic",$D398)),"generic-deliverability_","caiso-deliverability_"),$D398,".",O$337)) - IFERROR(INDEX(O$210:O$326,MATCH(INDEX('Tx Constraint Names'!$D:$D,MATCH($D398,'Tx Constraint Names'!$E:$E,0)),$D$210:$D$326,0)),0)*INDEX('Tx Constraint Names'!$K:$K,MATCH($D398,'Tx Constraint Names'!$E:$E,0)),0)</f>
        <v>0</v>
      </c>
      <c r="P398" s="10">
        <f>IFERROR(SUMIFS('Custom Constraints'!$C:$C,'Custom Constraints'!$A:$A,_xlfn.CONCAT(IF(ISNUMBER(SEARCH("Generic",$D398)),"generic-deliverability_","caiso-deliverability_"),$D398,".",P$337)) - IFERROR(INDEX(P$210:P$326,MATCH(INDEX('Tx Constraint Names'!$D:$D,MATCH($D398,'Tx Constraint Names'!$E:$E,0)),$D$210:$D$326,0)),0)*INDEX('Tx Constraint Names'!$K:$K,MATCH($D398,'Tx Constraint Names'!$E:$E,0)),0)</f>
        <v>0</v>
      </c>
      <c r="Q398" s="10">
        <f>IFERROR(SUMIFS('Custom Constraints'!$C:$C,'Custom Constraints'!$A:$A,_xlfn.CONCAT(IF(ISNUMBER(SEARCH("Generic",$D398)),"generic-deliverability_","caiso-deliverability_"),$D398,".",Q$337)) - IFERROR(INDEX(Q$210:Q$326,MATCH(INDEX('Tx Constraint Names'!$D:$D,MATCH($D398,'Tx Constraint Names'!$E:$E,0)),$D$210:$D$326,0)),0)*INDEX('Tx Constraint Names'!$K:$K,MATCH($D398,'Tx Constraint Names'!$E:$E,0)),0)</f>
        <v>0</v>
      </c>
      <c r="R398" s="10">
        <f>IFERROR(SUMIFS('Custom Constraints'!$C:$C,'Custom Constraints'!$A:$A,_xlfn.CONCAT(IF(ISNUMBER(SEARCH("Generic",$D398)),"generic-deliverability_","caiso-deliverability_"),$D398,".",R$337)) - IFERROR(INDEX(R$210:R$326,MATCH(INDEX('Tx Constraint Names'!$D:$D,MATCH($D398,'Tx Constraint Names'!$E:$E,0)),$D$210:$D$326,0)),0)*INDEX('Tx Constraint Names'!$K:$K,MATCH($D398,'Tx Constraint Names'!$E:$E,0)),0)</f>
        <v>0</v>
      </c>
      <c r="S398" s="10">
        <f>IFERROR(SUMIFS('Custom Constraints'!$C:$C,'Custom Constraints'!$A:$A,_xlfn.CONCAT(IF(ISNUMBER(SEARCH("Generic",$D398)),"generic-deliverability_","caiso-deliverability_"),$D398,".",S$337)) - IFERROR(INDEX(S$210:S$326,MATCH(INDEX('Tx Constraint Names'!$D:$D,MATCH($D398,'Tx Constraint Names'!$E:$E,0)),$D$210:$D$326,0)),0)*INDEX('Tx Constraint Names'!$K:$K,MATCH($D398,'Tx Constraint Names'!$E:$E,0)),0)</f>
        <v>0</v>
      </c>
      <c r="T398" s="10">
        <f>IFERROR(SUMIFS('Custom Constraints'!$C:$C,'Custom Constraints'!$A:$A,_xlfn.CONCAT(IF(ISNUMBER(SEARCH("Generic",$D398)),"generic-deliverability_","caiso-deliverability_"),$D398,".",T$337)) - IFERROR(INDEX(T$210:T$326,MATCH(INDEX('Tx Constraint Names'!$D:$D,MATCH($D398,'Tx Constraint Names'!$E:$E,0)),$D$210:$D$326,0)),0)*INDEX('Tx Constraint Names'!$K:$K,MATCH($D398,'Tx Constraint Names'!$E:$E,0)),0)</f>
        <v>0</v>
      </c>
      <c r="U398" s="10">
        <f>IFERROR(SUMIFS('Custom Constraints'!$C:$C,'Custom Constraints'!$A:$A,_xlfn.CONCAT(IF(ISNUMBER(SEARCH("Generic",$D398)),"generic-deliverability_","caiso-deliverability_"),$D398,".",U$337)) - IFERROR(INDEX(U$210:U$326,MATCH(INDEX('Tx Constraint Names'!$D:$D,MATCH($D398,'Tx Constraint Names'!$E:$E,0)),$D$210:$D$326,0)),0)*INDEX('Tx Constraint Names'!$K:$K,MATCH($D398,'Tx Constraint Names'!$E:$E,0)),0)</f>
        <v>0</v>
      </c>
      <c r="V398" s="10">
        <f>IFERROR(SUMIFS('Custom Constraints'!$C:$C,'Custom Constraints'!$A:$A,_xlfn.CONCAT(IF(ISNUMBER(SEARCH("Generic",$D398)),"generic-deliverability_","caiso-deliverability_"),$D398,".",V$337)) - IFERROR(INDEX(V$210:V$326,MATCH(INDEX('Tx Constraint Names'!$D:$D,MATCH($D398,'Tx Constraint Names'!$E:$E,0)),$D$210:$D$326,0)),0)*INDEX('Tx Constraint Names'!$K:$K,MATCH($D398,'Tx Constraint Names'!$E:$E,0)),0)</f>
        <v>0</v>
      </c>
      <c r="W398" s="10">
        <f>IFERROR(SUMIFS('Custom Constraints'!$C:$C,'Custom Constraints'!$A:$A,_xlfn.CONCAT(IF(ISNUMBER(SEARCH("Generic",$D398)),"generic-deliverability_","caiso-deliverability_"),$D398,".",W$337)) - IFERROR(INDEX(W$210:W$326,MATCH(INDEX('Tx Constraint Names'!$D:$D,MATCH($D398,'Tx Constraint Names'!$E:$E,0)),$D$210:$D$326,0)),0)*INDEX('Tx Constraint Names'!$K:$K,MATCH($D398,'Tx Constraint Names'!$E:$E,0)),0)</f>
        <v>0</v>
      </c>
      <c r="X398" s="10">
        <f>IFERROR(SUMIFS('Custom Constraints'!$C:$C,'Custom Constraints'!$A:$A,_xlfn.CONCAT(IF(ISNUMBER(SEARCH("Generic",$D398)),"generic-deliverability_","caiso-deliverability_"),$D398,".",X$337)) - IFERROR(INDEX(X$210:X$326,MATCH(INDEX('Tx Constraint Names'!$D:$D,MATCH($D398,'Tx Constraint Names'!$E:$E,0)),$D$210:$D$326,0)),0)*INDEX('Tx Constraint Names'!$K:$K,MATCH($D398,'Tx Constraint Names'!$E:$E,0)),0)</f>
        <v>0</v>
      </c>
      <c r="Y398" s="10">
        <f>IFERROR(SUMIFS('Custom Constraints'!$C:$C,'Custom Constraints'!$A:$A,_xlfn.CONCAT(IF(ISNUMBER(SEARCH("Generic",$D398)),"generic-deliverability_","caiso-deliverability_"),$D398,".",Y$337)) - IFERROR(INDEX(Y$210:Y$326,MATCH(INDEX('Tx Constraint Names'!$D:$D,MATCH($D398,'Tx Constraint Names'!$E:$E,0)),$D$210:$D$326,0)),0)*INDEX('Tx Constraint Names'!$K:$K,MATCH($D398,'Tx Constraint Names'!$E:$E,0)),0)</f>
        <v>0</v>
      </c>
      <c r="Z398" s="10">
        <f>IFERROR(SUMIFS('Custom Constraints'!$C:$C,'Custom Constraints'!$A:$A,_xlfn.CONCAT(IF(ISNUMBER(SEARCH("Generic",$D398)),"generic-deliverability_","caiso-deliverability_"),$D398,".",Z$337)) - IFERROR(INDEX(Z$210:Z$326,MATCH(INDEX('Tx Constraint Names'!$D:$D,MATCH($D398,'Tx Constraint Names'!$E:$E,0)),$D$210:$D$326,0)),0)*INDEX('Tx Constraint Names'!$K:$K,MATCH($D398,'Tx Constraint Names'!$E:$E,0)),0)</f>
        <v>0</v>
      </c>
      <c r="AA398" s="10">
        <f>IFERROR(SUMIFS('Custom Constraints'!$C:$C,'Custom Constraints'!$A:$A,_xlfn.CONCAT(IF(ISNUMBER(SEARCH("Generic",$D398)),"generic-deliverability_","caiso-deliverability_"),$D398,".",AA$337)) - IFERROR(INDEX(AA$210:AA$326,MATCH(INDEX('Tx Constraint Names'!$D:$D,MATCH($D398,'Tx Constraint Names'!$E:$E,0)),$D$210:$D$326,0)),0)*INDEX('Tx Constraint Names'!$K:$K,MATCH($D398,'Tx Constraint Names'!$E:$E,0)),0)</f>
        <v>0</v>
      </c>
      <c r="AB398" s="10">
        <f>IFERROR(SUMIFS('Custom Constraints'!$C:$C,'Custom Constraints'!$A:$A,_xlfn.CONCAT(IF(ISNUMBER(SEARCH("Generic",$D398)),"generic-deliverability_","caiso-deliverability_"),$D398,".",AB$337)) - IFERROR(INDEX(AB$210:AB$326,MATCH(INDEX('Tx Constraint Names'!$D:$D,MATCH($D398,'Tx Constraint Names'!$E:$E,0)),$D$210:$D$326,0)),0)*INDEX('Tx Constraint Names'!$K:$K,MATCH($D398,'Tx Constraint Names'!$E:$E,0)),0)</f>
        <v>0</v>
      </c>
      <c r="AC398" s="10">
        <f>IFERROR(SUMIFS('Custom Constraints'!$C:$C,'Custom Constraints'!$A:$A,_xlfn.CONCAT(IF(ISNUMBER(SEARCH("Generic",$D398)),"generic-deliverability_","caiso-deliverability_"),$D398,".",AC$337)) - IFERROR(INDEX(AC$210:AC$326,MATCH(INDEX('Tx Constraint Names'!$D:$D,MATCH($D398,'Tx Constraint Names'!$E:$E,0)),$D$210:$D$326,0)),0)*INDEX('Tx Constraint Names'!$K:$K,MATCH($D398,'Tx Constraint Names'!$E:$E,0)),0)</f>
        <v>0</v>
      </c>
      <c r="AD398" s="10">
        <f>IFERROR(SUMIFS('Custom Constraints'!$C:$C,'Custom Constraints'!$A:$A,_xlfn.CONCAT(IF(ISNUMBER(SEARCH("Generic",$D398)),"generic-deliverability_","caiso-deliverability_"),$D398,".",AD$337)) - IFERROR(INDEX(AD$210:AD$326,MATCH(INDEX('Tx Constraint Names'!$D:$D,MATCH($D398,'Tx Constraint Names'!$E:$E,0)),$D$210:$D$326,0)),0)*INDEX('Tx Constraint Names'!$K:$K,MATCH($D398,'Tx Constraint Names'!$E:$E,0)),0)</f>
        <v>0</v>
      </c>
      <c r="AE398" s="22">
        <f>IFERROR(INDEX('Tx Constraint Names'!$M:$M,MATCH($D398,'Tx Constraint Names'!$E:$E,0)),0)</f>
        <v>3680.1140705510002</v>
      </c>
      <c r="AF398" s="22">
        <f>IFERROR(INDEX('Tx Constraint Names'!$P:$P,MATCH($D398,'Tx Constraint Names'!$E:$E,0)),0)</f>
        <v>900</v>
      </c>
      <c r="AG398" s="22">
        <f t="shared" si="194"/>
        <v>0</v>
      </c>
      <c r="AH398" s="164">
        <f>IFERROR(INDEX('Tx Constraint Names'!J:J,MATCH(INDEX('Tx Constraint Names'!D:D,MATCH(D398,'Tx Constraint Names'!E:E,0)),'Tx Constraint Names'!D:D,0))/1000,0)</f>
        <v>61.800000000000004</v>
      </c>
      <c r="AJ398" s="150"/>
      <c r="AK398" s="14" t="str">
        <v>Windhub_HSN</v>
      </c>
      <c r="AL398" s="83" t="str">
        <f t="shared" si="195"/>
        <v>Windhub</v>
      </c>
      <c r="AM398" s="89">
        <f t="shared" si="196"/>
        <v>1501.48</v>
      </c>
      <c r="AN398" s="89">
        <f t="shared" si="197"/>
        <v>2500</v>
      </c>
      <c r="AO398" s="89">
        <f t="shared" si="198"/>
        <v>453.75799999999998</v>
      </c>
    </row>
    <row r="399" spans="4:41" x14ac:dyDescent="0.15">
      <c r="D399" s="8" t="str">
        <v>Morganhill_Metcalf_HSN</v>
      </c>
      <c r="E399" s="10">
        <f>IFERROR(SUMIFS('Custom Constraints'!$C:$C,'Custom Constraints'!$A:$A,_xlfn.CONCAT(IF(ISNUMBER(SEARCH("Generic",$D399)),"generic-deliverability_","caiso-deliverability_"),$D399,".",E$337)) - IFERROR(INDEX(E$210:E$326,MATCH(INDEX('Tx Constraint Names'!$D:$D,MATCH($D399,'Tx Constraint Names'!$E:$E,0)),$D$210:$D$326,0)),0)*INDEX('Tx Constraint Names'!$K:$K,MATCH($D399,'Tx Constraint Names'!$E:$E,0)),0)</f>
        <v>0</v>
      </c>
      <c r="F399" s="10">
        <f>IFERROR(SUMIFS('Custom Constraints'!$C:$C,'Custom Constraints'!$A:$A,_xlfn.CONCAT(IF(ISNUMBER(SEARCH("Generic",$D399)),"generic-deliverability_","caiso-deliverability_"),$D399,".",F$337)) - IFERROR(INDEX(F$210:F$326,MATCH(INDEX('Tx Constraint Names'!$D:$D,MATCH($D399,'Tx Constraint Names'!$E:$E,0)),$D$210:$D$326,0)),0)*INDEX('Tx Constraint Names'!$K:$K,MATCH($D399,'Tx Constraint Names'!$E:$E,0)),0)</f>
        <v>0</v>
      </c>
      <c r="G399" s="10">
        <f>IFERROR(SUMIFS('Custom Constraints'!$C:$C,'Custom Constraints'!$A:$A,_xlfn.CONCAT(IF(ISNUMBER(SEARCH("Generic",$D399)),"generic-deliverability_","caiso-deliverability_"),$D399,".",G$337)) - IFERROR(INDEX(G$210:G$326,MATCH(INDEX('Tx Constraint Names'!$D:$D,MATCH($D399,'Tx Constraint Names'!$E:$E,0)),$D$210:$D$326,0)),0)*INDEX('Tx Constraint Names'!$K:$K,MATCH($D399,'Tx Constraint Names'!$E:$E,0)),0)</f>
        <v>0</v>
      </c>
      <c r="H399" s="10">
        <f>IFERROR(SUMIFS('Custom Constraints'!$C:$C,'Custom Constraints'!$A:$A,_xlfn.CONCAT(IF(ISNUMBER(SEARCH("Generic",$D399)),"generic-deliverability_","caiso-deliverability_"),$D399,".",H$337)) - IFERROR(INDEX(H$210:H$326,MATCH(INDEX('Tx Constraint Names'!$D:$D,MATCH($D399,'Tx Constraint Names'!$E:$E,0)),$D$210:$D$326,0)),0)*INDEX('Tx Constraint Names'!$K:$K,MATCH($D399,'Tx Constraint Names'!$E:$E,0)),0)</f>
        <v>0</v>
      </c>
      <c r="I399" s="10">
        <f>IFERROR(SUMIFS('Custom Constraints'!$C:$C,'Custom Constraints'!$A:$A,_xlfn.CONCAT(IF(ISNUMBER(SEARCH("Generic",$D399)),"generic-deliverability_","caiso-deliverability_"),$D399,".",I$337)) - IFERROR(INDEX(I$210:I$326,MATCH(INDEX('Tx Constraint Names'!$D:$D,MATCH($D399,'Tx Constraint Names'!$E:$E,0)),$D$210:$D$326,0)),0)*INDEX('Tx Constraint Names'!$K:$K,MATCH($D399,'Tx Constraint Names'!$E:$E,0)),0)</f>
        <v>0</v>
      </c>
      <c r="J399" s="10">
        <f>IFERROR(SUMIFS('Custom Constraints'!$C:$C,'Custom Constraints'!$A:$A,_xlfn.CONCAT(IF(ISNUMBER(SEARCH("Generic",$D399)),"generic-deliverability_","caiso-deliverability_"),$D399,".",J$337)) - IFERROR(INDEX(J$210:J$326,MATCH(INDEX('Tx Constraint Names'!$D:$D,MATCH($D399,'Tx Constraint Names'!$E:$E,0)),$D$210:$D$326,0)),0)*INDEX('Tx Constraint Names'!$K:$K,MATCH($D399,'Tx Constraint Names'!$E:$E,0)),0)</f>
        <v>0</v>
      </c>
      <c r="K399" s="10">
        <f>IFERROR(SUMIFS('Custom Constraints'!$C:$C,'Custom Constraints'!$A:$A,_xlfn.CONCAT(IF(ISNUMBER(SEARCH("Generic",$D399)),"generic-deliverability_","caiso-deliverability_"),$D399,".",K$337)) - IFERROR(INDEX(K$210:K$326,MATCH(INDEX('Tx Constraint Names'!$D:$D,MATCH($D399,'Tx Constraint Names'!$E:$E,0)),$D$210:$D$326,0)),0)*INDEX('Tx Constraint Names'!$K:$K,MATCH($D399,'Tx Constraint Names'!$E:$E,0)),0)</f>
        <v>0</v>
      </c>
      <c r="L399" s="10">
        <f>IFERROR(SUMIFS('Custom Constraints'!$C:$C,'Custom Constraints'!$A:$A,_xlfn.CONCAT(IF(ISNUMBER(SEARCH("Generic",$D399)),"generic-deliverability_","caiso-deliverability_"),$D399,".",L$337)) - IFERROR(INDEX(L$210:L$326,MATCH(INDEX('Tx Constraint Names'!$D:$D,MATCH($D399,'Tx Constraint Names'!$E:$E,0)),$D$210:$D$326,0)),0)*INDEX('Tx Constraint Names'!$K:$K,MATCH($D399,'Tx Constraint Names'!$E:$E,0)),0)</f>
        <v>0</v>
      </c>
      <c r="M399" s="10">
        <f>IFERROR(SUMIFS('Custom Constraints'!$C:$C,'Custom Constraints'!$A:$A,_xlfn.CONCAT(IF(ISNUMBER(SEARCH("Generic",$D399)),"generic-deliverability_","caiso-deliverability_"),$D399,".",M$337)) - IFERROR(INDEX(M$210:M$326,MATCH(INDEX('Tx Constraint Names'!$D:$D,MATCH($D399,'Tx Constraint Names'!$E:$E,0)),$D$210:$D$326,0)),0)*INDEX('Tx Constraint Names'!$K:$K,MATCH($D399,'Tx Constraint Names'!$E:$E,0)),0)</f>
        <v>0</v>
      </c>
      <c r="N399" s="10">
        <f>IFERROR(SUMIFS('Custom Constraints'!$C:$C,'Custom Constraints'!$A:$A,_xlfn.CONCAT(IF(ISNUMBER(SEARCH("Generic",$D399)),"generic-deliverability_","caiso-deliverability_"),$D399,".",N$337)) - IFERROR(INDEX(N$210:N$326,MATCH(INDEX('Tx Constraint Names'!$D:$D,MATCH($D399,'Tx Constraint Names'!$E:$E,0)),$D$210:$D$326,0)),0)*INDEX('Tx Constraint Names'!$K:$K,MATCH($D399,'Tx Constraint Names'!$E:$E,0)),0)</f>
        <v>0</v>
      </c>
      <c r="O399" s="10">
        <f>IFERROR(SUMIFS('Custom Constraints'!$C:$C,'Custom Constraints'!$A:$A,_xlfn.CONCAT(IF(ISNUMBER(SEARCH("Generic",$D399)),"generic-deliverability_","caiso-deliverability_"),$D399,".",O$337)) - IFERROR(INDEX(O$210:O$326,MATCH(INDEX('Tx Constraint Names'!$D:$D,MATCH($D399,'Tx Constraint Names'!$E:$E,0)),$D$210:$D$326,0)),0)*INDEX('Tx Constraint Names'!$K:$K,MATCH($D399,'Tx Constraint Names'!$E:$E,0)),0)</f>
        <v>0</v>
      </c>
      <c r="P399" s="10">
        <f>IFERROR(SUMIFS('Custom Constraints'!$C:$C,'Custom Constraints'!$A:$A,_xlfn.CONCAT(IF(ISNUMBER(SEARCH("Generic",$D399)),"generic-deliverability_","caiso-deliverability_"),$D399,".",P$337)) - IFERROR(INDEX(P$210:P$326,MATCH(INDEX('Tx Constraint Names'!$D:$D,MATCH($D399,'Tx Constraint Names'!$E:$E,0)),$D$210:$D$326,0)),0)*INDEX('Tx Constraint Names'!$K:$K,MATCH($D399,'Tx Constraint Names'!$E:$E,0)),0)</f>
        <v>0</v>
      </c>
      <c r="Q399" s="10">
        <f>IFERROR(SUMIFS('Custom Constraints'!$C:$C,'Custom Constraints'!$A:$A,_xlfn.CONCAT(IF(ISNUMBER(SEARCH("Generic",$D399)),"generic-deliverability_","caiso-deliverability_"),$D399,".",Q$337)) - IFERROR(INDEX(Q$210:Q$326,MATCH(INDEX('Tx Constraint Names'!$D:$D,MATCH($D399,'Tx Constraint Names'!$E:$E,0)),$D$210:$D$326,0)),0)*INDEX('Tx Constraint Names'!$K:$K,MATCH($D399,'Tx Constraint Names'!$E:$E,0)),0)</f>
        <v>0</v>
      </c>
      <c r="R399" s="10">
        <f>IFERROR(SUMIFS('Custom Constraints'!$C:$C,'Custom Constraints'!$A:$A,_xlfn.CONCAT(IF(ISNUMBER(SEARCH("Generic",$D399)),"generic-deliverability_","caiso-deliverability_"),$D399,".",R$337)) - IFERROR(INDEX(R$210:R$326,MATCH(INDEX('Tx Constraint Names'!$D:$D,MATCH($D399,'Tx Constraint Names'!$E:$E,0)),$D$210:$D$326,0)),0)*INDEX('Tx Constraint Names'!$K:$K,MATCH($D399,'Tx Constraint Names'!$E:$E,0)),0)</f>
        <v>0</v>
      </c>
      <c r="S399" s="10">
        <f>IFERROR(SUMIFS('Custom Constraints'!$C:$C,'Custom Constraints'!$A:$A,_xlfn.CONCAT(IF(ISNUMBER(SEARCH("Generic",$D399)),"generic-deliverability_","caiso-deliverability_"),$D399,".",S$337)) - IFERROR(INDEX(S$210:S$326,MATCH(INDEX('Tx Constraint Names'!$D:$D,MATCH($D399,'Tx Constraint Names'!$E:$E,0)),$D$210:$D$326,0)),0)*INDEX('Tx Constraint Names'!$K:$K,MATCH($D399,'Tx Constraint Names'!$E:$E,0)),0)</f>
        <v>0</v>
      </c>
      <c r="T399" s="10">
        <f>IFERROR(SUMIFS('Custom Constraints'!$C:$C,'Custom Constraints'!$A:$A,_xlfn.CONCAT(IF(ISNUMBER(SEARCH("Generic",$D399)),"generic-deliverability_","caiso-deliverability_"),$D399,".",T$337)) - IFERROR(INDEX(T$210:T$326,MATCH(INDEX('Tx Constraint Names'!$D:$D,MATCH($D399,'Tx Constraint Names'!$E:$E,0)),$D$210:$D$326,0)),0)*INDEX('Tx Constraint Names'!$K:$K,MATCH($D399,'Tx Constraint Names'!$E:$E,0)),0)</f>
        <v>0</v>
      </c>
      <c r="U399" s="10">
        <f>IFERROR(SUMIFS('Custom Constraints'!$C:$C,'Custom Constraints'!$A:$A,_xlfn.CONCAT(IF(ISNUMBER(SEARCH("Generic",$D399)),"generic-deliverability_","caiso-deliverability_"),$D399,".",U$337)) - IFERROR(INDEX(U$210:U$326,MATCH(INDEX('Tx Constraint Names'!$D:$D,MATCH($D399,'Tx Constraint Names'!$E:$E,0)),$D$210:$D$326,0)),0)*INDEX('Tx Constraint Names'!$K:$K,MATCH($D399,'Tx Constraint Names'!$E:$E,0)),0)</f>
        <v>0</v>
      </c>
      <c r="V399" s="10">
        <f>IFERROR(SUMIFS('Custom Constraints'!$C:$C,'Custom Constraints'!$A:$A,_xlfn.CONCAT(IF(ISNUMBER(SEARCH("Generic",$D399)),"generic-deliverability_","caiso-deliverability_"),$D399,".",V$337)) - IFERROR(INDEX(V$210:V$326,MATCH(INDEX('Tx Constraint Names'!$D:$D,MATCH($D399,'Tx Constraint Names'!$E:$E,0)),$D$210:$D$326,0)),0)*INDEX('Tx Constraint Names'!$K:$K,MATCH($D399,'Tx Constraint Names'!$E:$E,0)),0)</f>
        <v>0</v>
      </c>
      <c r="W399" s="10">
        <f>IFERROR(SUMIFS('Custom Constraints'!$C:$C,'Custom Constraints'!$A:$A,_xlfn.CONCAT(IF(ISNUMBER(SEARCH("Generic",$D399)),"generic-deliverability_","caiso-deliverability_"),$D399,".",W$337)) - IFERROR(INDEX(W$210:W$326,MATCH(INDEX('Tx Constraint Names'!$D:$D,MATCH($D399,'Tx Constraint Names'!$E:$E,0)),$D$210:$D$326,0)),0)*INDEX('Tx Constraint Names'!$K:$K,MATCH($D399,'Tx Constraint Names'!$E:$E,0)),0)</f>
        <v>0</v>
      </c>
      <c r="X399" s="10">
        <f>IFERROR(SUMIFS('Custom Constraints'!$C:$C,'Custom Constraints'!$A:$A,_xlfn.CONCAT(IF(ISNUMBER(SEARCH("Generic",$D399)),"generic-deliverability_","caiso-deliverability_"),$D399,".",X$337)) - IFERROR(INDEX(X$210:X$326,MATCH(INDEX('Tx Constraint Names'!$D:$D,MATCH($D399,'Tx Constraint Names'!$E:$E,0)),$D$210:$D$326,0)),0)*INDEX('Tx Constraint Names'!$K:$K,MATCH($D399,'Tx Constraint Names'!$E:$E,0)),0)</f>
        <v>0</v>
      </c>
      <c r="Y399" s="10">
        <f>IFERROR(SUMIFS('Custom Constraints'!$C:$C,'Custom Constraints'!$A:$A,_xlfn.CONCAT(IF(ISNUMBER(SEARCH("Generic",$D399)),"generic-deliverability_","caiso-deliverability_"),$D399,".",Y$337)) - IFERROR(INDEX(Y$210:Y$326,MATCH(INDEX('Tx Constraint Names'!$D:$D,MATCH($D399,'Tx Constraint Names'!$E:$E,0)),$D$210:$D$326,0)),0)*INDEX('Tx Constraint Names'!$K:$K,MATCH($D399,'Tx Constraint Names'!$E:$E,0)),0)</f>
        <v>0</v>
      </c>
      <c r="Z399" s="10">
        <f>IFERROR(SUMIFS('Custom Constraints'!$C:$C,'Custom Constraints'!$A:$A,_xlfn.CONCAT(IF(ISNUMBER(SEARCH("Generic",$D399)),"generic-deliverability_","caiso-deliverability_"),$D399,".",Z$337)) - IFERROR(INDEX(Z$210:Z$326,MATCH(INDEX('Tx Constraint Names'!$D:$D,MATCH($D399,'Tx Constraint Names'!$E:$E,0)),$D$210:$D$326,0)),0)*INDEX('Tx Constraint Names'!$K:$K,MATCH($D399,'Tx Constraint Names'!$E:$E,0)),0)</f>
        <v>0</v>
      </c>
      <c r="AA399" s="10">
        <f>IFERROR(SUMIFS('Custom Constraints'!$C:$C,'Custom Constraints'!$A:$A,_xlfn.CONCAT(IF(ISNUMBER(SEARCH("Generic",$D399)),"generic-deliverability_","caiso-deliverability_"),$D399,".",AA$337)) - IFERROR(INDEX(AA$210:AA$326,MATCH(INDEX('Tx Constraint Names'!$D:$D,MATCH($D399,'Tx Constraint Names'!$E:$E,0)),$D$210:$D$326,0)),0)*INDEX('Tx Constraint Names'!$K:$K,MATCH($D399,'Tx Constraint Names'!$E:$E,0)),0)</f>
        <v>0</v>
      </c>
      <c r="AB399" s="10">
        <f>IFERROR(SUMIFS('Custom Constraints'!$C:$C,'Custom Constraints'!$A:$A,_xlfn.CONCAT(IF(ISNUMBER(SEARCH("Generic",$D399)),"generic-deliverability_","caiso-deliverability_"),$D399,".",AB$337)) - IFERROR(INDEX(AB$210:AB$326,MATCH(INDEX('Tx Constraint Names'!$D:$D,MATCH($D399,'Tx Constraint Names'!$E:$E,0)),$D$210:$D$326,0)),0)*INDEX('Tx Constraint Names'!$K:$K,MATCH($D399,'Tx Constraint Names'!$E:$E,0)),0)</f>
        <v>0</v>
      </c>
      <c r="AC399" s="10">
        <f>IFERROR(SUMIFS('Custom Constraints'!$C:$C,'Custom Constraints'!$A:$A,_xlfn.CONCAT(IF(ISNUMBER(SEARCH("Generic",$D399)),"generic-deliverability_","caiso-deliverability_"),$D399,".",AC$337)) - IFERROR(INDEX(AC$210:AC$326,MATCH(INDEX('Tx Constraint Names'!$D:$D,MATCH($D399,'Tx Constraint Names'!$E:$E,0)),$D$210:$D$326,0)),0)*INDEX('Tx Constraint Names'!$K:$K,MATCH($D399,'Tx Constraint Names'!$E:$E,0)),0)</f>
        <v>0</v>
      </c>
      <c r="AD399" s="10">
        <f>IFERROR(SUMIFS('Custom Constraints'!$C:$C,'Custom Constraints'!$A:$A,_xlfn.CONCAT(IF(ISNUMBER(SEARCH("Generic",$D399)),"generic-deliverability_","caiso-deliverability_"),$D399,".",AD$337)) - IFERROR(INDEX(AD$210:AD$326,MATCH(INDEX('Tx Constraint Names'!$D:$D,MATCH($D399,'Tx Constraint Names'!$E:$E,0)),$D$210:$D$326,0)),0)*INDEX('Tx Constraint Names'!$K:$K,MATCH($D399,'Tx Constraint Names'!$E:$E,0)),0)</f>
        <v>0</v>
      </c>
      <c r="AE399" s="22">
        <f>IFERROR(INDEX('Tx Constraint Names'!$M:$M,MATCH($D399,'Tx Constraint Names'!$E:$E,0)),0)</f>
        <v>0</v>
      </c>
      <c r="AF399" s="22">
        <f>IFERROR(INDEX('Tx Constraint Names'!$P:$P,MATCH($D399,'Tx Constraint Names'!$E:$E,0)),0)</f>
        <v>712</v>
      </c>
      <c r="AG399" s="22">
        <f t="shared" si="194"/>
        <v>0</v>
      </c>
      <c r="AH399" s="164">
        <f>IFERROR(INDEX('Tx Constraint Names'!J:J,MATCH(INDEX('Tx Constraint Names'!D:D,MATCH(D399,'Tx Constraint Names'!E:E,0)),'Tx Constraint Names'!D:D,0))/1000,0)</f>
        <v>49.474719101123597</v>
      </c>
      <c r="AJ399" s="150"/>
      <c r="AK399" s="14" t="str">
        <v>Lugo_Victorville_HSN</v>
      </c>
      <c r="AL399" s="83" t="str">
        <f t="shared" si="195"/>
        <v>Lugo_Victorville</v>
      </c>
      <c r="AM399" s="89">
        <f t="shared" si="196"/>
        <v>9693.8142705509999</v>
      </c>
      <c r="AN399" s="89">
        <f t="shared" si="197"/>
        <v>6800</v>
      </c>
      <c r="AO399" s="89">
        <f t="shared" si="198"/>
        <v>15188.214</v>
      </c>
    </row>
    <row r="400" spans="4:41" x14ac:dyDescent="0.15">
      <c r="D400" s="8" t="str">
        <v>Morro_Bay_Offshore_500_HSN</v>
      </c>
      <c r="E400" s="10">
        <f>IFERROR(SUMIFS('Custom Constraints'!$C:$C,'Custom Constraints'!$A:$A,_xlfn.CONCAT(IF(ISNUMBER(SEARCH("Generic",$D400)),"generic-deliverability_","caiso-deliverability_"),$D400,".",E$337)) - IFERROR(INDEX(E$210:E$326,MATCH(INDEX('Tx Constraint Names'!$D:$D,MATCH($D400,'Tx Constraint Names'!$E:$E,0)),$D$210:$D$326,0)),0)*INDEX('Tx Constraint Names'!$K:$K,MATCH($D400,'Tx Constraint Names'!$E:$E,0)),0)</f>
        <v>0</v>
      </c>
      <c r="F400" s="10">
        <f>IFERROR(SUMIFS('Custom Constraints'!$C:$C,'Custom Constraints'!$A:$A,_xlfn.CONCAT(IF(ISNUMBER(SEARCH("Generic",$D400)),"generic-deliverability_","caiso-deliverability_"),$D400,".",F$337)) - IFERROR(INDEX(F$210:F$326,MATCH(INDEX('Tx Constraint Names'!$D:$D,MATCH($D400,'Tx Constraint Names'!$E:$E,0)),$D$210:$D$326,0)),0)*INDEX('Tx Constraint Names'!$K:$K,MATCH($D400,'Tx Constraint Names'!$E:$E,0)),0)</f>
        <v>0</v>
      </c>
      <c r="G400" s="10">
        <f>IFERROR(SUMIFS('Custom Constraints'!$C:$C,'Custom Constraints'!$A:$A,_xlfn.CONCAT(IF(ISNUMBER(SEARCH("Generic",$D400)),"generic-deliverability_","caiso-deliverability_"),$D400,".",G$337)) - IFERROR(INDEX(G$210:G$326,MATCH(INDEX('Tx Constraint Names'!$D:$D,MATCH($D400,'Tx Constraint Names'!$E:$E,0)),$D$210:$D$326,0)),0)*INDEX('Tx Constraint Names'!$K:$K,MATCH($D400,'Tx Constraint Names'!$E:$E,0)),0)</f>
        <v>0</v>
      </c>
      <c r="H400" s="10">
        <f>IFERROR(SUMIFS('Custom Constraints'!$C:$C,'Custom Constraints'!$A:$A,_xlfn.CONCAT(IF(ISNUMBER(SEARCH("Generic",$D400)),"generic-deliverability_","caiso-deliverability_"),$D400,".",H$337)) - IFERROR(INDEX(H$210:H$326,MATCH(INDEX('Tx Constraint Names'!$D:$D,MATCH($D400,'Tx Constraint Names'!$E:$E,0)),$D$210:$D$326,0)),0)*INDEX('Tx Constraint Names'!$K:$K,MATCH($D400,'Tx Constraint Names'!$E:$E,0)),0)</f>
        <v>0</v>
      </c>
      <c r="I400" s="10">
        <f>IFERROR(SUMIFS('Custom Constraints'!$C:$C,'Custom Constraints'!$A:$A,_xlfn.CONCAT(IF(ISNUMBER(SEARCH("Generic",$D400)),"generic-deliverability_","caiso-deliverability_"),$D400,".",I$337)) - IFERROR(INDEX(I$210:I$326,MATCH(INDEX('Tx Constraint Names'!$D:$D,MATCH($D400,'Tx Constraint Names'!$E:$E,0)),$D$210:$D$326,0)),0)*INDEX('Tx Constraint Names'!$K:$K,MATCH($D400,'Tx Constraint Names'!$E:$E,0)),0)</f>
        <v>0</v>
      </c>
      <c r="J400" s="10">
        <f>IFERROR(SUMIFS('Custom Constraints'!$C:$C,'Custom Constraints'!$A:$A,_xlfn.CONCAT(IF(ISNUMBER(SEARCH("Generic",$D400)),"generic-deliverability_","caiso-deliverability_"),$D400,".",J$337)) - IFERROR(INDEX(J$210:J$326,MATCH(INDEX('Tx Constraint Names'!$D:$D,MATCH($D400,'Tx Constraint Names'!$E:$E,0)),$D$210:$D$326,0)),0)*INDEX('Tx Constraint Names'!$K:$K,MATCH($D400,'Tx Constraint Names'!$E:$E,0)),0)</f>
        <v>0</v>
      </c>
      <c r="K400" s="10">
        <f>IFERROR(SUMIFS('Custom Constraints'!$C:$C,'Custom Constraints'!$A:$A,_xlfn.CONCAT(IF(ISNUMBER(SEARCH("Generic",$D400)),"generic-deliverability_","caiso-deliverability_"),$D400,".",K$337)) - IFERROR(INDEX(K$210:K$326,MATCH(INDEX('Tx Constraint Names'!$D:$D,MATCH($D400,'Tx Constraint Names'!$E:$E,0)),$D$210:$D$326,0)),0)*INDEX('Tx Constraint Names'!$K:$K,MATCH($D400,'Tx Constraint Names'!$E:$E,0)),0)</f>
        <v>0</v>
      </c>
      <c r="L400" s="10">
        <f>IFERROR(SUMIFS('Custom Constraints'!$C:$C,'Custom Constraints'!$A:$A,_xlfn.CONCAT(IF(ISNUMBER(SEARCH("Generic",$D400)),"generic-deliverability_","caiso-deliverability_"),$D400,".",L$337)) - IFERROR(INDEX(L$210:L$326,MATCH(INDEX('Tx Constraint Names'!$D:$D,MATCH($D400,'Tx Constraint Names'!$E:$E,0)),$D$210:$D$326,0)),0)*INDEX('Tx Constraint Names'!$K:$K,MATCH($D400,'Tx Constraint Names'!$E:$E,0)),0)</f>
        <v>0</v>
      </c>
      <c r="M400" s="10">
        <f>IFERROR(SUMIFS('Custom Constraints'!$C:$C,'Custom Constraints'!$A:$A,_xlfn.CONCAT(IF(ISNUMBER(SEARCH("Generic",$D400)),"generic-deliverability_","caiso-deliverability_"),$D400,".",M$337)) - IFERROR(INDEX(M$210:M$326,MATCH(INDEX('Tx Constraint Names'!$D:$D,MATCH($D400,'Tx Constraint Names'!$E:$E,0)),$D$210:$D$326,0)),0)*INDEX('Tx Constraint Names'!$K:$K,MATCH($D400,'Tx Constraint Names'!$E:$E,0)),0)</f>
        <v>0</v>
      </c>
      <c r="N400" s="10">
        <f>IFERROR(SUMIFS('Custom Constraints'!$C:$C,'Custom Constraints'!$A:$A,_xlfn.CONCAT(IF(ISNUMBER(SEARCH("Generic",$D400)),"generic-deliverability_","caiso-deliverability_"),$D400,".",N$337)) - IFERROR(INDEX(N$210:N$326,MATCH(INDEX('Tx Constraint Names'!$D:$D,MATCH($D400,'Tx Constraint Names'!$E:$E,0)),$D$210:$D$326,0)),0)*INDEX('Tx Constraint Names'!$K:$K,MATCH($D400,'Tx Constraint Names'!$E:$E,0)),0)</f>
        <v>0</v>
      </c>
      <c r="O400" s="10">
        <f>IFERROR(SUMIFS('Custom Constraints'!$C:$C,'Custom Constraints'!$A:$A,_xlfn.CONCAT(IF(ISNUMBER(SEARCH("Generic",$D400)),"generic-deliverability_","caiso-deliverability_"),$D400,".",O$337)) - IFERROR(INDEX(O$210:O$326,MATCH(INDEX('Tx Constraint Names'!$D:$D,MATCH($D400,'Tx Constraint Names'!$E:$E,0)),$D$210:$D$326,0)),0)*INDEX('Tx Constraint Names'!$K:$K,MATCH($D400,'Tx Constraint Names'!$E:$E,0)),0)</f>
        <v>0</v>
      </c>
      <c r="P400" s="10">
        <f>IFERROR(SUMIFS('Custom Constraints'!$C:$C,'Custom Constraints'!$A:$A,_xlfn.CONCAT(IF(ISNUMBER(SEARCH("Generic",$D400)),"generic-deliverability_","caiso-deliverability_"),$D400,".",P$337)) - IFERROR(INDEX(P$210:P$326,MATCH(INDEX('Tx Constraint Names'!$D:$D,MATCH($D400,'Tx Constraint Names'!$E:$E,0)),$D$210:$D$326,0)),0)*INDEX('Tx Constraint Names'!$K:$K,MATCH($D400,'Tx Constraint Names'!$E:$E,0)),0)</f>
        <v>0</v>
      </c>
      <c r="Q400" s="10">
        <f>IFERROR(SUMIFS('Custom Constraints'!$C:$C,'Custom Constraints'!$A:$A,_xlfn.CONCAT(IF(ISNUMBER(SEARCH("Generic",$D400)),"generic-deliverability_","caiso-deliverability_"),$D400,".",Q$337)) - IFERROR(INDEX(Q$210:Q$326,MATCH(INDEX('Tx Constraint Names'!$D:$D,MATCH($D400,'Tx Constraint Names'!$E:$E,0)),$D$210:$D$326,0)),0)*INDEX('Tx Constraint Names'!$K:$K,MATCH($D400,'Tx Constraint Names'!$E:$E,0)),0)</f>
        <v>2735.8500000000004</v>
      </c>
      <c r="R400" s="10">
        <f>IFERROR(SUMIFS('Custom Constraints'!$C:$C,'Custom Constraints'!$A:$A,_xlfn.CONCAT(IF(ISNUMBER(SEARCH("Generic",$D400)),"generic-deliverability_","caiso-deliverability_"),$D400,".",R$337)) - IFERROR(INDEX(R$210:R$326,MATCH(INDEX('Tx Constraint Names'!$D:$D,MATCH($D400,'Tx Constraint Names'!$E:$E,0)),$D$210:$D$326,0)),0)*INDEX('Tx Constraint Names'!$K:$K,MATCH($D400,'Tx Constraint Names'!$E:$E,0)),0)</f>
        <v>0</v>
      </c>
      <c r="S400" s="10">
        <f>IFERROR(SUMIFS('Custom Constraints'!$C:$C,'Custom Constraints'!$A:$A,_xlfn.CONCAT(IF(ISNUMBER(SEARCH("Generic",$D400)),"generic-deliverability_","caiso-deliverability_"),$D400,".",S$337)) - IFERROR(INDEX(S$210:S$326,MATCH(INDEX('Tx Constraint Names'!$D:$D,MATCH($D400,'Tx Constraint Names'!$E:$E,0)),$D$210:$D$326,0)),0)*INDEX('Tx Constraint Names'!$K:$K,MATCH($D400,'Tx Constraint Names'!$E:$E,0)),0)</f>
        <v>2924.0250000000001</v>
      </c>
      <c r="T400" s="10">
        <f>IFERROR(SUMIFS('Custom Constraints'!$C:$C,'Custom Constraints'!$A:$A,_xlfn.CONCAT(IF(ISNUMBER(SEARCH("Generic",$D400)),"generic-deliverability_","caiso-deliverability_"),$D400,".",T$337)) - IFERROR(INDEX(T$210:T$326,MATCH(INDEX('Tx Constraint Names'!$D:$D,MATCH($D400,'Tx Constraint Names'!$E:$E,0)),$D$210:$D$326,0)),0)*INDEX('Tx Constraint Names'!$K:$K,MATCH($D400,'Tx Constraint Names'!$E:$E,0)),0)</f>
        <v>4875</v>
      </c>
      <c r="U400" s="10">
        <f>IFERROR(SUMIFS('Custom Constraints'!$C:$C,'Custom Constraints'!$A:$A,_xlfn.CONCAT(IF(ISNUMBER(SEARCH("Generic",$D400)),"generic-deliverability_","caiso-deliverability_"),$D400,".",U$337)) - IFERROR(INDEX(U$210:U$326,MATCH(INDEX('Tx Constraint Names'!$D:$D,MATCH($D400,'Tx Constraint Names'!$E:$E,0)),$D$210:$D$326,0)),0)*INDEX('Tx Constraint Names'!$K:$K,MATCH($D400,'Tx Constraint Names'!$E:$E,0)),0)</f>
        <v>0</v>
      </c>
      <c r="V400" s="10">
        <f>IFERROR(SUMIFS('Custom Constraints'!$C:$C,'Custom Constraints'!$A:$A,_xlfn.CONCAT(IF(ISNUMBER(SEARCH("Generic",$D400)),"generic-deliverability_","caiso-deliverability_"),$D400,".",V$337)) - IFERROR(INDEX(V$210:V$326,MATCH(INDEX('Tx Constraint Names'!$D:$D,MATCH($D400,'Tx Constraint Names'!$E:$E,0)),$D$210:$D$326,0)),0)*INDEX('Tx Constraint Names'!$K:$K,MATCH($D400,'Tx Constraint Names'!$E:$E,0)),0)</f>
        <v>0</v>
      </c>
      <c r="W400" s="10">
        <f>IFERROR(SUMIFS('Custom Constraints'!$C:$C,'Custom Constraints'!$A:$A,_xlfn.CONCAT(IF(ISNUMBER(SEARCH("Generic",$D400)),"generic-deliverability_","caiso-deliverability_"),$D400,".",W$337)) - IFERROR(INDEX(W$210:W$326,MATCH(INDEX('Tx Constraint Names'!$D:$D,MATCH($D400,'Tx Constraint Names'!$E:$E,0)),$D$210:$D$326,0)),0)*INDEX('Tx Constraint Names'!$K:$K,MATCH($D400,'Tx Constraint Names'!$E:$E,0)),0)</f>
        <v>0</v>
      </c>
      <c r="X400" s="10">
        <f>IFERROR(SUMIFS('Custom Constraints'!$C:$C,'Custom Constraints'!$A:$A,_xlfn.CONCAT(IF(ISNUMBER(SEARCH("Generic",$D400)),"generic-deliverability_","caiso-deliverability_"),$D400,".",X$337)) - IFERROR(INDEX(X$210:X$326,MATCH(INDEX('Tx Constraint Names'!$D:$D,MATCH($D400,'Tx Constraint Names'!$E:$E,0)),$D$210:$D$326,0)),0)*INDEX('Tx Constraint Names'!$K:$K,MATCH($D400,'Tx Constraint Names'!$E:$E,0)),0)</f>
        <v>4875</v>
      </c>
      <c r="Y400" s="10">
        <f>IFERROR(SUMIFS('Custom Constraints'!$C:$C,'Custom Constraints'!$A:$A,_xlfn.CONCAT(IF(ISNUMBER(SEARCH("Generic",$D400)),"generic-deliverability_","caiso-deliverability_"),$D400,".",Y$337)) - IFERROR(INDEX(Y$210:Y$326,MATCH(INDEX('Tx Constraint Names'!$D:$D,MATCH($D400,'Tx Constraint Names'!$E:$E,0)),$D$210:$D$326,0)),0)*INDEX('Tx Constraint Names'!$K:$K,MATCH($D400,'Tx Constraint Names'!$E:$E,0)),0)</f>
        <v>4875</v>
      </c>
      <c r="Z400" s="10">
        <f>IFERROR(SUMIFS('Custom Constraints'!$C:$C,'Custom Constraints'!$A:$A,_xlfn.CONCAT(IF(ISNUMBER(SEARCH("Generic",$D400)),"generic-deliverability_","caiso-deliverability_"),$D400,".",Z$337)) - IFERROR(INDEX(Z$210:Z$326,MATCH(INDEX('Tx Constraint Names'!$D:$D,MATCH($D400,'Tx Constraint Names'!$E:$E,0)),$D$210:$D$326,0)),0)*INDEX('Tx Constraint Names'!$K:$K,MATCH($D400,'Tx Constraint Names'!$E:$E,0)),0)</f>
        <v>0</v>
      </c>
      <c r="AA400" s="10">
        <f>IFERROR(SUMIFS('Custom Constraints'!$C:$C,'Custom Constraints'!$A:$A,_xlfn.CONCAT(IF(ISNUMBER(SEARCH("Generic",$D400)),"generic-deliverability_","caiso-deliverability_"),$D400,".",AA$337)) - IFERROR(INDEX(AA$210:AA$326,MATCH(INDEX('Tx Constraint Names'!$D:$D,MATCH($D400,'Tx Constraint Names'!$E:$E,0)),$D$210:$D$326,0)),0)*INDEX('Tx Constraint Names'!$K:$K,MATCH($D400,'Tx Constraint Names'!$E:$E,0)),0)</f>
        <v>0</v>
      </c>
      <c r="AB400" s="10">
        <f>IFERROR(SUMIFS('Custom Constraints'!$C:$C,'Custom Constraints'!$A:$A,_xlfn.CONCAT(IF(ISNUMBER(SEARCH("Generic",$D400)),"generic-deliverability_","caiso-deliverability_"),$D400,".",AB$337)) - IFERROR(INDEX(AB$210:AB$326,MATCH(INDEX('Tx Constraint Names'!$D:$D,MATCH($D400,'Tx Constraint Names'!$E:$E,0)),$D$210:$D$326,0)),0)*INDEX('Tx Constraint Names'!$K:$K,MATCH($D400,'Tx Constraint Names'!$E:$E,0)),0)</f>
        <v>0</v>
      </c>
      <c r="AC400" s="10">
        <f>IFERROR(SUMIFS('Custom Constraints'!$C:$C,'Custom Constraints'!$A:$A,_xlfn.CONCAT(IF(ISNUMBER(SEARCH("Generic",$D400)),"generic-deliverability_","caiso-deliverability_"),$D400,".",AC$337)) - IFERROR(INDEX(AC$210:AC$326,MATCH(INDEX('Tx Constraint Names'!$D:$D,MATCH($D400,'Tx Constraint Names'!$E:$E,0)),$D$210:$D$326,0)),0)*INDEX('Tx Constraint Names'!$K:$K,MATCH($D400,'Tx Constraint Names'!$E:$E,0)),0)</f>
        <v>0</v>
      </c>
      <c r="AD400" s="10">
        <f>IFERROR(SUMIFS('Custom Constraints'!$C:$C,'Custom Constraints'!$A:$A,_xlfn.CONCAT(IF(ISNUMBER(SEARCH("Generic",$D400)),"generic-deliverability_","caiso-deliverability_"),$D400,".",AD$337)) - IFERROR(INDEX(AD$210:AD$326,MATCH(INDEX('Tx Constraint Names'!$D:$D,MATCH($D400,'Tx Constraint Names'!$E:$E,0)),$D$210:$D$326,0)),0)*INDEX('Tx Constraint Names'!$K:$K,MATCH($D400,'Tx Constraint Names'!$E:$E,0)),0)</f>
        <v>4875</v>
      </c>
      <c r="AE400" s="22">
        <f>IFERROR(INDEX('Tx Constraint Names'!$M:$M,MATCH($D400,'Tx Constraint Names'!$E:$E,0)),0)</f>
        <v>0</v>
      </c>
      <c r="AF400" s="22">
        <f>IFERROR(INDEX('Tx Constraint Names'!$P:$P,MATCH($D400,'Tx Constraint Names'!$E:$E,0)),0)</f>
        <v>4875</v>
      </c>
      <c r="AG400" s="22">
        <f t="shared" si="194"/>
        <v>4875</v>
      </c>
      <c r="AH400" s="164">
        <f>IFERROR(INDEX('Tx Constraint Names'!J:J,MATCH(INDEX('Tx Constraint Names'!D:D,MATCH(D400,'Tx Constraint Names'!E:E,0)),'Tx Constraint Names'!D:D,0))/1000,0)</f>
        <v>3.9044923076923088</v>
      </c>
      <c r="AJ400" s="150"/>
      <c r="AK400" s="14" t="str">
        <v>Smyrna _Q1984_HSN</v>
      </c>
      <c r="AL400" s="83" t="str">
        <f t="shared" si="195"/>
        <v>Smyrna _Q1984</v>
      </c>
      <c r="AM400" s="89">
        <f t="shared" si="196"/>
        <v>144</v>
      </c>
      <c r="AN400" s="89">
        <f t="shared" si="197"/>
        <v>687</v>
      </c>
      <c r="AO400" s="89">
        <f t="shared" si="198"/>
        <v>10</v>
      </c>
    </row>
    <row r="401" spans="4:41" x14ac:dyDescent="0.15">
      <c r="D401" s="8" t="str">
        <v>Moss_Landing_Las_Aguillas_HSN</v>
      </c>
      <c r="E401" s="10">
        <f>IFERROR(SUMIFS('Custom Constraints'!$C:$C,'Custom Constraints'!$A:$A,_xlfn.CONCAT(IF(ISNUMBER(SEARCH("Generic",$D401)),"generic-deliverability_","caiso-deliverability_"),$D401,".",E$337)) - IFERROR(INDEX(E$210:E$326,MATCH(INDEX('Tx Constraint Names'!$D:$D,MATCH($D401,'Tx Constraint Names'!$E:$E,0)),$D$210:$D$326,0)),0)*INDEX('Tx Constraint Names'!$K:$K,MATCH($D401,'Tx Constraint Names'!$E:$E,0)),0)</f>
        <v>0</v>
      </c>
      <c r="F401" s="10">
        <f>IFERROR(SUMIFS('Custom Constraints'!$C:$C,'Custom Constraints'!$A:$A,_xlfn.CONCAT(IF(ISNUMBER(SEARCH("Generic",$D401)),"generic-deliverability_","caiso-deliverability_"),$D401,".",F$337)) - IFERROR(INDEX(F$210:F$326,MATCH(INDEX('Tx Constraint Names'!$D:$D,MATCH($D401,'Tx Constraint Names'!$E:$E,0)),$D$210:$D$326,0)),0)*INDEX('Tx Constraint Names'!$K:$K,MATCH($D401,'Tx Constraint Names'!$E:$E,0)),0)</f>
        <v>0</v>
      </c>
      <c r="G401" s="10">
        <f>IFERROR(SUMIFS('Custom Constraints'!$C:$C,'Custom Constraints'!$A:$A,_xlfn.CONCAT(IF(ISNUMBER(SEARCH("Generic",$D401)),"generic-deliverability_","caiso-deliverability_"),$D401,".",G$337)) - IFERROR(INDEX(G$210:G$326,MATCH(INDEX('Tx Constraint Names'!$D:$D,MATCH($D401,'Tx Constraint Names'!$E:$E,0)),$D$210:$D$326,0)),0)*INDEX('Tx Constraint Names'!$K:$K,MATCH($D401,'Tx Constraint Names'!$E:$E,0)),0)</f>
        <v>0</v>
      </c>
      <c r="H401" s="10">
        <f>IFERROR(SUMIFS('Custom Constraints'!$C:$C,'Custom Constraints'!$A:$A,_xlfn.CONCAT(IF(ISNUMBER(SEARCH("Generic",$D401)),"generic-deliverability_","caiso-deliverability_"),$D401,".",H$337)) - IFERROR(INDEX(H$210:H$326,MATCH(INDEX('Tx Constraint Names'!$D:$D,MATCH($D401,'Tx Constraint Names'!$E:$E,0)),$D$210:$D$326,0)),0)*INDEX('Tx Constraint Names'!$K:$K,MATCH($D401,'Tx Constraint Names'!$E:$E,0)),0)</f>
        <v>0</v>
      </c>
      <c r="I401" s="10">
        <f>IFERROR(SUMIFS('Custom Constraints'!$C:$C,'Custom Constraints'!$A:$A,_xlfn.CONCAT(IF(ISNUMBER(SEARCH("Generic",$D401)),"generic-deliverability_","caiso-deliverability_"),$D401,".",I$337)) - IFERROR(INDEX(I$210:I$326,MATCH(INDEX('Tx Constraint Names'!$D:$D,MATCH($D401,'Tx Constraint Names'!$E:$E,0)),$D$210:$D$326,0)),0)*INDEX('Tx Constraint Names'!$K:$K,MATCH($D401,'Tx Constraint Names'!$E:$E,0)),0)</f>
        <v>0</v>
      </c>
      <c r="J401" s="10">
        <f>IFERROR(SUMIFS('Custom Constraints'!$C:$C,'Custom Constraints'!$A:$A,_xlfn.CONCAT(IF(ISNUMBER(SEARCH("Generic",$D401)),"generic-deliverability_","caiso-deliverability_"),$D401,".",J$337)) - IFERROR(INDEX(J$210:J$326,MATCH(INDEX('Tx Constraint Names'!$D:$D,MATCH($D401,'Tx Constraint Names'!$E:$E,0)),$D$210:$D$326,0)),0)*INDEX('Tx Constraint Names'!$K:$K,MATCH($D401,'Tx Constraint Names'!$E:$E,0)),0)</f>
        <v>0</v>
      </c>
      <c r="K401" s="10">
        <f>IFERROR(SUMIFS('Custom Constraints'!$C:$C,'Custom Constraints'!$A:$A,_xlfn.CONCAT(IF(ISNUMBER(SEARCH("Generic",$D401)),"generic-deliverability_","caiso-deliverability_"),$D401,".",K$337)) - IFERROR(INDEX(K$210:K$326,MATCH(INDEX('Tx Constraint Names'!$D:$D,MATCH($D401,'Tx Constraint Names'!$E:$E,0)),$D$210:$D$326,0)),0)*INDEX('Tx Constraint Names'!$K:$K,MATCH($D401,'Tx Constraint Names'!$E:$E,0)),0)</f>
        <v>0</v>
      </c>
      <c r="L401" s="10">
        <f>IFERROR(SUMIFS('Custom Constraints'!$C:$C,'Custom Constraints'!$A:$A,_xlfn.CONCAT(IF(ISNUMBER(SEARCH("Generic",$D401)),"generic-deliverability_","caiso-deliverability_"),$D401,".",L$337)) - IFERROR(INDEX(L$210:L$326,MATCH(INDEX('Tx Constraint Names'!$D:$D,MATCH($D401,'Tx Constraint Names'!$E:$E,0)),$D$210:$D$326,0)),0)*INDEX('Tx Constraint Names'!$K:$K,MATCH($D401,'Tx Constraint Names'!$E:$E,0)),0)</f>
        <v>0</v>
      </c>
      <c r="M401" s="10">
        <f>IFERROR(SUMIFS('Custom Constraints'!$C:$C,'Custom Constraints'!$A:$A,_xlfn.CONCAT(IF(ISNUMBER(SEARCH("Generic",$D401)),"generic-deliverability_","caiso-deliverability_"),$D401,".",M$337)) - IFERROR(INDEX(M$210:M$326,MATCH(INDEX('Tx Constraint Names'!$D:$D,MATCH($D401,'Tx Constraint Names'!$E:$E,0)),$D$210:$D$326,0)),0)*INDEX('Tx Constraint Names'!$K:$K,MATCH($D401,'Tx Constraint Names'!$E:$E,0)),0)</f>
        <v>36.526000000000003</v>
      </c>
      <c r="N401" s="10">
        <f>IFERROR(SUMIFS('Custom Constraints'!$C:$C,'Custom Constraints'!$A:$A,_xlfn.CONCAT(IF(ISNUMBER(SEARCH("Generic",$D401)),"generic-deliverability_","caiso-deliverability_"),$D401,".",N$337)) - IFERROR(INDEX(N$210:N$326,MATCH(INDEX('Tx Constraint Names'!$D:$D,MATCH($D401,'Tx Constraint Names'!$E:$E,0)),$D$210:$D$326,0)),0)*INDEX('Tx Constraint Names'!$K:$K,MATCH($D401,'Tx Constraint Names'!$E:$E,0)),0)</f>
        <v>0</v>
      </c>
      <c r="O401" s="10">
        <f>IFERROR(SUMIFS('Custom Constraints'!$C:$C,'Custom Constraints'!$A:$A,_xlfn.CONCAT(IF(ISNUMBER(SEARCH("Generic",$D401)),"generic-deliverability_","caiso-deliverability_"),$D401,".",O$337)) - IFERROR(INDEX(O$210:O$326,MATCH(INDEX('Tx Constraint Names'!$D:$D,MATCH($D401,'Tx Constraint Names'!$E:$E,0)),$D$210:$D$326,0)),0)*INDEX('Tx Constraint Names'!$K:$K,MATCH($D401,'Tx Constraint Names'!$E:$E,0)),0)</f>
        <v>36.526000000000003</v>
      </c>
      <c r="P401" s="10">
        <f>IFERROR(SUMIFS('Custom Constraints'!$C:$C,'Custom Constraints'!$A:$A,_xlfn.CONCAT(IF(ISNUMBER(SEARCH("Generic",$D401)),"generic-deliverability_","caiso-deliverability_"),$D401,".",P$337)) - IFERROR(INDEX(P$210:P$326,MATCH(INDEX('Tx Constraint Names'!$D:$D,MATCH($D401,'Tx Constraint Names'!$E:$E,0)),$D$210:$D$326,0)),0)*INDEX('Tx Constraint Names'!$K:$K,MATCH($D401,'Tx Constraint Names'!$E:$E,0)),0)</f>
        <v>0</v>
      </c>
      <c r="Q401" s="10">
        <f>IFERROR(SUMIFS('Custom Constraints'!$C:$C,'Custom Constraints'!$A:$A,_xlfn.CONCAT(IF(ISNUMBER(SEARCH("Generic",$D401)),"generic-deliverability_","caiso-deliverability_"),$D401,".",Q$337)) - IFERROR(INDEX(Q$210:Q$326,MATCH(INDEX('Tx Constraint Names'!$D:$D,MATCH($D401,'Tx Constraint Names'!$E:$E,0)),$D$210:$D$326,0)),0)*INDEX('Tx Constraint Names'!$K:$K,MATCH($D401,'Tx Constraint Names'!$E:$E,0)),0)</f>
        <v>36.526000000000003</v>
      </c>
      <c r="R401" s="10">
        <f>IFERROR(SUMIFS('Custom Constraints'!$C:$C,'Custom Constraints'!$A:$A,_xlfn.CONCAT(IF(ISNUMBER(SEARCH("Generic",$D401)),"generic-deliverability_","caiso-deliverability_"),$D401,".",R$337)) - IFERROR(INDEX(R$210:R$326,MATCH(INDEX('Tx Constraint Names'!$D:$D,MATCH($D401,'Tx Constraint Names'!$E:$E,0)),$D$210:$D$326,0)),0)*INDEX('Tx Constraint Names'!$K:$K,MATCH($D401,'Tx Constraint Names'!$E:$E,0)),0)</f>
        <v>0</v>
      </c>
      <c r="S401" s="10">
        <f>IFERROR(SUMIFS('Custom Constraints'!$C:$C,'Custom Constraints'!$A:$A,_xlfn.CONCAT(IF(ISNUMBER(SEARCH("Generic",$D401)),"generic-deliverability_","caiso-deliverability_"),$D401,".",S$337)) - IFERROR(INDEX(S$210:S$326,MATCH(INDEX('Tx Constraint Names'!$D:$D,MATCH($D401,'Tx Constraint Names'!$E:$E,0)),$D$210:$D$326,0)),0)*INDEX('Tx Constraint Names'!$K:$K,MATCH($D401,'Tx Constraint Names'!$E:$E,0)),0)</f>
        <v>36.526000000000003</v>
      </c>
      <c r="T401" s="10">
        <f>IFERROR(SUMIFS('Custom Constraints'!$C:$C,'Custom Constraints'!$A:$A,_xlfn.CONCAT(IF(ISNUMBER(SEARCH("Generic",$D401)),"generic-deliverability_","caiso-deliverability_"),$D401,".",T$337)) - IFERROR(INDEX(T$210:T$326,MATCH(INDEX('Tx Constraint Names'!$D:$D,MATCH($D401,'Tx Constraint Names'!$E:$E,0)),$D$210:$D$326,0)),0)*INDEX('Tx Constraint Names'!$K:$K,MATCH($D401,'Tx Constraint Names'!$E:$E,0)),0)</f>
        <v>36.526000000000003</v>
      </c>
      <c r="U401" s="10">
        <f>IFERROR(SUMIFS('Custom Constraints'!$C:$C,'Custom Constraints'!$A:$A,_xlfn.CONCAT(IF(ISNUMBER(SEARCH("Generic",$D401)),"generic-deliverability_","caiso-deliverability_"),$D401,".",U$337)) - IFERROR(INDEX(U$210:U$326,MATCH(INDEX('Tx Constraint Names'!$D:$D,MATCH($D401,'Tx Constraint Names'!$E:$E,0)),$D$210:$D$326,0)),0)*INDEX('Tx Constraint Names'!$K:$K,MATCH($D401,'Tx Constraint Names'!$E:$E,0)),0)</f>
        <v>0</v>
      </c>
      <c r="V401" s="10">
        <f>IFERROR(SUMIFS('Custom Constraints'!$C:$C,'Custom Constraints'!$A:$A,_xlfn.CONCAT(IF(ISNUMBER(SEARCH("Generic",$D401)),"generic-deliverability_","caiso-deliverability_"),$D401,".",V$337)) - IFERROR(INDEX(V$210:V$326,MATCH(INDEX('Tx Constraint Names'!$D:$D,MATCH($D401,'Tx Constraint Names'!$E:$E,0)),$D$210:$D$326,0)),0)*INDEX('Tx Constraint Names'!$K:$K,MATCH($D401,'Tx Constraint Names'!$E:$E,0)),0)</f>
        <v>0</v>
      </c>
      <c r="W401" s="10">
        <f>IFERROR(SUMIFS('Custom Constraints'!$C:$C,'Custom Constraints'!$A:$A,_xlfn.CONCAT(IF(ISNUMBER(SEARCH("Generic",$D401)),"generic-deliverability_","caiso-deliverability_"),$D401,".",W$337)) - IFERROR(INDEX(W$210:W$326,MATCH(INDEX('Tx Constraint Names'!$D:$D,MATCH($D401,'Tx Constraint Names'!$E:$E,0)),$D$210:$D$326,0)),0)*INDEX('Tx Constraint Names'!$K:$K,MATCH($D401,'Tx Constraint Names'!$E:$E,0)),0)</f>
        <v>0</v>
      </c>
      <c r="X401" s="10">
        <f>IFERROR(SUMIFS('Custom Constraints'!$C:$C,'Custom Constraints'!$A:$A,_xlfn.CONCAT(IF(ISNUMBER(SEARCH("Generic",$D401)),"generic-deliverability_","caiso-deliverability_"),$D401,".",X$337)) - IFERROR(INDEX(X$210:X$326,MATCH(INDEX('Tx Constraint Names'!$D:$D,MATCH($D401,'Tx Constraint Names'!$E:$E,0)),$D$210:$D$326,0)),0)*INDEX('Tx Constraint Names'!$K:$K,MATCH($D401,'Tx Constraint Names'!$E:$E,0)),0)</f>
        <v>1604.5129999999999</v>
      </c>
      <c r="Y401" s="10">
        <f>IFERROR(SUMIFS('Custom Constraints'!$C:$C,'Custom Constraints'!$A:$A,_xlfn.CONCAT(IF(ISNUMBER(SEARCH("Generic",$D401)),"generic-deliverability_","caiso-deliverability_"),$D401,".",Y$337)) - IFERROR(INDEX(Y$210:Y$326,MATCH(INDEX('Tx Constraint Names'!$D:$D,MATCH($D401,'Tx Constraint Names'!$E:$E,0)),$D$210:$D$326,0)),0)*INDEX('Tx Constraint Names'!$K:$K,MATCH($D401,'Tx Constraint Names'!$E:$E,0)),0)</f>
        <v>1689.223</v>
      </c>
      <c r="Z401" s="10">
        <f>IFERROR(SUMIFS('Custom Constraints'!$C:$C,'Custom Constraints'!$A:$A,_xlfn.CONCAT(IF(ISNUMBER(SEARCH("Generic",$D401)),"generic-deliverability_","caiso-deliverability_"),$D401,".",Z$337)) - IFERROR(INDEX(Z$210:Z$326,MATCH(INDEX('Tx Constraint Names'!$D:$D,MATCH($D401,'Tx Constraint Names'!$E:$E,0)),$D$210:$D$326,0)),0)*INDEX('Tx Constraint Names'!$K:$K,MATCH($D401,'Tx Constraint Names'!$E:$E,0)),0)</f>
        <v>0</v>
      </c>
      <c r="AA401" s="10">
        <f>IFERROR(SUMIFS('Custom Constraints'!$C:$C,'Custom Constraints'!$A:$A,_xlfn.CONCAT(IF(ISNUMBER(SEARCH("Generic",$D401)),"generic-deliverability_","caiso-deliverability_"),$D401,".",AA$337)) - IFERROR(INDEX(AA$210:AA$326,MATCH(INDEX('Tx Constraint Names'!$D:$D,MATCH($D401,'Tx Constraint Names'!$E:$E,0)),$D$210:$D$326,0)),0)*INDEX('Tx Constraint Names'!$K:$K,MATCH($D401,'Tx Constraint Names'!$E:$E,0)),0)</f>
        <v>0</v>
      </c>
      <c r="AB401" s="10">
        <f>IFERROR(SUMIFS('Custom Constraints'!$C:$C,'Custom Constraints'!$A:$A,_xlfn.CONCAT(IF(ISNUMBER(SEARCH("Generic",$D401)),"generic-deliverability_","caiso-deliverability_"),$D401,".",AB$337)) - IFERROR(INDEX(AB$210:AB$326,MATCH(INDEX('Tx Constraint Names'!$D:$D,MATCH($D401,'Tx Constraint Names'!$E:$E,0)),$D$210:$D$326,0)),0)*INDEX('Tx Constraint Names'!$K:$K,MATCH($D401,'Tx Constraint Names'!$E:$E,0)),0)</f>
        <v>0</v>
      </c>
      <c r="AC401" s="10">
        <f>IFERROR(SUMIFS('Custom Constraints'!$C:$C,'Custom Constraints'!$A:$A,_xlfn.CONCAT(IF(ISNUMBER(SEARCH("Generic",$D401)),"generic-deliverability_","caiso-deliverability_"),$D401,".",AC$337)) - IFERROR(INDEX(AC$210:AC$326,MATCH(INDEX('Tx Constraint Names'!$D:$D,MATCH($D401,'Tx Constraint Names'!$E:$E,0)),$D$210:$D$326,0)),0)*INDEX('Tx Constraint Names'!$K:$K,MATCH($D401,'Tx Constraint Names'!$E:$E,0)),0)</f>
        <v>0</v>
      </c>
      <c r="AD401" s="10">
        <f>IFERROR(SUMIFS('Custom Constraints'!$C:$C,'Custom Constraints'!$A:$A,_xlfn.CONCAT(IF(ISNUMBER(SEARCH("Generic",$D401)),"generic-deliverability_","caiso-deliverability_"),$D401,".",AD$337)) - IFERROR(INDEX(AD$210:AD$326,MATCH(INDEX('Tx Constraint Names'!$D:$D,MATCH($D401,'Tx Constraint Names'!$E:$E,0)),$D$210:$D$326,0)),0)*INDEX('Tx Constraint Names'!$K:$K,MATCH($D401,'Tx Constraint Names'!$E:$E,0)),0)</f>
        <v>1928.38</v>
      </c>
      <c r="AE401" s="22">
        <f>IFERROR(INDEX('Tx Constraint Names'!$M:$M,MATCH($D401,'Tx Constraint Names'!$E:$E,0)),0)</f>
        <v>2047.5</v>
      </c>
      <c r="AF401" s="22">
        <f>IFERROR(INDEX('Tx Constraint Names'!$P:$P,MATCH($D401,'Tx Constraint Names'!$E:$E,0)),0)</f>
        <v>0</v>
      </c>
      <c r="AG401" s="22">
        <f t="shared" si="194"/>
        <v>1928.38</v>
      </c>
      <c r="AH401" s="164">
        <f>IFERROR(INDEX('Tx Constraint Names'!J:J,MATCH(INDEX('Tx Constraint Names'!D:D,MATCH(D401,'Tx Constraint Names'!E:E,0)),'Tx Constraint Names'!D:D,0))/1000,0)</f>
        <v>2.1173522727272731</v>
      </c>
      <c r="AJ401" s="150"/>
      <c r="AK401" s="14" t="str">
        <v>Kern_Tevis_Stockdale_Lamont_HSN</v>
      </c>
      <c r="AL401" s="83" t="str">
        <f t="shared" si="195"/>
        <v>Kern_Tevis_Stockdale_Lamont</v>
      </c>
      <c r="AM401" s="89">
        <f t="shared" si="196"/>
        <v>109</v>
      </c>
      <c r="AN401" s="89">
        <f t="shared" si="197"/>
        <v>367</v>
      </c>
      <c r="AO401" s="89">
        <f t="shared" si="198"/>
        <v>19.603999999999999</v>
      </c>
    </row>
    <row r="402" spans="4:41" x14ac:dyDescent="0.15">
      <c r="D402" s="8" t="str">
        <v>Mustang_Henrietta_HSN</v>
      </c>
      <c r="E402" s="10">
        <f>IFERROR(SUMIFS('Custom Constraints'!$C:$C,'Custom Constraints'!$A:$A,_xlfn.CONCAT(IF(ISNUMBER(SEARCH("Generic",$D402)),"generic-deliverability_","caiso-deliverability_"),$D402,".",E$337)) - IFERROR(INDEX(E$210:E$326,MATCH(INDEX('Tx Constraint Names'!$D:$D,MATCH($D402,'Tx Constraint Names'!$E:$E,0)),$D$210:$D$326,0)),0)*INDEX('Tx Constraint Names'!$K:$K,MATCH($D402,'Tx Constraint Names'!$E:$E,0)),0)</f>
        <v>0</v>
      </c>
      <c r="F402" s="10">
        <f>IFERROR(SUMIFS('Custom Constraints'!$C:$C,'Custom Constraints'!$A:$A,_xlfn.CONCAT(IF(ISNUMBER(SEARCH("Generic",$D402)),"generic-deliverability_","caiso-deliverability_"),$D402,".",F$337)) - IFERROR(INDEX(F$210:F$326,MATCH(INDEX('Tx Constraint Names'!$D:$D,MATCH($D402,'Tx Constraint Names'!$E:$E,0)),$D$210:$D$326,0)),0)*INDEX('Tx Constraint Names'!$K:$K,MATCH($D402,'Tx Constraint Names'!$E:$E,0)),0)</f>
        <v>0</v>
      </c>
      <c r="G402" s="10">
        <f>IFERROR(SUMIFS('Custom Constraints'!$C:$C,'Custom Constraints'!$A:$A,_xlfn.CONCAT(IF(ISNUMBER(SEARCH("Generic",$D402)),"generic-deliverability_","caiso-deliverability_"),$D402,".",G$337)) - IFERROR(INDEX(G$210:G$326,MATCH(INDEX('Tx Constraint Names'!$D:$D,MATCH($D402,'Tx Constraint Names'!$E:$E,0)),$D$210:$D$326,0)),0)*INDEX('Tx Constraint Names'!$K:$K,MATCH($D402,'Tx Constraint Names'!$E:$E,0)),0)</f>
        <v>0</v>
      </c>
      <c r="H402" s="10">
        <f>IFERROR(SUMIFS('Custom Constraints'!$C:$C,'Custom Constraints'!$A:$A,_xlfn.CONCAT(IF(ISNUMBER(SEARCH("Generic",$D402)),"generic-deliverability_","caiso-deliverability_"),$D402,".",H$337)) - IFERROR(INDEX(H$210:H$326,MATCH(INDEX('Tx Constraint Names'!$D:$D,MATCH($D402,'Tx Constraint Names'!$E:$E,0)),$D$210:$D$326,0)),0)*INDEX('Tx Constraint Names'!$K:$K,MATCH($D402,'Tx Constraint Names'!$E:$E,0)),0)</f>
        <v>0</v>
      </c>
      <c r="I402" s="10">
        <f>IFERROR(SUMIFS('Custom Constraints'!$C:$C,'Custom Constraints'!$A:$A,_xlfn.CONCAT(IF(ISNUMBER(SEARCH("Generic",$D402)),"generic-deliverability_","caiso-deliverability_"),$D402,".",I$337)) - IFERROR(INDEX(I$210:I$326,MATCH(INDEX('Tx Constraint Names'!$D:$D,MATCH($D402,'Tx Constraint Names'!$E:$E,0)),$D$210:$D$326,0)),0)*INDEX('Tx Constraint Names'!$K:$K,MATCH($D402,'Tx Constraint Names'!$E:$E,0)),0)</f>
        <v>0</v>
      </c>
      <c r="J402" s="10">
        <f>IFERROR(SUMIFS('Custom Constraints'!$C:$C,'Custom Constraints'!$A:$A,_xlfn.CONCAT(IF(ISNUMBER(SEARCH("Generic",$D402)),"generic-deliverability_","caiso-deliverability_"),$D402,".",J$337)) - IFERROR(INDEX(J$210:J$326,MATCH(INDEX('Tx Constraint Names'!$D:$D,MATCH($D402,'Tx Constraint Names'!$E:$E,0)),$D$210:$D$326,0)),0)*INDEX('Tx Constraint Names'!$K:$K,MATCH($D402,'Tx Constraint Names'!$E:$E,0)),0)</f>
        <v>0</v>
      </c>
      <c r="K402" s="10">
        <f>IFERROR(SUMIFS('Custom Constraints'!$C:$C,'Custom Constraints'!$A:$A,_xlfn.CONCAT(IF(ISNUMBER(SEARCH("Generic",$D402)),"generic-deliverability_","caiso-deliverability_"),$D402,".",K$337)) - IFERROR(INDEX(K$210:K$326,MATCH(INDEX('Tx Constraint Names'!$D:$D,MATCH($D402,'Tx Constraint Names'!$E:$E,0)),$D$210:$D$326,0)),0)*INDEX('Tx Constraint Names'!$K:$K,MATCH($D402,'Tx Constraint Names'!$E:$E,0)),0)</f>
        <v>0</v>
      </c>
      <c r="L402" s="10">
        <f>IFERROR(SUMIFS('Custom Constraints'!$C:$C,'Custom Constraints'!$A:$A,_xlfn.CONCAT(IF(ISNUMBER(SEARCH("Generic",$D402)),"generic-deliverability_","caiso-deliverability_"),$D402,".",L$337)) - IFERROR(INDEX(L$210:L$326,MATCH(INDEX('Tx Constraint Names'!$D:$D,MATCH($D402,'Tx Constraint Names'!$E:$E,0)),$D$210:$D$326,0)),0)*INDEX('Tx Constraint Names'!$K:$K,MATCH($D402,'Tx Constraint Names'!$E:$E,0)),0)</f>
        <v>0</v>
      </c>
      <c r="M402" s="10">
        <f>IFERROR(SUMIFS('Custom Constraints'!$C:$C,'Custom Constraints'!$A:$A,_xlfn.CONCAT(IF(ISNUMBER(SEARCH("Generic",$D402)),"generic-deliverability_","caiso-deliverability_"),$D402,".",M$337)) - IFERROR(INDEX(M$210:M$326,MATCH(INDEX('Tx Constraint Names'!$D:$D,MATCH($D402,'Tx Constraint Names'!$E:$E,0)),$D$210:$D$326,0)),0)*INDEX('Tx Constraint Names'!$K:$K,MATCH($D402,'Tx Constraint Names'!$E:$E,0)),0)</f>
        <v>36.526000000000003</v>
      </c>
      <c r="N402" s="10">
        <f>IFERROR(SUMIFS('Custom Constraints'!$C:$C,'Custom Constraints'!$A:$A,_xlfn.CONCAT(IF(ISNUMBER(SEARCH("Generic",$D402)),"generic-deliverability_","caiso-deliverability_"),$D402,".",N$337)) - IFERROR(INDEX(N$210:N$326,MATCH(INDEX('Tx Constraint Names'!$D:$D,MATCH($D402,'Tx Constraint Names'!$E:$E,0)),$D$210:$D$326,0)),0)*INDEX('Tx Constraint Names'!$K:$K,MATCH($D402,'Tx Constraint Names'!$E:$E,0)),0)</f>
        <v>0</v>
      </c>
      <c r="O402" s="10">
        <f>IFERROR(SUMIFS('Custom Constraints'!$C:$C,'Custom Constraints'!$A:$A,_xlfn.CONCAT(IF(ISNUMBER(SEARCH("Generic",$D402)),"generic-deliverability_","caiso-deliverability_"),$D402,".",O$337)) - IFERROR(INDEX(O$210:O$326,MATCH(INDEX('Tx Constraint Names'!$D:$D,MATCH($D402,'Tx Constraint Names'!$E:$E,0)),$D$210:$D$326,0)),0)*INDEX('Tx Constraint Names'!$K:$K,MATCH($D402,'Tx Constraint Names'!$E:$E,0)),0)</f>
        <v>36.526000000000003</v>
      </c>
      <c r="P402" s="10">
        <f>IFERROR(SUMIFS('Custom Constraints'!$C:$C,'Custom Constraints'!$A:$A,_xlfn.CONCAT(IF(ISNUMBER(SEARCH("Generic",$D402)),"generic-deliverability_","caiso-deliverability_"),$D402,".",P$337)) - IFERROR(INDEX(P$210:P$326,MATCH(INDEX('Tx Constraint Names'!$D:$D,MATCH($D402,'Tx Constraint Names'!$E:$E,0)),$D$210:$D$326,0)),0)*INDEX('Tx Constraint Names'!$K:$K,MATCH($D402,'Tx Constraint Names'!$E:$E,0)),0)</f>
        <v>0</v>
      </c>
      <c r="Q402" s="10">
        <f>IFERROR(SUMIFS('Custom Constraints'!$C:$C,'Custom Constraints'!$A:$A,_xlfn.CONCAT(IF(ISNUMBER(SEARCH("Generic",$D402)),"generic-deliverability_","caiso-deliverability_"),$D402,".",Q$337)) - IFERROR(INDEX(Q$210:Q$326,MATCH(INDEX('Tx Constraint Names'!$D:$D,MATCH($D402,'Tx Constraint Names'!$E:$E,0)),$D$210:$D$326,0)),0)*INDEX('Tx Constraint Names'!$K:$K,MATCH($D402,'Tx Constraint Names'!$E:$E,0)),0)</f>
        <v>2772.5259999999998</v>
      </c>
      <c r="R402" s="10">
        <f>IFERROR(SUMIFS('Custom Constraints'!$C:$C,'Custom Constraints'!$A:$A,_xlfn.CONCAT(IF(ISNUMBER(SEARCH("Generic",$D402)),"generic-deliverability_","caiso-deliverability_"),$D402,".",R$337)) - IFERROR(INDEX(R$210:R$326,MATCH(INDEX('Tx Constraint Names'!$D:$D,MATCH($D402,'Tx Constraint Names'!$E:$E,0)),$D$210:$D$326,0)),0)*INDEX('Tx Constraint Names'!$K:$K,MATCH($D402,'Tx Constraint Names'!$E:$E,0)),0)</f>
        <v>0</v>
      </c>
      <c r="S402" s="10">
        <f>IFERROR(SUMIFS('Custom Constraints'!$C:$C,'Custom Constraints'!$A:$A,_xlfn.CONCAT(IF(ISNUMBER(SEARCH("Generic",$D402)),"generic-deliverability_","caiso-deliverability_"),$D402,".",S$337)) - IFERROR(INDEX(S$210:S$326,MATCH(INDEX('Tx Constraint Names'!$D:$D,MATCH($D402,'Tx Constraint Names'!$E:$E,0)),$D$210:$D$326,0)),0)*INDEX('Tx Constraint Names'!$K:$K,MATCH($D402,'Tx Constraint Names'!$E:$E,0)),0)</f>
        <v>2960.5259999999998</v>
      </c>
      <c r="T402" s="10">
        <f>IFERROR(SUMIFS('Custom Constraints'!$C:$C,'Custom Constraints'!$A:$A,_xlfn.CONCAT(IF(ISNUMBER(SEARCH("Generic",$D402)),"generic-deliverability_","caiso-deliverability_"),$D402,".",T$337)) - IFERROR(INDEX(T$210:T$326,MATCH(INDEX('Tx Constraint Names'!$D:$D,MATCH($D402,'Tx Constraint Names'!$E:$E,0)),$D$210:$D$326,0)),0)*INDEX('Tx Constraint Names'!$K:$K,MATCH($D402,'Tx Constraint Names'!$E:$E,0)),0)</f>
        <v>4911.5259999999998</v>
      </c>
      <c r="U402" s="10">
        <f>IFERROR(SUMIFS('Custom Constraints'!$C:$C,'Custom Constraints'!$A:$A,_xlfn.CONCAT(IF(ISNUMBER(SEARCH("Generic",$D402)),"generic-deliverability_","caiso-deliverability_"),$D402,".",U$337)) - IFERROR(INDEX(U$210:U$326,MATCH(INDEX('Tx Constraint Names'!$D:$D,MATCH($D402,'Tx Constraint Names'!$E:$E,0)),$D$210:$D$326,0)),0)*INDEX('Tx Constraint Names'!$K:$K,MATCH($D402,'Tx Constraint Names'!$E:$E,0)),0)</f>
        <v>0</v>
      </c>
      <c r="V402" s="10">
        <f>IFERROR(SUMIFS('Custom Constraints'!$C:$C,'Custom Constraints'!$A:$A,_xlfn.CONCAT(IF(ISNUMBER(SEARCH("Generic",$D402)),"generic-deliverability_","caiso-deliverability_"),$D402,".",V$337)) - IFERROR(INDEX(V$210:V$326,MATCH(INDEX('Tx Constraint Names'!$D:$D,MATCH($D402,'Tx Constraint Names'!$E:$E,0)),$D$210:$D$326,0)),0)*INDEX('Tx Constraint Names'!$K:$K,MATCH($D402,'Tx Constraint Names'!$E:$E,0)),0)</f>
        <v>0</v>
      </c>
      <c r="W402" s="10">
        <f>IFERROR(SUMIFS('Custom Constraints'!$C:$C,'Custom Constraints'!$A:$A,_xlfn.CONCAT(IF(ISNUMBER(SEARCH("Generic",$D402)),"generic-deliverability_","caiso-deliverability_"),$D402,".",W$337)) - IFERROR(INDEX(W$210:W$326,MATCH(INDEX('Tx Constraint Names'!$D:$D,MATCH($D402,'Tx Constraint Names'!$E:$E,0)),$D$210:$D$326,0)),0)*INDEX('Tx Constraint Names'!$K:$K,MATCH($D402,'Tx Constraint Names'!$E:$E,0)),0)</f>
        <v>0</v>
      </c>
      <c r="X402" s="10">
        <f>IFERROR(SUMIFS('Custom Constraints'!$C:$C,'Custom Constraints'!$A:$A,_xlfn.CONCAT(IF(ISNUMBER(SEARCH("Generic",$D402)),"generic-deliverability_","caiso-deliverability_"),$D402,".",X$337)) - IFERROR(INDEX(X$210:X$326,MATCH(INDEX('Tx Constraint Names'!$D:$D,MATCH($D402,'Tx Constraint Names'!$E:$E,0)),$D$210:$D$326,0)),0)*INDEX('Tx Constraint Names'!$K:$K,MATCH($D402,'Tx Constraint Names'!$E:$E,0)),0)</f>
        <v>5061.5259999999998</v>
      </c>
      <c r="Y402" s="10">
        <f>IFERROR(SUMIFS('Custom Constraints'!$C:$C,'Custom Constraints'!$A:$A,_xlfn.CONCAT(IF(ISNUMBER(SEARCH("Generic",$D402)),"generic-deliverability_","caiso-deliverability_"),$D402,".",Y$337)) - IFERROR(INDEX(Y$210:Y$326,MATCH(INDEX('Tx Constraint Names'!$D:$D,MATCH($D402,'Tx Constraint Names'!$E:$E,0)),$D$210:$D$326,0)),0)*INDEX('Tx Constraint Names'!$K:$K,MATCH($D402,'Tx Constraint Names'!$E:$E,0)),0)</f>
        <v>5146.2359999999999</v>
      </c>
      <c r="Z402" s="10">
        <f>IFERROR(SUMIFS('Custom Constraints'!$C:$C,'Custom Constraints'!$A:$A,_xlfn.CONCAT(IF(ISNUMBER(SEARCH("Generic",$D402)),"generic-deliverability_","caiso-deliverability_"),$D402,".",Z$337)) - IFERROR(INDEX(Z$210:Z$326,MATCH(INDEX('Tx Constraint Names'!$D:$D,MATCH($D402,'Tx Constraint Names'!$E:$E,0)),$D$210:$D$326,0)),0)*INDEX('Tx Constraint Names'!$K:$K,MATCH($D402,'Tx Constraint Names'!$E:$E,0)),0)</f>
        <v>0</v>
      </c>
      <c r="AA402" s="10">
        <f>IFERROR(SUMIFS('Custom Constraints'!$C:$C,'Custom Constraints'!$A:$A,_xlfn.CONCAT(IF(ISNUMBER(SEARCH("Generic",$D402)),"generic-deliverability_","caiso-deliverability_"),$D402,".",AA$337)) - IFERROR(INDEX(AA$210:AA$326,MATCH(INDEX('Tx Constraint Names'!$D:$D,MATCH($D402,'Tx Constraint Names'!$E:$E,0)),$D$210:$D$326,0)),0)*INDEX('Tx Constraint Names'!$K:$K,MATCH($D402,'Tx Constraint Names'!$E:$E,0)),0)</f>
        <v>0</v>
      </c>
      <c r="AB402" s="10">
        <f>IFERROR(SUMIFS('Custom Constraints'!$C:$C,'Custom Constraints'!$A:$A,_xlfn.CONCAT(IF(ISNUMBER(SEARCH("Generic",$D402)),"generic-deliverability_","caiso-deliverability_"),$D402,".",AB$337)) - IFERROR(INDEX(AB$210:AB$326,MATCH(INDEX('Tx Constraint Names'!$D:$D,MATCH($D402,'Tx Constraint Names'!$E:$E,0)),$D$210:$D$326,0)),0)*INDEX('Tx Constraint Names'!$K:$K,MATCH($D402,'Tx Constraint Names'!$E:$E,0)),0)</f>
        <v>0</v>
      </c>
      <c r="AC402" s="10">
        <f>IFERROR(SUMIFS('Custom Constraints'!$C:$C,'Custom Constraints'!$A:$A,_xlfn.CONCAT(IF(ISNUMBER(SEARCH("Generic",$D402)),"generic-deliverability_","caiso-deliverability_"),$D402,".",AC$337)) - IFERROR(INDEX(AC$210:AC$326,MATCH(INDEX('Tx Constraint Names'!$D:$D,MATCH($D402,'Tx Constraint Names'!$E:$E,0)),$D$210:$D$326,0)),0)*INDEX('Tx Constraint Names'!$K:$K,MATCH($D402,'Tx Constraint Names'!$E:$E,0)),0)</f>
        <v>0</v>
      </c>
      <c r="AD402" s="10">
        <f>IFERROR(SUMIFS('Custom Constraints'!$C:$C,'Custom Constraints'!$A:$A,_xlfn.CONCAT(IF(ISNUMBER(SEARCH("Generic",$D402)),"generic-deliverability_","caiso-deliverability_"),$D402,".",AD$337)) - IFERROR(INDEX(AD$210:AD$326,MATCH(INDEX('Tx Constraint Names'!$D:$D,MATCH($D402,'Tx Constraint Names'!$E:$E,0)),$D$210:$D$326,0)),0)*INDEX('Tx Constraint Names'!$K:$K,MATCH($D402,'Tx Constraint Names'!$E:$E,0)),0)</f>
        <v>5148.4740000000002</v>
      </c>
      <c r="AE402" s="22">
        <f>IFERROR(INDEX('Tx Constraint Names'!$M:$M,MATCH($D402,'Tx Constraint Names'!$E:$E,0)),0)</f>
        <v>9549.5572499999998</v>
      </c>
      <c r="AF402" s="22">
        <f>IFERROR(INDEX('Tx Constraint Names'!$P:$P,MATCH($D402,'Tx Constraint Names'!$E:$E,0)),0)</f>
        <v>2479</v>
      </c>
      <c r="AG402" s="22">
        <f t="shared" si="194"/>
        <v>5148.4740000000002</v>
      </c>
      <c r="AH402" s="164">
        <f>IFERROR(INDEX('Tx Constraint Names'!J:J,MATCH(INDEX('Tx Constraint Names'!D:D,MATCH(D402,'Tx Constraint Names'!E:E,0)),'Tx Constraint Names'!D:D,0))/1000,0)</f>
        <v>18.652363636363635</v>
      </c>
      <c r="AJ402" s="150"/>
      <c r="AK402" s="14" t="str">
        <v>Vaca_Dixon_Tesla_HSN</v>
      </c>
      <c r="AL402" s="83" t="str">
        <f t="shared" si="195"/>
        <v>Vaca_Dixon_Tesla</v>
      </c>
      <c r="AM402" s="89">
        <f t="shared" ref="AM402:AM433" si="199">IFERROR(INDEX(AE$338:AE$454,MATCH($AK402,$D$338:$D$454,0)), "")</f>
        <v>464.08414027800006</v>
      </c>
      <c r="AN402" s="89">
        <f t="shared" ref="AN402:AN433" si="200">IFERROR(INDEX(AF$338:AF$454,MATCH($AK402,$D$338:$D$454,0)), "")</f>
        <v>8645</v>
      </c>
      <c r="AO402" s="89">
        <f t="shared" ref="AO402:AO433" si="201">IFERROR(INDEX(AG$338:AG$454,MATCH($AK402,$D$338:$D$454,0)), "")</f>
        <v>464.084</v>
      </c>
    </row>
    <row r="403" spans="4:41" x14ac:dyDescent="0.15">
      <c r="D403" s="8" t="str">
        <v>Newark_Los_Esteros_HSN</v>
      </c>
      <c r="E403" s="10">
        <f>IFERROR(SUMIFS('Custom Constraints'!$C:$C,'Custom Constraints'!$A:$A,_xlfn.CONCAT(IF(ISNUMBER(SEARCH("Generic",$D403)),"generic-deliverability_","caiso-deliverability_"),$D403,".",E$337)) - IFERROR(INDEX(E$210:E$326,MATCH(INDEX('Tx Constraint Names'!$D:$D,MATCH($D403,'Tx Constraint Names'!$E:$E,0)),$D$210:$D$326,0)),0)*INDEX('Tx Constraint Names'!$K:$K,MATCH($D403,'Tx Constraint Names'!$E:$E,0)),0)</f>
        <v>0</v>
      </c>
      <c r="F403" s="10">
        <f>IFERROR(SUMIFS('Custom Constraints'!$C:$C,'Custom Constraints'!$A:$A,_xlfn.CONCAT(IF(ISNUMBER(SEARCH("Generic",$D403)),"generic-deliverability_","caiso-deliverability_"),$D403,".",F$337)) - IFERROR(INDEX(F$210:F$326,MATCH(INDEX('Tx Constraint Names'!$D:$D,MATCH($D403,'Tx Constraint Names'!$E:$E,0)),$D$210:$D$326,0)),0)*INDEX('Tx Constraint Names'!$K:$K,MATCH($D403,'Tx Constraint Names'!$E:$E,0)),0)</f>
        <v>0</v>
      </c>
      <c r="G403" s="10">
        <f>IFERROR(SUMIFS('Custom Constraints'!$C:$C,'Custom Constraints'!$A:$A,_xlfn.CONCAT(IF(ISNUMBER(SEARCH("Generic",$D403)),"generic-deliverability_","caiso-deliverability_"),$D403,".",G$337)) - IFERROR(INDEX(G$210:G$326,MATCH(INDEX('Tx Constraint Names'!$D:$D,MATCH($D403,'Tx Constraint Names'!$E:$E,0)),$D$210:$D$326,0)),0)*INDEX('Tx Constraint Names'!$K:$K,MATCH($D403,'Tx Constraint Names'!$E:$E,0)),0)</f>
        <v>0</v>
      </c>
      <c r="H403" s="10">
        <f>IFERROR(SUMIFS('Custom Constraints'!$C:$C,'Custom Constraints'!$A:$A,_xlfn.CONCAT(IF(ISNUMBER(SEARCH("Generic",$D403)),"generic-deliverability_","caiso-deliverability_"),$D403,".",H$337)) - IFERROR(INDEX(H$210:H$326,MATCH(INDEX('Tx Constraint Names'!$D:$D,MATCH($D403,'Tx Constraint Names'!$E:$E,0)),$D$210:$D$326,0)),0)*INDEX('Tx Constraint Names'!$K:$K,MATCH($D403,'Tx Constraint Names'!$E:$E,0)),0)</f>
        <v>0</v>
      </c>
      <c r="I403" s="10">
        <f>IFERROR(SUMIFS('Custom Constraints'!$C:$C,'Custom Constraints'!$A:$A,_xlfn.CONCAT(IF(ISNUMBER(SEARCH("Generic",$D403)),"generic-deliverability_","caiso-deliverability_"),$D403,".",I$337)) - IFERROR(INDEX(I$210:I$326,MATCH(INDEX('Tx Constraint Names'!$D:$D,MATCH($D403,'Tx Constraint Names'!$E:$E,0)),$D$210:$D$326,0)),0)*INDEX('Tx Constraint Names'!$K:$K,MATCH($D403,'Tx Constraint Names'!$E:$E,0)),0)</f>
        <v>0</v>
      </c>
      <c r="J403" s="10">
        <f>IFERROR(SUMIFS('Custom Constraints'!$C:$C,'Custom Constraints'!$A:$A,_xlfn.CONCAT(IF(ISNUMBER(SEARCH("Generic",$D403)),"generic-deliverability_","caiso-deliverability_"),$D403,".",J$337)) - IFERROR(INDEX(J$210:J$326,MATCH(INDEX('Tx Constraint Names'!$D:$D,MATCH($D403,'Tx Constraint Names'!$E:$E,0)),$D$210:$D$326,0)),0)*INDEX('Tx Constraint Names'!$K:$K,MATCH($D403,'Tx Constraint Names'!$E:$E,0)),0)</f>
        <v>0</v>
      </c>
      <c r="K403" s="10">
        <f>IFERROR(SUMIFS('Custom Constraints'!$C:$C,'Custom Constraints'!$A:$A,_xlfn.CONCAT(IF(ISNUMBER(SEARCH("Generic",$D403)),"generic-deliverability_","caiso-deliverability_"),$D403,".",K$337)) - IFERROR(INDEX(K$210:K$326,MATCH(INDEX('Tx Constraint Names'!$D:$D,MATCH($D403,'Tx Constraint Names'!$E:$E,0)),$D$210:$D$326,0)),0)*INDEX('Tx Constraint Names'!$K:$K,MATCH($D403,'Tx Constraint Names'!$E:$E,0)),0)</f>
        <v>0</v>
      </c>
      <c r="L403" s="10">
        <f>IFERROR(SUMIFS('Custom Constraints'!$C:$C,'Custom Constraints'!$A:$A,_xlfn.CONCAT(IF(ISNUMBER(SEARCH("Generic",$D403)),"generic-deliverability_","caiso-deliverability_"),$D403,".",L$337)) - IFERROR(INDEX(L$210:L$326,MATCH(INDEX('Tx Constraint Names'!$D:$D,MATCH($D403,'Tx Constraint Names'!$E:$E,0)),$D$210:$D$326,0)),0)*INDEX('Tx Constraint Names'!$K:$K,MATCH($D403,'Tx Constraint Names'!$E:$E,0)),0)</f>
        <v>0</v>
      </c>
      <c r="M403" s="10">
        <f>IFERROR(SUMIFS('Custom Constraints'!$C:$C,'Custom Constraints'!$A:$A,_xlfn.CONCAT(IF(ISNUMBER(SEARCH("Generic",$D403)),"generic-deliverability_","caiso-deliverability_"),$D403,".",M$337)) - IFERROR(INDEX(M$210:M$326,MATCH(INDEX('Tx Constraint Names'!$D:$D,MATCH($D403,'Tx Constraint Names'!$E:$E,0)),$D$210:$D$326,0)),0)*INDEX('Tx Constraint Names'!$K:$K,MATCH($D403,'Tx Constraint Names'!$E:$E,0)),0)</f>
        <v>36.526000000000003</v>
      </c>
      <c r="N403" s="10">
        <f>IFERROR(SUMIFS('Custom Constraints'!$C:$C,'Custom Constraints'!$A:$A,_xlfn.CONCAT(IF(ISNUMBER(SEARCH("Generic",$D403)),"generic-deliverability_","caiso-deliverability_"),$D403,".",N$337)) - IFERROR(INDEX(N$210:N$326,MATCH(INDEX('Tx Constraint Names'!$D:$D,MATCH($D403,'Tx Constraint Names'!$E:$E,0)),$D$210:$D$326,0)),0)*INDEX('Tx Constraint Names'!$K:$K,MATCH($D403,'Tx Constraint Names'!$E:$E,0)),0)</f>
        <v>0</v>
      </c>
      <c r="O403" s="10">
        <f>IFERROR(SUMIFS('Custom Constraints'!$C:$C,'Custom Constraints'!$A:$A,_xlfn.CONCAT(IF(ISNUMBER(SEARCH("Generic",$D403)),"generic-deliverability_","caiso-deliverability_"),$D403,".",O$337)) - IFERROR(INDEX(O$210:O$326,MATCH(INDEX('Tx Constraint Names'!$D:$D,MATCH($D403,'Tx Constraint Names'!$E:$E,0)),$D$210:$D$326,0)),0)*INDEX('Tx Constraint Names'!$K:$K,MATCH($D403,'Tx Constraint Names'!$E:$E,0)),0)</f>
        <v>36.526000000000003</v>
      </c>
      <c r="P403" s="10">
        <f>IFERROR(SUMIFS('Custom Constraints'!$C:$C,'Custom Constraints'!$A:$A,_xlfn.CONCAT(IF(ISNUMBER(SEARCH("Generic",$D403)),"generic-deliverability_","caiso-deliverability_"),$D403,".",P$337)) - IFERROR(INDEX(P$210:P$326,MATCH(INDEX('Tx Constraint Names'!$D:$D,MATCH($D403,'Tx Constraint Names'!$E:$E,0)),$D$210:$D$326,0)),0)*INDEX('Tx Constraint Names'!$K:$K,MATCH($D403,'Tx Constraint Names'!$E:$E,0)),0)</f>
        <v>0</v>
      </c>
      <c r="Q403" s="10">
        <f>IFERROR(SUMIFS('Custom Constraints'!$C:$C,'Custom Constraints'!$A:$A,_xlfn.CONCAT(IF(ISNUMBER(SEARCH("Generic",$D403)),"generic-deliverability_","caiso-deliverability_"),$D403,".",Q$337)) - IFERROR(INDEX(Q$210:Q$326,MATCH(INDEX('Tx Constraint Names'!$D:$D,MATCH($D403,'Tx Constraint Names'!$E:$E,0)),$D$210:$D$326,0)),0)*INDEX('Tx Constraint Names'!$K:$K,MATCH($D403,'Tx Constraint Names'!$E:$E,0)),0)</f>
        <v>36.526000000000003</v>
      </c>
      <c r="R403" s="10">
        <f>IFERROR(SUMIFS('Custom Constraints'!$C:$C,'Custom Constraints'!$A:$A,_xlfn.CONCAT(IF(ISNUMBER(SEARCH("Generic",$D403)),"generic-deliverability_","caiso-deliverability_"),$D403,".",R$337)) - IFERROR(INDEX(R$210:R$326,MATCH(INDEX('Tx Constraint Names'!$D:$D,MATCH($D403,'Tx Constraint Names'!$E:$E,0)),$D$210:$D$326,0)),0)*INDEX('Tx Constraint Names'!$K:$K,MATCH($D403,'Tx Constraint Names'!$E:$E,0)),0)</f>
        <v>0</v>
      </c>
      <c r="S403" s="10">
        <f>IFERROR(SUMIFS('Custom Constraints'!$C:$C,'Custom Constraints'!$A:$A,_xlfn.CONCAT(IF(ISNUMBER(SEARCH("Generic",$D403)),"generic-deliverability_","caiso-deliverability_"),$D403,".",S$337)) - IFERROR(INDEX(S$210:S$326,MATCH(INDEX('Tx Constraint Names'!$D:$D,MATCH($D403,'Tx Constraint Names'!$E:$E,0)),$D$210:$D$326,0)),0)*INDEX('Tx Constraint Names'!$K:$K,MATCH($D403,'Tx Constraint Names'!$E:$E,0)),0)</f>
        <v>36.526000000000003</v>
      </c>
      <c r="T403" s="10">
        <f>IFERROR(SUMIFS('Custom Constraints'!$C:$C,'Custom Constraints'!$A:$A,_xlfn.CONCAT(IF(ISNUMBER(SEARCH("Generic",$D403)),"generic-deliverability_","caiso-deliverability_"),$D403,".",T$337)) - IFERROR(INDEX(T$210:T$326,MATCH(INDEX('Tx Constraint Names'!$D:$D,MATCH($D403,'Tx Constraint Names'!$E:$E,0)),$D$210:$D$326,0)),0)*INDEX('Tx Constraint Names'!$K:$K,MATCH($D403,'Tx Constraint Names'!$E:$E,0)),0)</f>
        <v>36.526000000000003</v>
      </c>
      <c r="U403" s="10">
        <f>IFERROR(SUMIFS('Custom Constraints'!$C:$C,'Custom Constraints'!$A:$A,_xlfn.CONCAT(IF(ISNUMBER(SEARCH("Generic",$D403)),"generic-deliverability_","caiso-deliverability_"),$D403,".",U$337)) - IFERROR(INDEX(U$210:U$326,MATCH(INDEX('Tx Constraint Names'!$D:$D,MATCH($D403,'Tx Constraint Names'!$E:$E,0)),$D$210:$D$326,0)),0)*INDEX('Tx Constraint Names'!$K:$K,MATCH($D403,'Tx Constraint Names'!$E:$E,0)),0)</f>
        <v>0</v>
      </c>
      <c r="V403" s="10">
        <f>IFERROR(SUMIFS('Custom Constraints'!$C:$C,'Custom Constraints'!$A:$A,_xlfn.CONCAT(IF(ISNUMBER(SEARCH("Generic",$D403)),"generic-deliverability_","caiso-deliverability_"),$D403,".",V$337)) - IFERROR(INDEX(V$210:V$326,MATCH(INDEX('Tx Constraint Names'!$D:$D,MATCH($D403,'Tx Constraint Names'!$E:$E,0)),$D$210:$D$326,0)),0)*INDEX('Tx Constraint Names'!$K:$K,MATCH($D403,'Tx Constraint Names'!$E:$E,0)),0)</f>
        <v>0</v>
      </c>
      <c r="W403" s="10">
        <f>IFERROR(SUMIFS('Custom Constraints'!$C:$C,'Custom Constraints'!$A:$A,_xlfn.CONCAT(IF(ISNUMBER(SEARCH("Generic",$D403)),"generic-deliverability_","caiso-deliverability_"),$D403,".",W$337)) - IFERROR(INDEX(W$210:W$326,MATCH(INDEX('Tx Constraint Names'!$D:$D,MATCH($D403,'Tx Constraint Names'!$E:$E,0)),$D$210:$D$326,0)),0)*INDEX('Tx Constraint Names'!$K:$K,MATCH($D403,'Tx Constraint Names'!$E:$E,0)),0)</f>
        <v>0</v>
      </c>
      <c r="X403" s="10">
        <f>IFERROR(SUMIFS('Custom Constraints'!$C:$C,'Custom Constraints'!$A:$A,_xlfn.CONCAT(IF(ISNUMBER(SEARCH("Generic",$D403)),"generic-deliverability_","caiso-deliverability_"),$D403,".",X$337)) - IFERROR(INDEX(X$210:X$326,MATCH(INDEX('Tx Constraint Names'!$D:$D,MATCH($D403,'Tx Constraint Names'!$E:$E,0)),$D$210:$D$326,0)),0)*INDEX('Tx Constraint Names'!$K:$K,MATCH($D403,'Tx Constraint Names'!$E:$E,0)),0)</f>
        <v>36.526000000000003</v>
      </c>
      <c r="Y403" s="10">
        <f>IFERROR(SUMIFS('Custom Constraints'!$C:$C,'Custom Constraints'!$A:$A,_xlfn.CONCAT(IF(ISNUMBER(SEARCH("Generic",$D403)),"generic-deliverability_","caiso-deliverability_"),$D403,".",Y$337)) - IFERROR(INDEX(Y$210:Y$326,MATCH(INDEX('Tx Constraint Names'!$D:$D,MATCH($D403,'Tx Constraint Names'!$E:$E,0)),$D$210:$D$326,0)),0)*INDEX('Tx Constraint Names'!$K:$K,MATCH($D403,'Tx Constraint Names'!$E:$E,0)),0)</f>
        <v>36.526000000000003</v>
      </c>
      <c r="Z403" s="10">
        <f>IFERROR(SUMIFS('Custom Constraints'!$C:$C,'Custom Constraints'!$A:$A,_xlfn.CONCAT(IF(ISNUMBER(SEARCH("Generic",$D403)),"generic-deliverability_","caiso-deliverability_"),$D403,".",Z$337)) - IFERROR(INDEX(Z$210:Z$326,MATCH(INDEX('Tx Constraint Names'!$D:$D,MATCH($D403,'Tx Constraint Names'!$E:$E,0)),$D$210:$D$326,0)),0)*INDEX('Tx Constraint Names'!$K:$K,MATCH($D403,'Tx Constraint Names'!$E:$E,0)),0)</f>
        <v>0</v>
      </c>
      <c r="AA403" s="10">
        <f>IFERROR(SUMIFS('Custom Constraints'!$C:$C,'Custom Constraints'!$A:$A,_xlfn.CONCAT(IF(ISNUMBER(SEARCH("Generic",$D403)),"generic-deliverability_","caiso-deliverability_"),$D403,".",AA$337)) - IFERROR(INDEX(AA$210:AA$326,MATCH(INDEX('Tx Constraint Names'!$D:$D,MATCH($D403,'Tx Constraint Names'!$E:$E,0)),$D$210:$D$326,0)),0)*INDEX('Tx Constraint Names'!$K:$K,MATCH($D403,'Tx Constraint Names'!$E:$E,0)),0)</f>
        <v>0</v>
      </c>
      <c r="AB403" s="10">
        <f>IFERROR(SUMIFS('Custom Constraints'!$C:$C,'Custom Constraints'!$A:$A,_xlfn.CONCAT(IF(ISNUMBER(SEARCH("Generic",$D403)),"generic-deliverability_","caiso-deliverability_"),$D403,".",AB$337)) - IFERROR(INDEX(AB$210:AB$326,MATCH(INDEX('Tx Constraint Names'!$D:$D,MATCH($D403,'Tx Constraint Names'!$E:$E,0)),$D$210:$D$326,0)),0)*INDEX('Tx Constraint Names'!$K:$K,MATCH($D403,'Tx Constraint Names'!$E:$E,0)),0)</f>
        <v>0</v>
      </c>
      <c r="AC403" s="10">
        <f>IFERROR(SUMIFS('Custom Constraints'!$C:$C,'Custom Constraints'!$A:$A,_xlfn.CONCAT(IF(ISNUMBER(SEARCH("Generic",$D403)),"generic-deliverability_","caiso-deliverability_"),$D403,".",AC$337)) - IFERROR(INDEX(AC$210:AC$326,MATCH(INDEX('Tx Constraint Names'!$D:$D,MATCH($D403,'Tx Constraint Names'!$E:$E,0)),$D$210:$D$326,0)),0)*INDEX('Tx Constraint Names'!$K:$K,MATCH($D403,'Tx Constraint Names'!$E:$E,0)),0)</f>
        <v>0</v>
      </c>
      <c r="AD403" s="10">
        <f>IFERROR(SUMIFS('Custom Constraints'!$C:$C,'Custom Constraints'!$A:$A,_xlfn.CONCAT(IF(ISNUMBER(SEARCH("Generic",$D403)),"generic-deliverability_","caiso-deliverability_"),$D403,".",AD$337)) - IFERROR(INDEX(AD$210:AD$326,MATCH(INDEX('Tx Constraint Names'!$D:$D,MATCH($D403,'Tx Constraint Names'!$E:$E,0)),$D$210:$D$326,0)),0)*INDEX('Tx Constraint Names'!$K:$K,MATCH($D403,'Tx Constraint Names'!$E:$E,0)),0)</f>
        <v>36.526000000000003</v>
      </c>
      <c r="AE403" s="22">
        <f>IFERROR(INDEX('Tx Constraint Names'!$M:$M,MATCH($D403,'Tx Constraint Names'!$E:$E,0)),0)</f>
        <v>4219.5</v>
      </c>
      <c r="AF403" s="22">
        <f>IFERROR(INDEX('Tx Constraint Names'!$P:$P,MATCH($D403,'Tx Constraint Names'!$E:$E,0)),0)</f>
        <v>70</v>
      </c>
      <c r="AG403" s="22">
        <f t="shared" ref="AG403:AG454" si="202">AD403</f>
        <v>36.526000000000003</v>
      </c>
      <c r="AH403" s="164">
        <f>IFERROR(INDEX('Tx Constraint Names'!J:J,MATCH(INDEX('Tx Constraint Names'!D:D,MATCH(D403,'Tx Constraint Names'!E:E,0)),'Tx Constraint Names'!D:D,0))/1000,0)</f>
        <v>0</v>
      </c>
      <c r="AJ403" s="150"/>
      <c r="AK403" s="14" t="str">
        <v>Merced_TB_2_HSN</v>
      </c>
      <c r="AL403" s="83" t="str">
        <f t="shared" ref="AL403:AL454" si="203">SUBSTITUTE(AK403,"_HSN","")</f>
        <v>Merced_TB_2</v>
      </c>
      <c r="AM403" s="89">
        <f t="shared" si="199"/>
        <v>247</v>
      </c>
      <c r="AN403" s="89">
        <f t="shared" si="200"/>
        <v>358</v>
      </c>
      <c r="AO403" s="89">
        <f t="shared" si="201"/>
        <v>101.90600000000001</v>
      </c>
    </row>
    <row r="404" spans="4:41" x14ac:dyDescent="0.15">
      <c r="D404" s="8" t="str">
        <v>Newark_Newark_Dist_HSN</v>
      </c>
      <c r="E404" s="10">
        <f>IFERROR(SUMIFS('Custom Constraints'!$C:$C,'Custom Constraints'!$A:$A,_xlfn.CONCAT(IF(ISNUMBER(SEARCH("Generic",$D404)),"generic-deliverability_","caiso-deliverability_"),$D404,".",E$337)) - IFERROR(INDEX(E$210:E$326,MATCH(INDEX('Tx Constraint Names'!$D:$D,MATCH($D404,'Tx Constraint Names'!$E:$E,0)),$D$210:$D$326,0)),0)*INDEX('Tx Constraint Names'!$K:$K,MATCH($D404,'Tx Constraint Names'!$E:$E,0)),0)</f>
        <v>0</v>
      </c>
      <c r="F404" s="10">
        <f>IFERROR(SUMIFS('Custom Constraints'!$C:$C,'Custom Constraints'!$A:$A,_xlfn.CONCAT(IF(ISNUMBER(SEARCH("Generic",$D404)),"generic-deliverability_","caiso-deliverability_"),$D404,".",F$337)) - IFERROR(INDEX(F$210:F$326,MATCH(INDEX('Tx Constraint Names'!$D:$D,MATCH($D404,'Tx Constraint Names'!$E:$E,0)),$D$210:$D$326,0)),0)*INDEX('Tx Constraint Names'!$K:$K,MATCH($D404,'Tx Constraint Names'!$E:$E,0)),0)</f>
        <v>0</v>
      </c>
      <c r="G404" s="10">
        <f>IFERROR(SUMIFS('Custom Constraints'!$C:$C,'Custom Constraints'!$A:$A,_xlfn.CONCAT(IF(ISNUMBER(SEARCH("Generic",$D404)),"generic-deliverability_","caiso-deliverability_"),$D404,".",G$337)) - IFERROR(INDEX(G$210:G$326,MATCH(INDEX('Tx Constraint Names'!$D:$D,MATCH($D404,'Tx Constraint Names'!$E:$E,0)),$D$210:$D$326,0)),0)*INDEX('Tx Constraint Names'!$K:$K,MATCH($D404,'Tx Constraint Names'!$E:$E,0)),0)</f>
        <v>0</v>
      </c>
      <c r="H404" s="10">
        <f>IFERROR(SUMIFS('Custom Constraints'!$C:$C,'Custom Constraints'!$A:$A,_xlfn.CONCAT(IF(ISNUMBER(SEARCH("Generic",$D404)),"generic-deliverability_","caiso-deliverability_"),$D404,".",H$337)) - IFERROR(INDEX(H$210:H$326,MATCH(INDEX('Tx Constraint Names'!$D:$D,MATCH($D404,'Tx Constraint Names'!$E:$E,0)),$D$210:$D$326,0)),0)*INDEX('Tx Constraint Names'!$K:$K,MATCH($D404,'Tx Constraint Names'!$E:$E,0)),0)</f>
        <v>0</v>
      </c>
      <c r="I404" s="10">
        <f>IFERROR(SUMIFS('Custom Constraints'!$C:$C,'Custom Constraints'!$A:$A,_xlfn.CONCAT(IF(ISNUMBER(SEARCH("Generic",$D404)),"generic-deliverability_","caiso-deliverability_"),$D404,".",I$337)) - IFERROR(INDEX(I$210:I$326,MATCH(INDEX('Tx Constraint Names'!$D:$D,MATCH($D404,'Tx Constraint Names'!$E:$E,0)),$D$210:$D$326,0)),0)*INDEX('Tx Constraint Names'!$K:$K,MATCH($D404,'Tx Constraint Names'!$E:$E,0)),0)</f>
        <v>0</v>
      </c>
      <c r="J404" s="10">
        <f>IFERROR(SUMIFS('Custom Constraints'!$C:$C,'Custom Constraints'!$A:$A,_xlfn.CONCAT(IF(ISNUMBER(SEARCH("Generic",$D404)),"generic-deliverability_","caiso-deliverability_"),$D404,".",J$337)) - IFERROR(INDEX(J$210:J$326,MATCH(INDEX('Tx Constraint Names'!$D:$D,MATCH($D404,'Tx Constraint Names'!$E:$E,0)),$D$210:$D$326,0)),0)*INDEX('Tx Constraint Names'!$K:$K,MATCH($D404,'Tx Constraint Names'!$E:$E,0)),0)</f>
        <v>0</v>
      </c>
      <c r="K404" s="10">
        <f>IFERROR(SUMIFS('Custom Constraints'!$C:$C,'Custom Constraints'!$A:$A,_xlfn.CONCAT(IF(ISNUMBER(SEARCH("Generic",$D404)),"generic-deliverability_","caiso-deliverability_"),$D404,".",K$337)) - IFERROR(INDEX(K$210:K$326,MATCH(INDEX('Tx Constraint Names'!$D:$D,MATCH($D404,'Tx Constraint Names'!$E:$E,0)),$D$210:$D$326,0)),0)*INDEX('Tx Constraint Names'!$K:$K,MATCH($D404,'Tx Constraint Names'!$E:$E,0)),0)</f>
        <v>0</v>
      </c>
      <c r="L404" s="10">
        <f>IFERROR(SUMIFS('Custom Constraints'!$C:$C,'Custom Constraints'!$A:$A,_xlfn.CONCAT(IF(ISNUMBER(SEARCH("Generic",$D404)),"generic-deliverability_","caiso-deliverability_"),$D404,".",L$337)) - IFERROR(INDEX(L$210:L$326,MATCH(INDEX('Tx Constraint Names'!$D:$D,MATCH($D404,'Tx Constraint Names'!$E:$E,0)),$D$210:$D$326,0)),0)*INDEX('Tx Constraint Names'!$K:$K,MATCH($D404,'Tx Constraint Names'!$E:$E,0)),0)</f>
        <v>0</v>
      </c>
      <c r="M404" s="10">
        <f>IFERROR(SUMIFS('Custom Constraints'!$C:$C,'Custom Constraints'!$A:$A,_xlfn.CONCAT(IF(ISNUMBER(SEARCH("Generic",$D404)),"generic-deliverability_","caiso-deliverability_"),$D404,".",M$337)) - IFERROR(INDEX(M$210:M$326,MATCH(INDEX('Tx Constraint Names'!$D:$D,MATCH($D404,'Tx Constraint Names'!$E:$E,0)),$D$210:$D$326,0)),0)*INDEX('Tx Constraint Names'!$K:$K,MATCH($D404,'Tx Constraint Names'!$E:$E,0)),0)</f>
        <v>50.417000000000002</v>
      </c>
      <c r="N404" s="10">
        <f>IFERROR(SUMIFS('Custom Constraints'!$C:$C,'Custom Constraints'!$A:$A,_xlfn.CONCAT(IF(ISNUMBER(SEARCH("Generic",$D404)),"generic-deliverability_","caiso-deliverability_"),$D404,".",N$337)) - IFERROR(INDEX(N$210:N$326,MATCH(INDEX('Tx Constraint Names'!$D:$D,MATCH($D404,'Tx Constraint Names'!$E:$E,0)),$D$210:$D$326,0)),0)*INDEX('Tx Constraint Names'!$K:$K,MATCH($D404,'Tx Constraint Names'!$E:$E,0)),0)</f>
        <v>0</v>
      </c>
      <c r="O404" s="10">
        <f>IFERROR(SUMIFS('Custom Constraints'!$C:$C,'Custom Constraints'!$A:$A,_xlfn.CONCAT(IF(ISNUMBER(SEARCH("Generic",$D404)),"generic-deliverability_","caiso-deliverability_"),$D404,".",O$337)) - IFERROR(INDEX(O$210:O$326,MATCH(INDEX('Tx Constraint Names'!$D:$D,MATCH($D404,'Tx Constraint Names'!$E:$E,0)),$D$210:$D$326,0)),0)*INDEX('Tx Constraint Names'!$K:$K,MATCH($D404,'Tx Constraint Names'!$E:$E,0)),0)</f>
        <v>67.114000000000004</v>
      </c>
      <c r="P404" s="10">
        <f>IFERROR(SUMIFS('Custom Constraints'!$C:$C,'Custom Constraints'!$A:$A,_xlfn.CONCAT(IF(ISNUMBER(SEARCH("Generic",$D404)),"generic-deliverability_","caiso-deliverability_"),$D404,".",P$337)) - IFERROR(INDEX(P$210:P$326,MATCH(INDEX('Tx Constraint Names'!$D:$D,MATCH($D404,'Tx Constraint Names'!$E:$E,0)),$D$210:$D$326,0)),0)*INDEX('Tx Constraint Names'!$K:$K,MATCH($D404,'Tx Constraint Names'!$E:$E,0)),0)</f>
        <v>0</v>
      </c>
      <c r="Q404" s="10">
        <f>IFERROR(SUMIFS('Custom Constraints'!$C:$C,'Custom Constraints'!$A:$A,_xlfn.CONCAT(IF(ISNUMBER(SEARCH("Generic",$D404)),"generic-deliverability_","caiso-deliverability_"),$D404,".",Q$337)) - IFERROR(INDEX(Q$210:Q$326,MATCH(INDEX('Tx Constraint Names'!$D:$D,MATCH($D404,'Tx Constraint Names'!$E:$E,0)),$D$210:$D$326,0)),0)*INDEX('Tx Constraint Names'!$K:$K,MATCH($D404,'Tx Constraint Names'!$E:$E,0)),0)</f>
        <v>67.114000000000004</v>
      </c>
      <c r="R404" s="10">
        <f>IFERROR(SUMIFS('Custom Constraints'!$C:$C,'Custom Constraints'!$A:$A,_xlfn.CONCAT(IF(ISNUMBER(SEARCH("Generic",$D404)),"generic-deliverability_","caiso-deliverability_"),$D404,".",R$337)) - IFERROR(INDEX(R$210:R$326,MATCH(INDEX('Tx Constraint Names'!$D:$D,MATCH($D404,'Tx Constraint Names'!$E:$E,0)),$D$210:$D$326,0)),0)*INDEX('Tx Constraint Names'!$K:$K,MATCH($D404,'Tx Constraint Names'!$E:$E,0)),0)</f>
        <v>0</v>
      </c>
      <c r="S404" s="10">
        <f>IFERROR(SUMIFS('Custom Constraints'!$C:$C,'Custom Constraints'!$A:$A,_xlfn.CONCAT(IF(ISNUMBER(SEARCH("Generic",$D404)),"generic-deliverability_","caiso-deliverability_"),$D404,".",S$337)) - IFERROR(INDEX(S$210:S$326,MATCH(INDEX('Tx Constraint Names'!$D:$D,MATCH($D404,'Tx Constraint Names'!$E:$E,0)),$D$210:$D$326,0)),0)*INDEX('Tx Constraint Names'!$K:$K,MATCH($D404,'Tx Constraint Names'!$E:$E,0)),0)</f>
        <v>67.114000000000004</v>
      </c>
      <c r="T404" s="10">
        <f>IFERROR(SUMIFS('Custom Constraints'!$C:$C,'Custom Constraints'!$A:$A,_xlfn.CONCAT(IF(ISNUMBER(SEARCH("Generic",$D404)),"generic-deliverability_","caiso-deliverability_"),$D404,".",T$337)) - IFERROR(INDEX(T$210:T$326,MATCH(INDEX('Tx Constraint Names'!$D:$D,MATCH($D404,'Tx Constraint Names'!$E:$E,0)),$D$210:$D$326,0)),0)*INDEX('Tx Constraint Names'!$K:$K,MATCH($D404,'Tx Constraint Names'!$E:$E,0)),0)</f>
        <v>67.114000000000004</v>
      </c>
      <c r="U404" s="10">
        <f>IFERROR(SUMIFS('Custom Constraints'!$C:$C,'Custom Constraints'!$A:$A,_xlfn.CONCAT(IF(ISNUMBER(SEARCH("Generic",$D404)),"generic-deliverability_","caiso-deliverability_"),$D404,".",U$337)) - IFERROR(INDEX(U$210:U$326,MATCH(INDEX('Tx Constraint Names'!$D:$D,MATCH($D404,'Tx Constraint Names'!$E:$E,0)),$D$210:$D$326,0)),0)*INDEX('Tx Constraint Names'!$K:$K,MATCH($D404,'Tx Constraint Names'!$E:$E,0)),0)</f>
        <v>0</v>
      </c>
      <c r="V404" s="10">
        <f>IFERROR(SUMIFS('Custom Constraints'!$C:$C,'Custom Constraints'!$A:$A,_xlfn.CONCAT(IF(ISNUMBER(SEARCH("Generic",$D404)),"generic-deliverability_","caiso-deliverability_"),$D404,".",V$337)) - IFERROR(INDEX(V$210:V$326,MATCH(INDEX('Tx Constraint Names'!$D:$D,MATCH($D404,'Tx Constraint Names'!$E:$E,0)),$D$210:$D$326,0)),0)*INDEX('Tx Constraint Names'!$K:$K,MATCH($D404,'Tx Constraint Names'!$E:$E,0)),0)</f>
        <v>0</v>
      </c>
      <c r="W404" s="10">
        <f>IFERROR(SUMIFS('Custom Constraints'!$C:$C,'Custom Constraints'!$A:$A,_xlfn.CONCAT(IF(ISNUMBER(SEARCH("Generic",$D404)),"generic-deliverability_","caiso-deliverability_"),$D404,".",W$337)) - IFERROR(INDEX(W$210:W$326,MATCH(INDEX('Tx Constraint Names'!$D:$D,MATCH($D404,'Tx Constraint Names'!$E:$E,0)),$D$210:$D$326,0)),0)*INDEX('Tx Constraint Names'!$K:$K,MATCH($D404,'Tx Constraint Names'!$E:$E,0)),0)</f>
        <v>0</v>
      </c>
      <c r="X404" s="10">
        <f>IFERROR(SUMIFS('Custom Constraints'!$C:$C,'Custom Constraints'!$A:$A,_xlfn.CONCAT(IF(ISNUMBER(SEARCH("Generic",$D404)),"generic-deliverability_","caiso-deliverability_"),$D404,".",X$337)) - IFERROR(INDEX(X$210:X$326,MATCH(INDEX('Tx Constraint Names'!$D:$D,MATCH($D404,'Tx Constraint Names'!$E:$E,0)),$D$210:$D$326,0)),0)*INDEX('Tx Constraint Names'!$K:$K,MATCH($D404,'Tx Constraint Names'!$E:$E,0)),0)</f>
        <v>67.114000000000004</v>
      </c>
      <c r="Y404" s="10">
        <f>IFERROR(SUMIFS('Custom Constraints'!$C:$C,'Custom Constraints'!$A:$A,_xlfn.CONCAT(IF(ISNUMBER(SEARCH("Generic",$D404)),"generic-deliverability_","caiso-deliverability_"),$D404,".",Y$337)) - IFERROR(INDEX(Y$210:Y$326,MATCH(INDEX('Tx Constraint Names'!$D:$D,MATCH($D404,'Tx Constraint Names'!$E:$E,0)),$D$210:$D$326,0)),0)*INDEX('Tx Constraint Names'!$K:$K,MATCH($D404,'Tx Constraint Names'!$E:$E,0)),0)</f>
        <v>67.114000000000004</v>
      </c>
      <c r="Z404" s="10">
        <f>IFERROR(SUMIFS('Custom Constraints'!$C:$C,'Custom Constraints'!$A:$A,_xlfn.CONCAT(IF(ISNUMBER(SEARCH("Generic",$D404)),"generic-deliverability_","caiso-deliverability_"),$D404,".",Z$337)) - IFERROR(INDEX(Z$210:Z$326,MATCH(INDEX('Tx Constraint Names'!$D:$D,MATCH($D404,'Tx Constraint Names'!$E:$E,0)),$D$210:$D$326,0)),0)*INDEX('Tx Constraint Names'!$K:$K,MATCH($D404,'Tx Constraint Names'!$E:$E,0)),0)</f>
        <v>0</v>
      </c>
      <c r="AA404" s="10">
        <f>IFERROR(SUMIFS('Custom Constraints'!$C:$C,'Custom Constraints'!$A:$A,_xlfn.CONCAT(IF(ISNUMBER(SEARCH("Generic",$D404)),"generic-deliverability_","caiso-deliverability_"),$D404,".",AA$337)) - IFERROR(INDEX(AA$210:AA$326,MATCH(INDEX('Tx Constraint Names'!$D:$D,MATCH($D404,'Tx Constraint Names'!$E:$E,0)),$D$210:$D$326,0)),0)*INDEX('Tx Constraint Names'!$K:$K,MATCH($D404,'Tx Constraint Names'!$E:$E,0)),0)</f>
        <v>0</v>
      </c>
      <c r="AB404" s="10">
        <f>IFERROR(SUMIFS('Custom Constraints'!$C:$C,'Custom Constraints'!$A:$A,_xlfn.CONCAT(IF(ISNUMBER(SEARCH("Generic",$D404)),"generic-deliverability_","caiso-deliverability_"),$D404,".",AB$337)) - IFERROR(INDEX(AB$210:AB$326,MATCH(INDEX('Tx Constraint Names'!$D:$D,MATCH($D404,'Tx Constraint Names'!$E:$E,0)),$D$210:$D$326,0)),0)*INDEX('Tx Constraint Names'!$K:$K,MATCH($D404,'Tx Constraint Names'!$E:$E,0)),0)</f>
        <v>0</v>
      </c>
      <c r="AC404" s="10">
        <f>IFERROR(SUMIFS('Custom Constraints'!$C:$C,'Custom Constraints'!$A:$A,_xlfn.CONCAT(IF(ISNUMBER(SEARCH("Generic",$D404)),"generic-deliverability_","caiso-deliverability_"),$D404,".",AC$337)) - IFERROR(INDEX(AC$210:AC$326,MATCH(INDEX('Tx Constraint Names'!$D:$D,MATCH($D404,'Tx Constraint Names'!$E:$E,0)),$D$210:$D$326,0)),0)*INDEX('Tx Constraint Names'!$K:$K,MATCH($D404,'Tx Constraint Names'!$E:$E,0)),0)</f>
        <v>0</v>
      </c>
      <c r="AD404" s="10">
        <f>IFERROR(SUMIFS('Custom Constraints'!$C:$C,'Custom Constraints'!$A:$A,_xlfn.CONCAT(IF(ISNUMBER(SEARCH("Generic",$D404)),"generic-deliverability_","caiso-deliverability_"),$D404,".",AD$337)) - IFERROR(INDEX(AD$210:AD$326,MATCH(INDEX('Tx Constraint Names'!$D:$D,MATCH($D404,'Tx Constraint Names'!$E:$E,0)),$D$210:$D$326,0)),0)*INDEX('Tx Constraint Names'!$K:$K,MATCH($D404,'Tx Constraint Names'!$E:$E,0)),0)</f>
        <v>67.114000000000004</v>
      </c>
      <c r="AE404" s="22">
        <f>IFERROR(INDEX('Tx Constraint Names'!$M:$M,MATCH($D404,'Tx Constraint Names'!$E:$E,0)),0)</f>
        <v>3800.7</v>
      </c>
      <c r="AF404" s="22">
        <f>IFERROR(INDEX('Tx Constraint Names'!$P:$P,MATCH($D404,'Tx Constraint Names'!$E:$E,0)),0)</f>
        <v>831</v>
      </c>
      <c r="AG404" s="22">
        <f t="shared" si="202"/>
        <v>67.114000000000004</v>
      </c>
      <c r="AH404" s="164">
        <f>IFERROR(INDEX('Tx Constraint Names'!J:J,MATCH(INDEX('Tx Constraint Names'!D:D,MATCH(D404,'Tx Constraint Names'!E:E,0)),'Tx Constraint Names'!D:D,0))/1000,0)</f>
        <v>125.56972111553785</v>
      </c>
      <c r="AJ404" s="150"/>
      <c r="AK404" s="14" t="str">
        <v>Pardee_Sylmar_HSN</v>
      </c>
      <c r="AL404" s="83" t="str">
        <f t="shared" si="203"/>
        <v>Pardee_Sylmar</v>
      </c>
      <c r="AM404" s="89">
        <f t="shared" si="199"/>
        <v>4362.6102705510002</v>
      </c>
      <c r="AN404" s="89">
        <f t="shared" si="200"/>
        <v>1800</v>
      </c>
      <c r="AO404" s="89">
        <f t="shared" si="201"/>
        <v>2038.7280000000001</v>
      </c>
    </row>
    <row r="405" spans="4:41" x14ac:dyDescent="0.15">
      <c r="D405" s="8" t="str">
        <v>North_Magunden_HSN</v>
      </c>
      <c r="E405" s="10">
        <f>IFERROR(SUMIFS('Custom Constraints'!$C:$C,'Custom Constraints'!$A:$A,_xlfn.CONCAT(IF(ISNUMBER(SEARCH("Generic",$D405)),"generic-deliverability_","caiso-deliverability_"),$D405,".",E$337)) - IFERROR(INDEX(E$210:E$326,MATCH(INDEX('Tx Constraint Names'!$D:$D,MATCH($D405,'Tx Constraint Names'!$E:$E,0)),$D$210:$D$326,0)),0)*INDEX('Tx Constraint Names'!$K:$K,MATCH($D405,'Tx Constraint Names'!$E:$E,0)),0)</f>
        <v>0</v>
      </c>
      <c r="F405" s="10">
        <f>IFERROR(SUMIFS('Custom Constraints'!$C:$C,'Custom Constraints'!$A:$A,_xlfn.CONCAT(IF(ISNUMBER(SEARCH("Generic",$D405)),"generic-deliverability_","caiso-deliverability_"),$D405,".",F$337)) - IFERROR(INDEX(F$210:F$326,MATCH(INDEX('Tx Constraint Names'!$D:$D,MATCH($D405,'Tx Constraint Names'!$E:$E,0)),$D$210:$D$326,0)),0)*INDEX('Tx Constraint Names'!$K:$K,MATCH($D405,'Tx Constraint Names'!$E:$E,0)),0)</f>
        <v>0</v>
      </c>
      <c r="G405" s="10">
        <f>IFERROR(SUMIFS('Custom Constraints'!$C:$C,'Custom Constraints'!$A:$A,_xlfn.CONCAT(IF(ISNUMBER(SEARCH("Generic",$D405)),"generic-deliverability_","caiso-deliverability_"),$D405,".",G$337)) - IFERROR(INDEX(G$210:G$326,MATCH(INDEX('Tx Constraint Names'!$D:$D,MATCH($D405,'Tx Constraint Names'!$E:$E,0)),$D$210:$D$326,0)),0)*INDEX('Tx Constraint Names'!$K:$K,MATCH($D405,'Tx Constraint Names'!$E:$E,0)),0)</f>
        <v>0</v>
      </c>
      <c r="H405" s="10">
        <f>IFERROR(SUMIFS('Custom Constraints'!$C:$C,'Custom Constraints'!$A:$A,_xlfn.CONCAT(IF(ISNUMBER(SEARCH("Generic",$D405)),"generic-deliverability_","caiso-deliverability_"),$D405,".",H$337)) - IFERROR(INDEX(H$210:H$326,MATCH(INDEX('Tx Constraint Names'!$D:$D,MATCH($D405,'Tx Constraint Names'!$E:$E,0)),$D$210:$D$326,0)),0)*INDEX('Tx Constraint Names'!$K:$K,MATCH($D405,'Tx Constraint Names'!$E:$E,0)),0)</f>
        <v>0</v>
      </c>
      <c r="I405" s="10">
        <f>IFERROR(SUMIFS('Custom Constraints'!$C:$C,'Custom Constraints'!$A:$A,_xlfn.CONCAT(IF(ISNUMBER(SEARCH("Generic",$D405)),"generic-deliverability_","caiso-deliverability_"),$D405,".",I$337)) - IFERROR(INDEX(I$210:I$326,MATCH(INDEX('Tx Constraint Names'!$D:$D,MATCH($D405,'Tx Constraint Names'!$E:$E,0)),$D$210:$D$326,0)),0)*INDEX('Tx Constraint Names'!$K:$K,MATCH($D405,'Tx Constraint Names'!$E:$E,0)),0)</f>
        <v>0</v>
      </c>
      <c r="J405" s="10">
        <f>IFERROR(SUMIFS('Custom Constraints'!$C:$C,'Custom Constraints'!$A:$A,_xlfn.CONCAT(IF(ISNUMBER(SEARCH("Generic",$D405)),"generic-deliverability_","caiso-deliverability_"),$D405,".",J$337)) - IFERROR(INDEX(J$210:J$326,MATCH(INDEX('Tx Constraint Names'!$D:$D,MATCH($D405,'Tx Constraint Names'!$E:$E,0)),$D$210:$D$326,0)),0)*INDEX('Tx Constraint Names'!$K:$K,MATCH($D405,'Tx Constraint Names'!$E:$E,0)),0)</f>
        <v>0</v>
      </c>
      <c r="K405" s="10">
        <f>IFERROR(SUMIFS('Custom Constraints'!$C:$C,'Custom Constraints'!$A:$A,_xlfn.CONCAT(IF(ISNUMBER(SEARCH("Generic",$D405)),"generic-deliverability_","caiso-deliverability_"),$D405,".",K$337)) - IFERROR(INDEX(K$210:K$326,MATCH(INDEX('Tx Constraint Names'!$D:$D,MATCH($D405,'Tx Constraint Names'!$E:$E,0)),$D$210:$D$326,0)),0)*INDEX('Tx Constraint Names'!$K:$K,MATCH($D405,'Tx Constraint Names'!$E:$E,0)),0)</f>
        <v>0</v>
      </c>
      <c r="L405" s="10">
        <f>IFERROR(SUMIFS('Custom Constraints'!$C:$C,'Custom Constraints'!$A:$A,_xlfn.CONCAT(IF(ISNUMBER(SEARCH("Generic",$D405)),"generic-deliverability_","caiso-deliverability_"),$D405,".",L$337)) - IFERROR(INDEX(L$210:L$326,MATCH(INDEX('Tx Constraint Names'!$D:$D,MATCH($D405,'Tx Constraint Names'!$E:$E,0)),$D$210:$D$326,0)),0)*INDEX('Tx Constraint Names'!$K:$K,MATCH($D405,'Tx Constraint Names'!$E:$E,0)),0)</f>
        <v>0</v>
      </c>
      <c r="M405" s="10">
        <f>IFERROR(SUMIFS('Custom Constraints'!$C:$C,'Custom Constraints'!$A:$A,_xlfn.CONCAT(IF(ISNUMBER(SEARCH("Generic",$D405)),"generic-deliverability_","caiso-deliverability_"),$D405,".",M$337)) - IFERROR(INDEX(M$210:M$326,MATCH(INDEX('Tx Constraint Names'!$D:$D,MATCH($D405,'Tx Constraint Names'!$E:$E,0)),$D$210:$D$326,0)),0)*INDEX('Tx Constraint Names'!$K:$K,MATCH($D405,'Tx Constraint Names'!$E:$E,0)),0)</f>
        <v>0</v>
      </c>
      <c r="N405" s="10">
        <f>IFERROR(SUMIFS('Custom Constraints'!$C:$C,'Custom Constraints'!$A:$A,_xlfn.CONCAT(IF(ISNUMBER(SEARCH("Generic",$D405)),"generic-deliverability_","caiso-deliverability_"),$D405,".",N$337)) - IFERROR(INDEX(N$210:N$326,MATCH(INDEX('Tx Constraint Names'!$D:$D,MATCH($D405,'Tx Constraint Names'!$E:$E,0)),$D$210:$D$326,0)),0)*INDEX('Tx Constraint Names'!$K:$K,MATCH($D405,'Tx Constraint Names'!$E:$E,0)),0)</f>
        <v>0</v>
      </c>
      <c r="O405" s="10">
        <f>IFERROR(SUMIFS('Custom Constraints'!$C:$C,'Custom Constraints'!$A:$A,_xlfn.CONCAT(IF(ISNUMBER(SEARCH("Generic",$D405)),"generic-deliverability_","caiso-deliverability_"),$D405,".",O$337)) - IFERROR(INDEX(O$210:O$326,MATCH(INDEX('Tx Constraint Names'!$D:$D,MATCH($D405,'Tx Constraint Names'!$E:$E,0)),$D$210:$D$326,0)),0)*INDEX('Tx Constraint Names'!$K:$K,MATCH($D405,'Tx Constraint Names'!$E:$E,0)),0)</f>
        <v>0</v>
      </c>
      <c r="P405" s="10">
        <f>IFERROR(SUMIFS('Custom Constraints'!$C:$C,'Custom Constraints'!$A:$A,_xlfn.CONCAT(IF(ISNUMBER(SEARCH("Generic",$D405)),"generic-deliverability_","caiso-deliverability_"),$D405,".",P$337)) - IFERROR(INDEX(P$210:P$326,MATCH(INDEX('Tx Constraint Names'!$D:$D,MATCH($D405,'Tx Constraint Names'!$E:$E,0)),$D$210:$D$326,0)),0)*INDEX('Tx Constraint Names'!$K:$K,MATCH($D405,'Tx Constraint Names'!$E:$E,0)),0)</f>
        <v>0</v>
      </c>
      <c r="Q405" s="10">
        <f>IFERROR(SUMIFS('Custom Constraints'!$C:$C,'Custom Constraints'!$A:$A,_xlfn.CONCAT(IF(ISNUMBER(SEARCH("Generic",$D405)),"generic-deliverability_","caiso-deliverability_"),$D405,".",Q$337)) - IFERROR(INDEX(Q$210:Q$326,MATCH(INDEX('Tx Constraint Names'!$D:$D,MATCH($D405,'Tx Constraint Names'!$E:$E,0)),$D$210:$D$326,0)),0)*INDEX('Tx Constraint Names'!$K:$K,MATCH($D405,'Tx Constraint Names'!$E:$E,0)),0)</f>
        <v>0</v>
      </c>
      <c r="R405" s="10">
        <f>IFERROR(SUMIFS('Custom Constraints'!$C:$C,'Custom Constraints'!$A:$A,_xlfn.CONCAT(IF(ISNUMBER(SEARCH("Generic",$D405)),"generic-deliverability_","caiso-deliverability_"),$D405,".",R$337)) - IFERROR(INDEX(R$210:R$326,MATCH(INDEX('Tx Constraint Names'!$D:$D,MATCH($D405,'Tx Constraint Names'!$E:$E,0)),$D$210:$D$326,0)),0)*INDEX('Tx Constraint Names'!$K:$K,MATCH($D405,'Tx Constraint Names'!$E:$E,0)),0)</f>
        <v>0</v>
      </c>
      <c r="S405" s="10">
        <f>IFERROR(SUMIFS('Custom Constraints'!$C:$C,'Custom Constraints'!$A:$A,_xlfn.CONCAT(IF(ISNUMBER(SEARCH("Generic",$D405)),"generic-deliverability_","caiso-deliverability_"),$D405,".",S$337)) - IFERROR(INDEX(S$210:S$326,MATCH(INDEX('Tx Constraint Names'!$D:$D,MATCH($D405,'Tx Constraint Names'!$E:$E,0)),$D$210:$D$326,0)),0)*INDEX('Tx Constraint Names'!$K:$K,MATCH($D405,'Tx Constraint Names'!$E:$E,0)),0)</f>
        <v>0</v>
      </c>
      <c r="T405" s="10">
        <f>IFERROR(SUMIFS('Custom Constraints'!$C:$C,'Custom Constraints'!$A:$A,_xlfn.CONCAT(IF(ISNUMBER(SEARCH("Generic",$D405)),"generic-deliverability_","caiso-deliverability_"),$D405,".",T$337)) - IFERROR(INDEX(T$210:T$326,MATCH(INDEX('Tx Constraint Names'!$D:$D,MATCH($D405,'Tx Constraint Names'!$E:$E,0)),$D$210:$D$326,0)),0)*INDEX('Tx Constraint Names'!$K:$K,MATCH($D405,'Tx Constraint Names'!$E:$E,0)),0)</f>
        <v>0</v>
      </c>
      <c r="U405" s="10">
        <f>IFERROR(SUMIFS('Custom Constraints'!$C:$C,'Custom Constraints'!$A:$A,_xlfn.CONCAT(IF(ISNUMBER(SEARCH("Generic",$D405)),"generic-deliverability_","caiso-deliverability_"),$D405,".",U$337)) - IFERROR(INDEX(U$210:U$326,MATCH(INDEX('Tx Constraint Names'!$D:$D,MATCH($D405,'Tx Constraint Names'!$E:$E,0)),$D$210:$D$326,0)),0)*INDEX('Tx Constraint Names'!$K:$K,MATCH($D405,'Tx Constraint Names'!$E:$E,0)),0)</f>
        <v>0</v>
      </c>
      <c r="V405" s="10">
        <f>IFERROR(SUMIFS('Custom Constraints'!$C:$C,'Custom Constraints'!$A:$A,_xlfn.CONCAT(IF(ISNUMBER(SEARCH("Generic",$D405)),"generic-deliverability_","caiso-deliverability_"),$D405,".",V$337)) - IFERROR(INDEX(V$210:V$326,MATCH(INDEX('Tx Constraint Names'!$D:$D,MATCH($D405,'Tx Constraint Names'!$E:$E,0)),$D$210:$D$326,0)),0)*INDEX('Tx Constraint Names'!$K:$K,MATCH($D405,'Tx Constraint Names'!$E:$E,0)),0)</f>
        <v>0</v>
      </c>
      <c r="W405" s="10">
        <f>IFERROR(SUMIFS('Custom Constraints'!$C:$C,'Custom Constraints'!$A:$A,_xlfn.CONCAT(IF(ISNUMBER(SEARCH("Generic",$D405)),"generic-deliverability_","caiso-deliverability_"),$D405,".",W$337)) - IFERROR(INDEX(W$210:W$326,MATCH(INDEX('Tx Constraint Names'!$D:$D,MATCH($D405,'Tx Constraint Names'!$E:$E,0)),$D$210:$D$326,0)),0)*INDEX('Tx Constraint Names'!$K:$K,MATCH($D405,'Tx Constraint Names'!$E:$E,0)),0)</f>
        <v>0</v>
      </c>
      <c r="X405" s="10">
        <f>IFERROR(SUMIFS('Custom Constraints'!$C:$C,'Custom Constraints'!$A:$A,_xlfn.CONCAT(IF(ISNUMBER(SEARCH("Generic",$D405)),"generic-deliverability_","caiso-deliverability_"),$D405,".",X$337)) - IFERROR(INDEX(X$210:X$326,MATCH(INDEX('Tx Constraint Names'!$D:$D,MATCH($D405,'Tx Constraint Names'!$E:$E,0)),$D$210:$D$326,0)),0)*INDEX('Tx Constraint Names'!$K:$K,MATCH($D405,'Tx Constraint Names'!$E:$E,0)),0)</f>
        <v>0</v>
      </c>
      <c r="Y405" s="10">
        <f>IFERROR(SUMIFS('Custom Constraints'!$C:$C,'Custom Constraints'!$A:$A,_xlfn.CONCAT(IF(ISNUMBER(SEARCH("Generic",$D405)),"generic-deliverability_","caiso-deliverability_"),$D405,".",Y$337)) - IFERROR(INDEX(Y$210:Y$326,MATCH(INDEX('Tx Constraint Names'!$D:$D,MATCH($D405,'Tx Constraint Names'!$E:$E,0)),$D$210:$D$326,0)),0)*INDEX('Tx Constraint Names'!$K:$K,MATCH($D405,'Tx Constraint Names'!$E:$E,0)),0)</f>
        <v>0</v>
      </c>
      <c r="Z405" s="10">
        <f>IFERROR(SUMIFS('Custom Constraints'!$C:$C,'Custom Constraints'!$A:$A,_xlfn.CONCAT(IF(ISNUMBER(SEARCH("Generic",$D405)),"generic-deliverability_","caiso-deliverability_"),$D405,".",Z$337)) - IFERROR(INDEX(Z$210:Z$326,MATCH(INDEX('Tx Constraint Names'!$D:$D,MATCH($D405,'Tx Constraint Names'!$E:$E,0)),$D$210:$D$326,0)),0)*INDEX('Tx Constraint Names'!$K:$K,MATCH($D405,'Tx Constraint Names'!$E:$E,0)),0)</f>
        <v>0</v>
      </c>
      <c r="AA405" s="10">
        <f>IFERROR(SUMIFS('Custom Constraints'!$C:$C,'Custom Constraints'!$A:$A,_xlfn.CONCAT(IF(ISNUMBER(SEARCH("Generic",$D405)),"generic-deliverability_","caiso-deliverability_"),$D405,".",AA$337)) - IFERROR(INDEX(AA$210:AA$326,MATCH(INDEX('Tx Constraint Names'!$D:$D,MATCH($D405,'Tx Constraint Names'!$E:$E,0)),$D$210:$D$326,0)),0)*INDEX('Tx Constraint Names'!$K:$K,MATCH($D405,'Tx Constraint Names'!$E:$E,0)),0)</f>
        <v>0</v>
      </c>
      <c r="AB405" s="10">
        <f>IFERROR(SUMIFS('Custom Constraints'!$C:$C,'Custom Constraints'!$A:$A,_xlfn.CONCAT(IF(ISNUMBER(SEARCH("Generic",$D405)),"generic-deliverability_","caiso-deliverability_"),$D405,".",AB$337)) - IFERROR(INDEX(AB$210:AB$326,MATCH(INDEX('Tx Constraint Names'!$D:$D,MATCH($D405,'Tx Constraint Names'!$E:$E,0)),$D$210:$D$326,0)),0)*INDEX('Tx Constraint Names'!$K:$K,MATCH($D405,'Tx Constraint Names'!$E:$E,0)),0)</f>
        <v>0</v>
      </c>
      <c r="AC405" s="10">
        <f>IFERROR(SUMIFS('Custom Constraints'!$C:$C,'Custom Constraints'!$A:$A,_xlfn.CONCAT(IF(ISNUMBER(SEARCH("Generic",$D405)),"generic-deliverability_","caiso-deliverability_"),$D405,".",AC$337)) - IFERROR(INDEX(AC$210:AC$326,MATCH(INDEX('Tx Constraint Names'!$D:$D,MATCH($D405,'Tx Constraint Names'!$E:$E,0)),$D$210:$D$326,0)),0)*INDEX('Tx Constraint Names'!$K:$K,MATCH($D405,'Tx Constraint Names'!$E:$E,0)),0)</f>
        <v>0</v>
      </c>
      <c r="AD405" s="10">
        <f>IFERROR(SUMIFS('Custom Constraints'!$C:$C,'Custom Constraints'!$A:$A,_xlfn.CONCAT(IF(ISNUMBER(SEARCH("Generic",$D405)),"generic-deliverability_","caiso-deliverability_"),$D405,".",AD$337)) - IFERROR(INDEX(AD$210:AD$326,MATCH(INDEX('Tx Constraint Names'!$D:$D,MATCH($D405,'Tx Constraint Names'!$E:$E,0)),$D$210:$D$326,0)),0)*INDEX('Tx Constraint Names'!$K:$K,MATCH($D405,'Tx Constraint Names'!$E:$E,0)),0)</f>
        <v>7.5369999999999999</v>
      </c>
      <c r="AE405" s="22">
        <f>IFERROR(INDEX('Tx Constraint Names'!$M:$M,MATCH($D405,'Tx Constraint Names'!$E:$E,0)),0)</f>
        <v>1201.0852</v>
      </c>
      <c r="AF405" s="22">
        <f>IFERROR(INDEX('Tx Constraint Names'!$P:$P,MATCH($D405,'Tx Constraint Names'!$E:$E,0)),0)</f>
        <v>500</v>
      </c>
      <c r="AG405" s="22">
        <f t="shared" si="202"/>
        <v>7.5369999999999999</v>
      </c>
      <c r="AH405" s="164">
        <f>IFERROR(INDEX('Tx Constraint Names'!J:J,MATCH(INDEX('Tx Constraint Names'!D:D,MATCH(D405,'Tx Constraint Names'!E:E,0)),'Tx Constraint Names'!D:D,0))/1000,0)</f>
        <v>232.30620000000002</v>
      </c>
      <c r="AJ405" s="150"/>
      <c r="AK405" s="14" t="str">
        <v>Bell_Placer_HSN</v>
      </c>
      <c r="AL405" s="83" t="str">
        <f t="shared" si="203"/>
        <v>Bell_Placer</v>
      </c>
      <c r="AM405" s="89">
        <f t="shared" si="199"/>
        <v>570</v>
      </c>
      <c r="AN405" s="89">
        <f t="shared" si="200"/>
        <v>480</v>
      </c>
      <c r="AO405" s="89">
        <f t="shared" si="201"/>
        <v>570</v>
      </c>
    </row>
    <row r="406" spans="4:41" x14ac:dyDescent="0.15">
      <c r="D406" s="8" t="str">
        <v>Oceano_Calendar_HSN</v>
      </c>
      <c r="E406" s="10">
        <f>IFERROR(SUMIFS('Custom Constraints'!$C:$C,'Custom Constraints'!$A:$A,_xlfn.CONCAT(IF(ISNUMBER(SEARCH("Generic",$D406)),"generic-deliverability_","caiso-deliverability_"),$D406,".",E$337)) - IFERROR(INDEX(E$210:E$326,MATCH(INDEX('Tx Constraint Names'!$D:$D,MATCH($D406,'Tx Constraint Names'!$E:$E,0)),$D$210:$D$326,0)),0)*INDEX('Tx Constraint Names'!$K:$K,MATCH($D406,'Tx Constraint Names'!$E:$E,0)),0)</f>
        <v>0</v>
      </c>
      <c r="F406" s="10">
        <f>IFERROR(SUMIFS('Custom Constraints'!$C:$C,'Custom Constraints'!$A:$A,_xlfn.CONCAT(IF(ISNUMBER(SEARCH("Generic",$D406)),"generic-deliverability_","caiso-deliverability_"),$D406,".",F$337)) - IFERROR(INDEX(F$210:F$326,MATCH(INDEX('Tx Constraint Names'!$D:$D,MATCH($D406,'Tx Constraint Names'!$E:$E,0)),$D$210:$D$326,0)),0)*INDEX('Tx Constraint Names'!$K:$K,MATCH($D406,'Tx Constraint Names'!$E:$E,0)),0)</f>
        <v>0</v>
      </c>
      <c r="G406" s="10">
        <f>IFERROR(SUMIFS('Custom Constraints'!$C:$C,'Custom Constraints'!$A:$A,_xlfn.CONCAT(IF(ISNUMBER(SEARCH("Generic",$D406)),"generic-deliverability_","caiso-deliverability_"),$D406,".",G$337)) - IFERROR(INDEX(G$210:G$326,MATCH(INDEX('Tx Constraint Names'!$D:$D,MATCH($D406,'Tx Constraint Names'!$E:$E,0)),$D$210:$D$326,0)),0)*INDEX('Tx Constraint Names'!$K:$K,MATCH($D406,'Tx Constraint Names'!$E:$E,0)),0)</f>
        <v>0</v>
      </c>
      <c r="H406" s="10">
        <f>IFERROR(SUMIFS('Custom Constraints'!$C:$C,'Custom Constraints'!$A:$A,_xlfn.CONCAT(IF(ISNUMBER(SEARCH("Generic",$D406)),"generic-deliverability_","caiso-deliverability_"),$D406,".",H$337)) - IFERROR(INDEX(H$210:H$326,MATCH(INDEX('Tx Constraint Names'!$D:$D,MATCH($D406,'Tx Constraint Names'!$E:$E,0)),$D$210:$D$326,0)),0)*INDEX('Tx Constraint Names'!$K:$K,MATCH($D406,'Tx Constraint Names'!$E:$E,0)),0)</f>
        <v>0</v>
      </c>
      <c r="I406" s="10">
        <f>IFERROR(SUMIFS('Custom Constraints'!$C:$C,'Custom Constraints'!$A:$A,_xlfn.CONCAT(IF(ISNUMBER(SEARCH("Generic",$D406)),"generic-deliverability_","caiso-deliverability_"),$D406,".",I$337)) - IFERROR(INDEX(I$210:I$326,MATCH(INDEX('Tx Constraint Names'!$D:$D,MATCH($D406,'Tx Constraint Names'!$E:$E,0)),$D$210:$D$326,0)),0)*INDEX('Tx Constraint Names'!$K:$K,MATCH($D406,'Tx Constraint Names'!$E:$E,0)),0)</f>
        <v>0</v>
      </c>
      <c r="J406" s="10">
        <f>IFERROR(SUMIFS('Custom Constraints'!$C:$C,'Custom Constraints'!$A:$A,_xlfn.CONCAT(IF(ISNUMBER(SEARCH("Generic",$D406)),"generic-deliverability_","caiso-deliverability_"),$D406,".",J$337)) - IFERROR(INDEX(J$210:J$326,MATCH(INDEX('Tx Constraint Names'!$D:$D,MATCH($D406,'Tx Constraint Names'!$E:$E,0)),$D$210:$D$326,0)),0)*INDEX('Tx Constraint Names'!$K:$K,MATCH($D406,'Tx Constraint Names'!$E:$E,0)),0)</f>
        <v>0</v>
      </c>
      <c r="K406" s="10">
        <f>IFERROR(SUMIFS('Custom Constraints'!$C:$C,'Custom Constraints'!$A:$A,_xlfn.CONCAT(IF(ISNUMBER(SEARCH("Generic",$D406)),"generic-deliverability_","caiso-deliverability_"),$D406,".",K$337)) - IFERROR(INDEX(K$210:K$326,MATCH(INDEX('Tx Constraint Names'!$D:$D,MATCH($D406,'Tx Constraint Names'!$E:$E,0)),$D$210:$D$326,0)),0)*INDEX('Tx Constraint Names'!$K:$K,MATCH($D406,'Tx Constraint Names'!$E:$E,0)),0)</f>
        <v>0</v>
      </c>
      <c r="L406" s="10">
        <f>IFERROR(SUMIFS('Custom Constraints'!$C:$C,'Custom Constraints'!$A:$A,_xlfn.CONCAT(IF(ISNUMBER(SEARCH("Generic",$D406)),"generic-deliverability_","caiso-deliverability_"),$D406,".",L$337)) - IFERROR(INDEX(L$210:L$326,MATCH(INDEX('Tx Constraint Names'!$D:$D,MATCH($D406,'Tx Constraint Names'!$E:$E,0)),$D$210:$D$326,0)),0)*INDEX('Tx Constraint Names'!$K:$K,MATCH($D406,'Tx Constraint Names'!$E:$E,0)),0)</f>
        <v>0</v>
      </c>
      <c r="M406" s="10">
        <f>IFERROR(SUMIFS('Custom Constraints'!$C:$C,'Custom Constraints'!$A:$A,_xlfn.CONCAT(IF(ISNUMBER(SEARCH("Generic",$D406)),"generic-deliverability_","caiso-deliverability_"),$D406,".",M$337)) - IFERROR(INDEX(M$210:M$326,MATCH(INDEX('Tx Constraint Names'!$D:$D,MATCH($D406,'Tx Constraint Names'!$E:$E,0)),$D$210:$D$326,0)),0)*INDEX('Tx Constraint Names'!$K:$K,MATCH($D406,'Tx Constraint Names'!$E:$E,0)),0)</f>
        <v>0</v>
      </c>
      <c r="N406" s="10">
        <f>IFERROR(SUMIFS('Custom Constraints'!$C:$C,'Custom Constraints'!$A:$A,_xlfn.CONCAT(IF(ISNUMBER(SEARCH("Generic",$D406)),"generic-deliverability_","caiso-deliverability_"),$D406,".",N$337)) - IFERROR(INDEX(N$210:N$326,MATCH(INDEX('Tx Constraint Names'!$D:$D,MATCH($D406,'Tx Constraint Names'!$E:$E,0)),$D$210:$D$326,0)),0)*INDEX('Tx Constraint Names'!$K:$K,MATCH($D406,'Tx Constraint Names'!$E:$E,0)),0)</f>
        <v>0</v>
      </c>
      <c r="O406" s="10">
        <f>IFERROR(SUMIFS('Custom Constraints'!$C:$C,'Custom Constraints'!$A:$A,_xlfn.CONCAT(IF(ISNUMBER(SEARCH("Generic",$D406)),"generic-deliverability_","caiso-deliverability_"),$D406,".",O$337)) - IFERROR(INDEX(O$210:O$326,MATCH(INDEX('Tx Constraint Names'!$D:$D,MATCH($D406,'Tx Constraint Names'!$E:$E,0)),$D$210:$D$326,0)),0)*INDEX('Tx Constraint Names'!$K:$K,MATCH($D406,'Tx Constraint Names'!$E:$E,0)),0)</f>
        <v>0</v>
      </c>
      <c r="P406" s="10">
        <f>IFERROR(SUMIFS('Custom Constraints'!$C:$C,'Custom Constraints'!$A:$A,_xlfn.CONCAT(IF(ISNUMBER(SEARCH("Generic",$D406)),"generic-deliverability_","caiso-deliverability_"),$D406,".",P$337)) - IFERROR(INDEX(P$210:P$326,MATCH(INDEX('Tx Constraint Names'!$D:$D,MATCH($D406,'Tx Constraint Names'!$E:$E,0)),$D$210:$D$326,0)),0)*INDEX('Tx Constraint Names'!$K:$K,MATCH($D406,'Tx Constraint Names'!$E:$E,0)),0)</f>
        <v>0</v>
      </c>
      <c r="Q406" s="10">
        <f>IFERROR(SUMIFS('Custom Constraints'!$C:$C,'Custom Constraints'!$A:$A,_xlfn.CONCAT(IF(ISNUMBER(SEARCH("Generic",$D406)),"generic-deliverability_","caiso-deliverability_"),$D406,".",Q$337)) - IFERROR(INDEX(Q$210:Q$326,MATCH(INDEX('Tx Constraint Names'!$D:$D,MATCH($D406,'Tx Constraint Names'!$E:$E,0)),$D$210:$D$326,0)),0)*INDEX('Tx Constraint Names'!$K:$K,MATCH($D406,'Tx Constraint Names'!$E:$E,0)),0)</f>
        <v>0</v>
      </c>
      <c r="R406" s="10">
        <f>IFERROR(SUMIFS('Custom Constraints'!$C:$C,'Custom Constraints'!$A:$A,_xlfn.CONCAT(IF(ISNUMBER(SEARCH("Generic",$D406)),"generic-deliverability_","caiso-deliverability_"),$D406,".",R$337)) - IFERROR(INDEX(R$210:R$326,MATCH(INDEX('Tx Constraint Names'!$D:$D,MATCH($D406,'Tx Constraint Names'!$E:$E,0)),$D$210:$D$326,0)),0)*INDEX('Tx Constraint Names'!$K:$K,MATCH($D406,'Tx Constraint Names'!$E:$E,0)),0)</f>
        <v>0</v>
      </c>
      <c r="S406" s="10">
        <f>IFERROR(SUMIFS('Custom Constraints'!$C:$C,'Custom Constraints'!$A:$A,_xlfn.CONCAT(IF(ISNUMBER(SEARCH("Generic",$D406)),"generic-deliverability_","caiso-deliverability_"),$D406,".",S$337)) - IFERROR(INDEX(S$210:S$326,MATCH(INDEX('Tx Constraint Names'!$D:$D,MATCH($D406,'Tx Constraint Names'!$E:$E,0)),$D$210:$D$326,0)),0)*INDEX('Tx Constraint Names'!$K:$K,MATCH($D406,'Tx Constraint Names'!$E:$E,0)),0)</f>
        <v>0</v>
      </c>
      <c r="T406" s="10">
        <f>IFERROR(SUMIFS('Custom Constraints'!$C:$C,'Custom Constraints'!$A:$A,_xlfn.CONCAT(IF(ISNUMBER(SEARCH("Generic",$D406)),"generic-deliverability_","caiso-deliverability_"),$D406,".",T$337)) - IFERROR(INDEX(T$210:T$326,MATCH(INDEX('Tx Constraint Names'!$D:$D,MATCH($D406,'Tx Constraint Names'!$E:$E,0)),$D$210:$D$326,0)),0)*INDEX('Tx Constraint Names'!$K:$K,MATCH($D406,'Tx Constraint Names'!$E:$E,0)),0)</f>
        <v>400</v>
      </c>
      <c r="U406" s="10">
        <f>IFERROR(SUMIFS('Custom Constraints'!$C:$C,'Custom Constraints'!$A:$A,_xlfn.CONCAT(IF(ISNUMBER(SEARCH("Generic",$D406)),"generic-deliverability_","caiso-deliverability_"),$D406,".",U$337)) - IFERROR(INDEX(U$210:U$326,MATCH(INDEX('Tx Constraint Names'!$D:$D,MATCH($D406,'Tx Constraint Names'!$E:$E,0)),$D$210:$D$326,0)),0)*INDEX('Tx Constraint Names'!$K:$K,MATCH($D406,'Tx Constraint Names'!$E:$E,0)),0)</f>
        <v>0</v>
      </c>
      <c r="V406" s="10">
        <f>IFERROR(SUMIFS('Custom Constraints'!$C:$C,'Custom Constraints'!$A:$A,_xlfn.CONCAT(IF(ISNUMBER(SEARCH("Generic",$D406)),"generic-deliverability_","caiso-deliverability_"),$D406,".",V$337)) - IFERROR(INDEX(V$210:V$326,MATCH(INDEX('Tx Constraint Names'!$D:$D,MATCH($D406,'Tx Constraint Names'!$E:$E,0)),$D$210:$D$326,0)),0)*INDEX('Tx Constraint Names'!$K:$K,MATCH($D406,'Tx Constraint Names'!$E:$E,0)),0)</f>
        <v>0</v>
      </c>
      <c r="W406" s="10">
        <f>IFERROR(SUMIFS('Custom Constraints'!$C:$C,'Custom Constraints'!$A:$A,_xlfn.CONCAT(IF(ISNUMBER(SEARCH("Generic",$D406)),"generic-deliverability_","caiso-deliverability_"),$D406,".",W$337)) - IFERROR(INDEX(W$210:W$326,MATCH(INDEX('Tx Constraint Names'!$D:$D,MATCH($D406,'Tx Constraint Names'!$E:$E,0)),$D$210:$D$326,0)),0)*INDEX('Tx Constraint Names'!$K:$K,MATCH($D406,'Tx Constraint Names'!$E:$E,0)),0)</f>
        <v>0</v>
      </c>
      <c r="X406" s="10">
        <f>IFERROR(SUMIFS('Custom Constraints'!$C:$C,'Custom Constraints'!$A:$A,_xlfn.CONCAT(IF(ISNUMBER(SEARCH("Generic",$D406)),"generic-deliverability_","caiso-deliverability_"),$D406,".",X$337)) - IFERROR(INDEX(X$210:X$326,MATCH(INDEX('Tx Constraint Names'!$D:$D,MATCH($D406,'Tx Constraint Names'!$E:$E,0)),$D$210:$D$326,0)),0)*INDEX('Tx Constraint Names'!$K:$K,MATCH($D406,'Tx Constraint Names'!$E:$E,0)),0)</f>
        <v>400</v>
      </c>
      <c r="Y406" s="10">
        <f>IFERROR(SUMIFS('Custom Constraints'!$C:$C,'Custom Constraints'!$A:$A,_xlfn.CONCAT(IF(ISNUMBER(SEARCH("Generic",$D406)),"generic-deliverability_","caiso-deliverability_"),$D406,".",Y$337)) - IFERROR(INDEX(Y$210:Y$326,MATCH(INDEX('Tx Constraint Names'!$D:$D,MATCH($D406,'Tx Constraint Names'!$E:$E,0)),$D$210:$D$326,0)),0)*INDEX('Tx Constraint Names'!$K:$K,MATCH($D406,'Tx Constraint Names'!$E:$E,0)),0)</f>
        <v>400</v>
      </c>
      <c r="Z406" s="10">
        <f>IFERROR(SUMIFS('Custom Constraints'!$C:$C,'Custom Constraints'!$A:$A,_xlfn.CONCAT(IF(ISNUMBER(SEARCH("Generic",$D406)),"generic-deliverability_","caiso-deliverability_"),$D406,".",Z$337)) - IFERROR(INDEX(Z$210:Z$326,MATCH(INDEX('Tx Constraint Names'!$D:$D,MATCH($D406,'Tx Constraint Names'!$E:$E,0)),$D$210:$D$326,0)),0)*INDEX('Tx Constraint Names'!$K:$K,MATCH($D406,'Tx Constraint Names'!$E:$E,0)),0)</f>
        <v>0</v>
      </c>
      <c r="AA406" s="10">
        <f>IFERROR(SUMIFS('Custom Constraints'!$C:$C,'Custom Constraints'!$A:$A,_xlfn.CONCAT(IF(ISNUMBER(SEARCH("Generic",$D406)),"generic-deliverability_","caiso-deliverability_"),$D406,".",AA$337)) - IFERROR(INDEX(AA$210:AA$326,MATCH(INDEX('Tx Constraint Names'!$D:$D,MATCH($D406,'Tx Constraint Names'!$E:$E,0)),$D$210:$D$326,0)),0)*INDEX('Tx Constraint Names'!$K:$K,MATCH($D406,'Tx Constraint Names'!$E:$E,0)),0)</f>
        <v>0</v>
      </c>
      <c r="AB406" s="10">
        <f>IFERROR(SUMIFS('Custom Constraints'!$C:$C,'Custom Constraints'!$A:$A,_xlfn.CONCAT(IF(ISNUMBER(SEARCH("Generic",$D406)),"generic-deliverability_","caiso-deliverability_"),$D406,".",AB$337)) - IFERROR(INDEX(AB$210:AB$326,MATCH(INDEX('Tx Constraint Names'!$D:$D,MATCH($D406,'Tx Constraint Names'!$E:$E,0)),$D$210:$D$326,0)),0)*INDEX('Tx Constraint Names'!$K:$K,MATCH($D406,'Tx Constraint Names'!$E:$E,0)),0)</f>
        <v>0</v>
      </c>
      <c r="AC406" s="10">
        <f>IFERROR(SUMIFS('Custom Constraints'!$C:$C,'Custom Constraints'!$A:$A,_xlfn.CONCAT(IF(ISNUMBER(SEARCH("Generic",$D406)),"generic-deliverability_","caiso-deliverability_"),$D406,".",AC$337)) - IFERROR(INDEX(AC$210:AC$326,MATCH(INDEX('Tx Constraint Names'!$D:$D,MATCH($D406,'Tx Constraint Names'!$E:$E,0)),$D$210:$D$326,0)),0)*INDEX('Tx Constraint Names'!$K:$K,MATCH($D406,'Tx Constraint Names'!$E:$E,0)),0)</f>
        <v>0</v>
      </c>
      <c r="AD406" s="10">
        <f>IFERROR(SUMIFS('Custom Constraints'!$C:$C,'Custom Constraints'!$A:$A,_xlfn.CONCAT(IF(ISNUMBER(SEARCH("Generic",$D406)),"generic-deliverability_","caiso-deliverability_"),$D406,".",AD$337)) - IFERROR(INDEX(AD$210:AD$326,MATCH(INDEX('Tx Constraint Names'!$D:$D,MATCH($D406,'Tx Constraint Names'!$E:$E,0)),$D$210:$D$326,0)),0)*INDEX('Tx Constraint Names'!$K:$K,MATCH($D406,'Tx Constraint Names'!$E:$E,0)),0)</f>
        <v>821.3</v>
      </c>
      <c r="AE406" s="22">
        <f>IFERROR(INDEX('Tx Constraint Names'!$M:$M,MATCH($D406,'Tx Constraint Names'!$E:$E,0)),0)</f>
        <v>821.3</v>
      </c>
      <c r="AF406" s="22">
        <f>IFERROR(INDEX('Tx Constraint Names'!$P:$P,MATCH($D406,'Tx Constraint Names'!$E:$E,0)),0)</f>
        <v>1418</v>
      </c>
      <c r="AG406" s="22">
        <f t="shared" si="202"/>
        <v>821.3</v>
      </c>
      <c r="AH406" s="164">
        <f>IFERROR(INDEX('Tx Constraint Names'!J:J,MATCH(INDEX('Tx Constraint Names'!D:D,MATCH(D406,'Tx Constraint Names'!E:E,0)),'Tx Constraint Names'!D:D,0))/1000,0)</f>
        <v>65.898847954866014</v>
      </c>
      <c r="AJ406" s="150"/>
      <c r="AK406" s="14" t="str">
        <v>Birds_Landing_Contra_Costa_HSN</v>
      </c>
      <c r="AL406" s="83" t="str">
        <f t="shared" si="203"/>
        <v>Birds_Landing_Contra_Costa</v>
      </c>
      <c r="AM406" s="89">
        <f t="shared" si="199"/>
        <v>512.35689027800004</v>
      </c>
      <c r="AN406" s="89">
        <f t="shared" si="200"/>
        <v>1766</v>
      </c>
      <c r="AO406" s="89">
        <f t="shared" si="201"/>
        <v>311.88600000000002</v>
      </c>
    </row>
    <row r="407" spans="4:41" x14ac:dyDescent="0.15">
      <c r="D407" s="8" t="str">
        <v>Oro Loma_El_Nido_HSN</v>
      </c>
      <c r="E407" s="10">
        <f>IFERROR(SUMIFS('Custom Constraints'!$C:$C,'Custom Constraints'!$A:$A,_xlfn.CONCAT(IF(ISNUMBER(SEARCH("Generic",$D407)),"generic-deliverability_","caiso-deliverability_"),$D407,".",E$337)) - IFERROR(INDEX(E$210:E$326,MATCH(INDEX('Tx Constraint Names'!$D:$D,MATCH($D407,'Tx Constraint Names'!$E:$E,0)),$D$210:$D$326,0)),0)*INDEX('Tx Constraint Names'!$K:$K,MATCH($D407,'Tx Constraint Names'!$E:$E,0)),0)</f>
        <v>0</v>
      </c>
      <c r="F407" s="10">
        <f>IFERROR(SUMIFS('Custom Constraints'!$C:$C,'Custom Constraints'!$A:$A,_xlfn.CONCAT(IF(ISNUMBER(SEARCH("Generic",$D407)),"generic-deliverability_","caiso-deliverability_"),$D407,".",F$337)) - IFERROR(INDEX(F$210:F$326,MATCH(INDEX('Tx Constraint Names'!$D:$D,MATCH($D407,'Tx Constraint Names'!$E:$E,0)),$D$210:$D$326,0)),0)*INDEX('Tx Constraint Names'!$K:$K,MATCH($D407,'Tx Constraint Names'!$E:$E,0)),0)</f>
        <v>0</v>
      </c>
      <c r="G407" s="10">
        <f>IFERROR(SUMIFS('Custom Constraints'!$C:$C,'Custom Constraints'!$A:$A,_xlfn.CONCAT(IF(ISNUMBER(SEARCH("Generic",$D407)),"generic-deliverability_","caiso-deliverability_"),$D407,".",G$337)) - IFERROR(INDEX(G$210:G$326,MATCH(INDEX('Tx Constraint Names'!$D:$D,MATCH($D407,'Tx Constraint Names'!$E:$E,0)),$D$210:$D$326,0)),0)*INDEX('Tx Constraint Names'!$K:$K,MATCH($D407,'Tx Constraint Names'!$E:$E,0)),0)</f>
        <v>0</v>
      </c>
      <c r="H407" s="10">
        <f>IFERROR(SUMIFS('Custom Constraints'!$C:$C,'Custom Constraints'!$A:$A,_xlfn.CONCAT(IF(ISNUMBER(SEARCH("Generic",$D407)),"generic-deliverability_","caiso-deliverability_"),$D407,".",H$337)) - IFERROR(INDEX(H$210:H$326,MATCH(INDEX('Tx Constraint Names'!$D:$D,MATCH($D407,'Tx Constraint Names'!$E:$E,0)),$D$210:$D$326,0)),0)*INDEX('Tx Constraint Names'!$K:$K,MATCH($D407,'Tx Constraint Names'!$E:$E,0)),0)</f>
        <v>0</v>
      </c>
      <c r="I407" s="10">
        <f>IFERROR(SUMIFS('Custom Constraints'!$C:$C,'Custom Constraints'!$A:$A,_xlfn.CONCAT(IF(ISNUMBER(SEARCH("Generic",$D407)),"generic-deliverability_","caiso-deliverability_"),$D407,".",I$337)) - IFERROR(INDEX(I$210:I$326,MATCH(INDEX('Tx Constraint Names'!$D:$D,MATCH($D407,'Tx Constraint Names'!$E:$E,0)),$D$210:$D$326,0)),0)*INDEX('Tx Constraint Names'!$K:$K,MATCH($D407,'Tx Constraint Names'!$E:$E,0)),0)</f>
        <v>0</v>
      </c>
      <c r="J407" s="10">
        <f>IFERROR(SUMIFS('Custom Constraints'!$C:$C,'Custom Constraints'!$A:$A,_xlfn.CONCAT(IF(ISNUMBER(SEARCH("Generic",$D407)),"generic-deliverability_","caiso-deliverability_"),$D407,".",J$337)) - IFERROR(INDEX(J$210:J$326,MATCH(INDEX('Tx Constraint Names'!$D:$D,MATCH($D407,'Tx Constraint Names'!$E:$E,0)),$D$210:$D$326,0)),0)*INDEX('Tx Constraint Names'!$K:$K,MATCH($D407,'Tx Constraint Names'!$E:$E,0)),0)</f>
        <v>0</v>
      </c>
      <c r="K407" s="10">
        <f>IFERROR(SUMIFS('Custom Constraints'!$C:$C,'Custom Constraints'!$A:$A,_xlfn.CONCAT(IF(ISNUMBER(SEARCH("Generic",$D407)),"generic-deliverability_","caiso-deliverability_"),$D407,".",K$337)) - IFERROR(INDEX(K$210:K$326,MATCH(INDEX('Tx Constraint Names'!$D:$D,MATCH($D407,'Tx Constraint Names'!$E:$E,0)),$D$210:$D$326,0)),0)*INDEX('Tx Constraint Names'!$K:$K,MATCH($D407,'Tx Constraint Names'!$E:$E,0)),0)</f>
        <v>53.76</v>
      </c>
      <c r="L407" s="10">
        <f>IFERROR(SUMIFS('Custom Constraints'!$C:$C,'Custom Constraints'!$A:$A,_xlfn.CONCAT(IF(ISNUMBER(SEARCH("Generic",$D407)),"generic-deliverability_","caiso-deliverability_"),$D407,".",L$337)) - IFERROR(INDEX(L$210:L$326,MATCH(INDEX('Tx Constraint Names'!$D:$D,MATCH($D407,'Tx Constraint Names'!$E:$E,0)),$D$210:$D$326,0)),0)*INDEX('Tx Constraint Names'!$K:$K,MATCH($D407,'Tx Constraint Names'!$E:$E,0)),0)</f>
        <v>0</v>
      </c>
      <c r="M407" s="10">
        <f>IFERROR(SUMIFS('Custom Constraints'!$C:$C,'Custom Constraints'!$A:$A,_xlfn.CONCAT(IF(ISNUMBER(SEARCH("Generic",$D407)),"generic-deliverability_","caiso-deliverability_"),$D407,".",M$337)) - IFERROR(INDEX(M$210:M$326,MATCH(INDEX('Tx Constraint Names'!$D:$D,MATCH($D407,'Tx Constraint Names'!$E:$E,0)),$D$210:$D$326,0)),0)*INDEX('Tx Constraint Names'!$K:$K,MATCH($D407,'Tx Constraint Names'!$E:$E,0)),0)</f>
        <v>352.91699999999997</v>
      </c>
      <c r="N407" s="10">
        <f>IFERROR(SUMIFS('Custom Constraints'!$C:$C,'Custom Constraints'!$A:$A,_xlfn.CONCAT(IF(ISNUMBER(SEARCH("Generic",$D407)),"generic-deliverability_","caiso-deliverability_"),$D407,".",N$337)) - IFERROR(INDEX(N$210:N$326,MATCH(INDEX('Tx Constraint Names'!$D:$D,MATCH($D407,'Tx Constraint Names'!$E:$E,0)),$D$210:$D$326,0)),0)*INDEX('Tx Constraint Names'!$K:$K,MATCH($D407,'Tx Constraint Names'!$E:$E,0)),0)</f>
        <v>0</v>
      </c>
      <c r="O407" s="10">
        <f>IFERROR(SUMIFS('Custom Constraints'!$C:$C,'Custom Constraints'!$A:$A,_xlfn.CONCAT(IF(ISNUMBER(SEARCH("Generic",$D407)),"generic-deliverability_","caiso-deliverability_"),$D407,".",O$337)) - IFERROR(INDEX(O$210:O$326,MATCH(INDEX('Tx Constraint Names'!$D:$D,MATCH($D407,'Tx Constraint Names'!$E:$E,0)),$D$210:$D$326,0)),0)*INDEX('Tx Constraint Names'!$K:$K,MATCH($D407,'Tx Constraint Names'!$E:$E,0)),0)</f>
        <v>352.91699999999997</v>
      </c>
      <c r="P407" s="10">
        <f>IFERROR(SUMIFS('Custom Constraints'!$C:$C,'Custom Constraints'!$A:$A,_xlfn.CONCAT(IF(ISNUMBER(SEARCH("Generic",$D407)),"generic-deliverability_","caiso-deliverability_"),$D407,".",P$337)) - IFERROR(INDEX(P$210:P$326,MATCH(INDEX('Tx Constraint Names'!$D:$D,MATCH($D407,'Tx Constraint Names'!$E:$E,0)),$D$210:$D$326,0)),0)*INDEX('Tx Constraint Names'!$K:$K,MATCH($D407,'Tx Constraint Names'!$E:$E,0)),0)</f>
        <v>0</v>
      </c>
      <c r="Q407" s="10">
        <f>IFERROR(SUMIFS('Custom Constraints'!$C:$C,'Custom Constraints'!$A:$A,_xlfn.CONCAT(IF(ISNUMBER(SEARCH("Generic",$D407)),"generic-deliverability_","caiso-deliverability_"),$D407,".",Q$337)) - IFERROR(INDEX(Q$210:Q$326,MATCH(INDEX('Tx Constraint Names'!$D:$D,MATCH($D407,'Tx Constraint Names'!$E:$E,0)),$D$210:$D$326,0)),0)*INDEX('Tx Constraint Names'!$K:$K,MATCH($D407,'Tx Constraint Names'!$E:$E,0)),0)</f>
        <v>352.91699999999997</v>
      </c>
      <c r="R407" s="10">
        <f>IFERROR(SUMIFS('Custom Constraints'!$C:$C,'Custom Constraints'!$A:$A,_xlfn.CONCAT(IF(ISNUMBER(SEARCH("Generic",$D407)),"generic-deliverability_","caiso-deliverability_"),$D407,".",R$337)) - IFERROR(INDEX(R$210:R$326,MATCH(INDEX('Tx Constraint Names'!$D:$D,MATCH($D407,'Tx Constraint Names'!$E:$E,0)),$D$210:$D$326,0)),0)*INDEX('Tx Constraint Names'!$K:$K,MATCH($D407,'Tx Constraint Names'!$E:$E,0)),0)</f>
        <v>0</v>
      </c>
      <c r="S407" s="10">
        <f>IFERROR(SUMIFS('Custom Constraints'!$C:$C,'Custom Constraints'!$A:$A,_xlfn.CONCAT(IF(ISNUMBER(SEARCH("Generic",$D407)),"generic-deliverability_","caiso-deliverability_"),$D407,".",S$337)) - IFERROR(INDEX(S$210:S$326,MATCH(INDEX('Tx Constraint Names'!$D:$D,MATCH($D407,'Tx Constraint Names'!$E:$E,0)),$D$210:$D$326,0)),0)*INDEX('Tx Constraint Names'!$K:$K,MATCH($D407,'Tx Constraint Names'!$E:$E,0)),0)</f>
        <v>352.91699999999997</v>
      </c>
      <c r="T407" s="10">
        <f>IFERROR(SUMIFS('Custom Constraints'!$C:$C,'Custom Constraints'!$A:$A,_xlfn.CONCAT(IF(ISNUMBER(SEARCH("Generic",$D407)),"generic-deliverability_","caiso-deliverability_"),$D407,".",T$337)) - IFERROR(INDEX(T$210:T$326,MATCH(INDEX('Tx Constraint Names'!$D:$D,MATCH($D407,'Tx Constraint Names'!$E:$E,0)),$D$210:$D$326,0)),0)*INDEX('Tx Constraint Names'!$K:$K,MATCH($D407,'Tx Constraint Names'!$E:$E,0)),0)</f>
        <v>352.91699999999997</v>
      </c>
      <c r="U407" s="10">
        <f>IFERROR(SUMIFS('Custom Constraints'!$C:$C,'Custom Constraints'!$A:$A,_xlfn.CONCAT(IF(ISNUMBER(SEARCH("Generic",$D407)),"generic-deliverability_","caiso-deliverability_"),$D407,".",U$337)) - IFERROR(INDEX(U$210:U$326,MATCH(INDEX('Tx Constraint Names'!$D:$D,MATCH($D407,'Tx Constraint Names'!$E:$E,0)),$D$210:$D$326,0)),0)*INDEX('Tx Constraint Names'!$K:$K,MATCH($D407,'Tx Constraint Names'!$E:$E,0)),0)</f>
        <v>0</v>
      </c>
      <c r="V407" s="10">
        <f>IFERROR(SUMIFS('Custom Constraints'!$C:$C,'Custom Constraints'!$A:$A,_xlfn.CONCAT(IF(ISNUMBER(SEARCH("Generic",$D407)),"generic-deliverability_","caiso-deliverability_"),$D407,".",V$337)) - IFERROR(INDEX(V$210:V$326,MATCH(INDEX('Tx Constraint Names'!$D:$D,MATCH($D407,'Tx Constraint Names'!$E:$E,0)),$D$210:$D$326,0)),0)*INDEX('Tx Constraint Names'!$K:$K,MATCH($D407,'Tx Constraint Names'!$E:$E,0)),0)</f>
        <v>0</v>
      </c>
      <c r="W407" s="10">
        <f>IFERROR(SUMIFS('Custom Constraints'!$C:$C,'Custom Constraints'!$A:$A,_xlfn.CONCAT(IF(ISNUMBER(SEARCH("Generic",$D407)),"generic-deliverability_","caiso-deliverability_"),$D407,".",W$337)) - IFERROR(INDEX(W$210:W$326,MATCH(INDEX('Tx Constraint Names'!$D:$D,MATCH($D407,'Tx Constraint Names'!$E:$E,0)),$D$210:$D$326,0)),0)*INDEX('Tx Constraint Names'!$K:$K,MATCH($D407,'Tx Constraint Names'!$E:$E,0)),0)</f>
        <v>0</v>
      </c>
      <c r="X407" s="10">
        <f>IFERROR(SUMIFS('Custom Constraints'!$C:$C,'Custom Constraints'!$A:$A,_xlfn.CONCAT(IF(ISNUMBER(SEARCH("Generic",$D407)),"generic-deliverability_","caiso-deliverability_"),$D407,".",X$337)) - IFERROR(INDEX(X$210:X$326,MATCH(INDEX('Tx Constraint Names'!$D:$D,MATCH($D407,'Tx Constraint Names'!$E:$E,0)),$D$210:$D$326,0)),0)*INDEX('Tx Constraint Names'!$K:$K,MATCH($D407,'Tx Constraint Names'!$E:$E,0)),0)</f>
        <v>736.96799999999996</v>
      </c>
      <c r="Y407" s="10">
        <f>IFERROR(SUMIFS('Custom Constraints'!$C:$C,'Custom Constraints'!$A:$A,_xlfn.CONCAT(IF(ISNUMBER(SEARCH("Generic",$D407)),"generic-deliverability_","caiso-deliverability_"),$D407,".",Y$337)) - IFERROR(INDEX(Y$210:Y$326,MATCH(INDEX('Tx Constraint Names'!$D:$D,MATCH($D407,'Tx Constraint Names'!$E:$E,0)),$D$210:$D$326,0)),0)*INDEX('Tx Constraint Names'!$K:$K,MATCH($D407,'Tx Constraint Names'!$E:$E,0)),0)</f>
        <v>736.96799999999996</v>
      </c>
      <c r="Z407" s="10">
        <f>IFERROR(SUMIFS('Custom Constraints'!$C:$C,'Custom Constraints'!$A:$A,_xlfn.CONCAT(IF(ISNUMBER(SEARCH("Generic",$D407)),"generic-deliverability_","caiso-deliverability_"),$D407,".",Z$337)) - IFERROR(INDEX(Z$210:Z$326,MATCH(INDEX('Tx Constraint Names'!$D:$D,MATCH($D407,'Tx Constraint Names'!$E:$E,0)),$D$210:$D$326,0)),0)*INDEX('Tx Constraint Names'!$K:$K,MATCH($D407,'Tx Constraint Names'!$E:$E,0)),0)</f>
        <v>0</v>
      </c>
      <c r="AA407" s="10">
        <f>IFERROR(SUMIFS('Custom Constraints'!$C:$C,'Custom Constraints'!$A:$A,_xlfn.CONCAT(IF(ISNUMBER(SEARCH("Generic",$D407)),"generic-deliverability_","caiso-deliverability_"),$D407,".",AA$337)) - IFERROR(INDEX(AA$210:AA$326,MATCH(INDEX('Tx Constraint Names'!$D:$D,MATCH($D407,'Tx Constraint Names'!$E:$E,0)),$D$210:$D$326,0)),0)*INDEX('Tx Constraint Names'!$K:$K,MATCH($D407,'Tx Constraint Names'!$E:$E,0)),0)</f>
        <v>0</v>
      </c>
      <c r="AB407" s="10">
        <f>IFERROR(SUMIFS('Custom Constraints'!$C:$C,'Custom Constraints'!$A:$A,_xlfn.CONCAT(IF(ISNUMBER(SEARCH("Generic",$D407)),"generic-deliverability_","caiso-deliverability_"),$D407,".",AB$337)) - IFERROR(INDEX(AB$210:AB$326,MATCH(INDEX('Tx Constraint Names'!$D:$D,MATCH($D407,'Tx Constraint Names'!$E:$E,0)),$D$210:$D$326,0)),0)*INDEX('Tx Constraint Names'!$K:$K,MATCH($D407,'Tx Constraint Names'!$E:$E,0)),0)</f>
        <v>0</v>
      </c>
      <c r="AC407" s="10">
        <f>IFERROR(SUMIFS('Custom Constraints'!$C:$C,'Custom Constraints'!$A:$A,_xlfn.CONCAT(IF(ISNUMBER(SEARCH("Generic",$D407)),"generic-deliverability_","caiso-deliverability_"),$D407,".",AC$337)) - IFERROR(INDEX(AC$210:AC$326,MATCH(INDEX('Tx Constraint Names'!$D:$D,MATCH($D407,'Tx Constraint Names'!$E:$E,0)),$D$210:$D$326,0)),0)*INDEX('Tx Constraint Names'!$K:$K,MATCH($D407,'Tx Constraint Names'!$E:$E,0)),0)</f>
        <v>0</v>
      </c>
      <c r="AD407" s="10">
        <f>IFERROR(SUMIFS('Custom Constraints'!$C:$C,'Custom Constraints'!$A:$A,_xlfn.CONCAT(IF(ISNUMBER(SEARCH("Generic",$D407)),"generic-deliverability_","caiso-deliverability_"),$D407,".",AD$337)) - IFERROR(INDEX(AD$210:AD$326,MATCH(INDEX('Tx Constraint Names'!$D:$D,MATCH($D407,'Tx Constraint Names'!$E:$E,0)),$D$210:$D$326,0)),0)*INDEX('Tx Constraint Names'!$K:$K,MATCH($D407,'Tx Constraint Names'!$E:$E,0)),0)</f>
        <v>736.96799999999996</v>
      </c>
      <c r="AE407" s="22">
        <f>IFERROR(INDEX('Tx Constraint Names'!$M:$M,MATCH($D407,'Tx Constraint Names'!$E:$E,0)),0)</f>
        <v>1083</v>
      </c>
      <c r="AF407" s="22">
        <f>IFERROR(INDEX('Tx Constraint Names'!$P:$P,MATCH($D407,'Tx Constraint Names'!$E:$E,0)),0)</f>
        <v>3192</v>
      </c>
      <c r="AG407" s="22">
        <f t="shared" si="202"/>
        <v>736.96799999999996</v>
      </c>
      <c r="AH407" s="164">
        <f>IFERROR(INDEX('Tx Constraint Names'!J:J,MATCH(INDEX('Tx Constraint Names'!D:D,MATCH(D407,'Tx Constraint Names'!E:E,0)),'Tx Constraint Names'!D:D,0))/1000,0)</f>
        <v>9.583646616541353</v>
      </c>
      <c r="AJ407" s="150"/>
      <c r="AK407" s="14" t="str">
        <v>Midway_Q2011_HSN</v>
      </c>
      <c r="AL407" s="83" t="str">
        <f t="shared" si="203"/>
        <v>Midway_Q2011</v>
      </c>
      <c r="AM407" s="89">
        <f t="shared" si="199"/>
        <v>412</v>
      </c>
      <c r="AN407" s="89">
        <f t="shared" si="200"/>
        <v>234</v>
      </c>
      <c r="AO407" s="89">
        <f t="shared" si="201"/>
        <v>149.768</v>
      </c>
    </row>
    <row r="408" spans="4:41" x14ac:dyDescent="0.15">
      <c r="D408" s="8" t="str">
        <v>Panoche_Los_Banos_HSN</v>
      </c>
      <c r="E408" s="10">
        <f>IFERROR(SUMIFS('Custom Constraints'!$C:$C,'Custom Constraints'!$A:$A,_xlfn.CONCAT(IF(ISNUMBER(SEARCH("Generic",$D408)),"generic-deliverability_","caiso-deliverability_"),$D408,".",E$337)) - IFERROR(INDEX(E$210:E$326,MATCH(INDEX('Tx Constraint Names'!$D:$D,MATCH($D408,'Tx Constraint Names'!$E:$E,0)),$D$210:$D$326,0)),0)*INDEX('Tx Constraint Names'!$K:$K,MATCH($D408,'Tx Constraint Names'!$E:$E,0)),0)</f>
        <v>0</v>
      </c>
      <c r="F408" s="10">
        <f>IFERROR(SUMIFS('Custom Constraints'!$C:$C,'Custom Constraints'!$A:$A,_xlfn.CONCAT(IF(ISNUMBER(SEARCH("Generic",$D408)),"generic-deliverability_","caiso-deliverability_"),$D408,".",F$337)) - IFERROR(INDEX(F$210:F$326,MATCH(INDEX('Tx Constraint Names'!$D:$D,MATCH($D408,'Tx Constraint Names'!$E:$E,0)),$D$210:$D$326,0)),0)*INDEX('Tx Constraint Names'!$K:$K,MATCH($D408,'Tx Constraint Names'!$E:$E,0)),0)</f>
        <v>0</v>
      </c>
      <c r="G408" s="10">
        <f>IFERROR(SUMIFS('Custom Constraints'!$C:$C,'Custom Constraints'!$A:$A,_xlfn.CONCAT(IF(ISNUMBER(SEARCH("Generic",$D408)),"generic-deliverability_","caiso-deliverability_"),$D408,".",G$337)) - IFERROR(INDEX(G$210:G$326,MATCH(INDEX('Tx Constraint Names'!$D:$D,MATCH($D408,'Tx Constraint Names'!$E:$E,0)),$D$210:$D$326,0)),0)*INDEX('Tx Constraint Names'!$K:$K,MATCH($D408,'Tx Constraint Names'!$E:$E,0)),0)</f>
        <v>0</v>
      </c>
      <c r="H408" s="10">
        <f>IFERROR(SUMIFS('Custom Constraints'!$C:$C,'Custom Constraints'!$A:$A,_xlfn.CONCAT(IF(ISNUMBER(SEARCH("Generic",$D408)),"generic-deliverability_","caiso-deliverability_"),$D408,".",H$337)) - IFERROR(INDEX(H$210:H$326,MATCH(INDEX('Tx Constraint Names'!$D:$D,MATCH($D408,'Tx Constraint Names'!$E:$E,0)),$D$210:$D$326,0)),0)*INDEX('Tx Constraint Names'!$K:$K,MATCH($D408,'Tx Constraint Names'!$E:$E,0)),0)</f>
        <v>0</v>
      </c>
      <c r="I408" s="10">
        <f>IFERROR(SUMIFS('Custom Constraints'!$C:$C,'Custom Constraints'!$A:$A,_xlfn.CONCAT(IF(ISNUMBER(SEARCH("Generic",$D408)),"generic-deliverability_","caiso-deliverability_"),$D408,".",I$337)) - IFERROR(INDEX(I$210:I$326,MATCH(INDEX('Tx Constraint Names'!$D:$D,MATCH($D408,'Tx Constraint Names'!$E:$E,0)),$D$210:$D$326,0)),0)*INDEX('Tx Constraint Names'!$K:$K,MATCH($D408,'Tx Constraint Names'!$E:$E,0)),0)</f>
        <v>0</v>
      </c>
      <c r="J408" s="10">
        <f>IFERROR(SUMIFS('Custom Constraints'!$C:$C,'Custom Constraints'!$A:$A,_xlfn.CONCAT(IF(ISNUMBER(SEARCH("Generic",$D408)),"generic-deliverability_","caiso-deliverability_"),$D408,".",J$337)) - IFERROR(INDEX(J$210:J$326,MATCH(INDEX('Tx Constraint Names'!$D:$D,MATCH($D408,'Tx Constraint Names'!$E:$E,0)),$D$210:$D$326,0)),0)*INDEX('Tx Constraint Names'!$K:$K,MATCH($D408,'Tx Constraint Names'!$E:$E,0)),0)</f>
        <v>0</v>
      </c>
      <c r="K408" s="10">
        <f>IFERROR(SUMIFS('Custom Constraints'!$C:$C,'Custom Constraints'!$A:$A,_xlfn.CONCAT(IF(ISNUMBER(SEARCH("Generic",$D408)),"generic-deliverability_","caiso-deliverability_"),$D408,".",K$337)) - IFERROR(INDEX(K$210:K$326,MATCH(INDEX('Tx Constraint Names'!$D:$D,MATCH($D408,'Tx Constraint Names'!$E:$E,0)),$D$210:$D$326,0)),0)*INDEX('Tx Constraint Names'!$K:$K,MATCH($D408,'Tx Constraint Names'!$E:$E,0)),0)</f>
        <v>0</v>
      </c>
      <c r="L408" s="10">
        <f>IFERROR(SUMIFS('Custom Constraints'!$C:$C,'Custom Constraints'!$A:$A,_xlfn.CONCAT(IF(ISNUMBER(SEARCH("Generic",$D408)),"generic-deliverability_","caiso-deliverability_"),$D408,".",L$337)) - IFERROR(INDEX(L$210:L$326,MATCH(INDEX('Tx Constraint Names'!$D:$D,MATCH($D408,'Tx Constraint Names'!$E:$E,0)),$D$210:$D$326,0)),0)*INDEX('Tx Constraint Names'!$K:$K,MATCH($D408,'Tx Constraint Names'!$E:$E,0)),0)</f>
        <v>0</v>
      </c>
      <c r="M408" s="10">
        <f>IFERROR(SUMIFS('Custom Constraints'!$C:$C,'Custom Constraints'!$A:$A,_xlfn.CONCAT(IF(ISNUMBER(SEARCH("Generic",$D408)),"generic-deliverability_","caiso-deliverability_"),$D408,".",M$337)) - IFERROR(INDEX(M$210:M$326,MATCH(INDEX('Tx Constraint Names'!$D:$D,MATCH($D408,'Tx Constraint Names'!$E:$E,0)),$D$210:$D$326,0)),0)*INDEX('Tx Constraint Names'!$K:$K,MATCH($D408,'Tx Constraint Names'!$E:$E,0)),0)</f>
        <v>36.412500000000136</v>
      </c>
      <c r="N408" s="10">
        <f>IFERROR(SUMIFS('Custom Constraints'!$C:$C,'Custom Constraints'!$A:$A,_xlfn.CONCAT(IF(ISNUMBER(SEARCH("Generic",$D408)),"generic-deliverability_","caiso-deliverability_"),$D408,".",N$337)) - IFERROR(INDEX(N$210:N$326,MATCH(INDEX('Tx Constraint Names'!$D:$D,MATCH($D408,'Tx Constraint Names'!$E:$E,0)),$D$210:$D$326,0)),0)*INDEX('Tx Constraint Names'!$K:$K,MATCH($D408,'Tx Constraint Names'!$E:$E,0)),0)</f>
        <v>0</v>
      </c>
      <c r="O408" s="10">
        <f>IFERROR(SUMIFS('Custom Constraints'!$C:$C,'Custom Constraints'!$A:$A,_xlfn.CONCAT(IF(ISNUMBER(SEARCH("Generic",$D408)),"generic-deliverability_","caiso-deliverability_"),$D408,".",O$337)) - IFERROR(INDEX(O$210:O$326,MATCH(INDEX('Tx Constraint Names'!$D:$D,MATCH($D408,'Tx Constraint Names'!$E:$E,0)),$D$210:$D$326,0)),0)*INDEX('Tx Constraint Names'!$K:$K,MATCH($D408,'Tx Constraint Names'!$E:$E,0)),0)</f>
        <v>118.31850000000009</v>
      </c>
      <c r="P408" s="10">
        <f>IFERROR(SUMIFS('Custom Constraints'!$C:$C,'Custom Constraints'!$A:$A,_xlfn.CONCAT(IF(ISNUMBER(SEARCH("Generic",$D408)),"generic-deliverability_","caiso-deliverability_"),$D408,".",P$337)) - IFERROR(INDEX(P$210:P$326,MATCH(INDEX('Tx Constraint Names'!$D:$D,MATCH($D408,'Tx Constraint Names'!$E:$E,0)),$D$210:$D$326,0)),0)*INDEX('Tx Constraint Names'!$K:$K,MATCH($D408,'Tx Constraint Names'!$E:$E,0)),0)</f>
        <v>0</v>
      </c>
      <c r="Q408" s="10">
        <f>IFERROR(SUMIFS('Custom Constraints'!$C:$C,'Custom Constraints'!$A:$A,_xlfn.CONCAT(IF(ISNUMBER(SEARCH("Generic",$D408)),"generic-deliverability_","caiso-deliverability_"),$D408,".",Q$337)) - IFERROR(INDEX(Q$210:Q$326,MATCH(INDEX('Tx Constraint Names'!$D:$D,MATCH($D408,'Tx Constraint Names'!$E:$E,0)),$D$210:$D$326,0)),0)*INDEX('Tx Constraint Names'!$K:$K,MATCH($D408,'Tx Constraint Names'!$E:$E,0)),0)</f>
        <v>118.31850000000009</v>
      </c>
      <c r="R408" s="10">
        <f>IFERROR(SUMIFS('Custom Constraints'!$C:$C,'Custom Constraints'!$A:$A,_xlfn.CONCAT(IF(ISNUMBER(SEARCH("Generic",$D408)),"generic-deliverability_","caiso-deliverability_"),$D408,".",R$337)) - IFERROR(INDEX(R$210:R$326,MATCH(INDEX('Tx Constraint Names'!$D:$D,MATCH($D408,'Tx Constraint Names'!$E:$E,0)),$D$210:$D$326,0)),0)*INDEX('Tx Constraint Names'!$K:$K,MATCH($D408,'Tx Constraint Names'!$E:$E,0)),0)</f>
        <v>0</v>
      </c>
      <c r="S408" s="10">
        <f>IFERROR(SUMIFS('Custom Constraints'!$C:$C,'Custom Constraints'!$A:$A,_xlfn.CONCAT(IF(ISNUMBER(SEARCH("Generic",$D408)),"generic-deliverability_","caiso-deliverability_"),$D408,".",S$337)) - IFERROR(INDEX(S$210:S$326,MATCH(INDEX('Tx Constraint Names'!$D:$D,MATCH($D408,'Tx Constraint Names'!$E:$E,0)),$D$210:$D$326,0)),0)*INDEX('Tx Constraint Names'!$K:$K,MATCH($D408,'Tx Constraint Names'!$E:$E,0)),0)</f>
        <v>118.31850000000009</v>
      </c>
      <c r="T408" s="10">
        <f>IFERROR(SUMIFS('Custom Constraints'!$C:$C,'Custom Constraints'!$A:$A,_xlfn.CONCAT(IF(ISNUMBER(SEARCH("Generic",$D408)),"generic-deliverability_","caiso-deliverability_"),$D408,".",T$337)) - IFERROR(INDEX(T$210:T$326,MATCH(INDEX('Tx Constraint Names'!$D:$D,MATCH($D408,'Tx Constraint Names'!$E:$E,0)),$D$210:$D$326,0)),0)*INDEX('Tx Constraint Names'!$K:$K,MATCH($D408,'Tx Constraint Names'!$E:$E,0)),0)</f>
        <v>118.31850000000009</v>
      </c>
      <c r="U408" s="10">
        <f>IFERROR(SUMIFS('Custom Constraints'!$C:$C,'Custom Constraints'!$A:$A,_xlfn.CONCAT(IF(ISNUMBER(SEARCH("Generic",$D408)),"generic-deliverability_","caiso-deliverability_"),$D408,".",U$337)) - IFERROR(INDEX(U$210:U$326,MATCH(INDEX('Tx Constraint Names'!$D:$D,MATCH($D408,'Tx Constraint Names'!$E:$E,0)),$D$210:$D$326,0)),0)*INDEX('Tx Constraint Names'!$K:$K,MATCH($D408,'Tx Constraint Names'!$E:$E,0)),0)</f>
        <v>0</v>
      </c>
      <c r="V408" s="10">
        <f>IFERROR(SUMIFS('Custom Constraints'!$C:$C,'Custom Constraints'!$A:$A,_xlfn.CONCAT(IF(ISNUMBER(SEARCH("Generic",$D408)),"generic-deliverability_","caiso-deliverability_"),$D408,".",V$337)) - IFERROR(INDEX(V$210:V$326,MATCH(INDEX('Tx Constraint Names'!$D:$D,MATCH($D408,'Tx Constraint Names'!$E:$E,0)),$D$210:$D$326,0)),0)*INDEX('Tx Constraint Names'!$K:$K,MATCH($D408,'Tx Constraint Names'!$E:$E,0)),0)</f>
        <v>0</v>
      </c>
      <c r="W408" s="10">
        <f>IFERROR(SUMIFS('Custom Constraints'!$C:$C,'Custom Constraints'!$A:$A,_xlfn.CONCAT(IF(ISNUMBER(SEARCH("Generic",$D408)),"generic-deliverability_","caiso-deliverability_"),$D408,".",W$337)) - IFERROR(INDEX(W$210:W$326,MATCH(INDEX('Tx Constraint Names'!$D:$D,MATCH($D408,'Tx Constraint Names'!$E:$E,0)),$D$210:$D$326,0)),0)*INDEX('Tx Constraint Names'!$K:$K,MATCH($D408,'Tx Constraint Names'!$E:$E,0)),0)</f>
        <v>0</v>
      </c>
      <c r="X408" s="10">
        <f>IFERROR(SUMIFS('Custom Constraints'!$C:$C,'Custom Constraints'!$A:$A,_xlfn.CONCAT(IF(ISNUMBER(SEARCH("Generic",$D408)),"generic-deliverability_","caiso-deliverability_"),$D408,".",X$337)) - IFERROR(INDEX(X$210:X$326,MATCH(INDEX('Tx Constraint Names'!$D:$D,MATCH($D408,'Tx Constraint Names'!$E:$E,0)),$D$210:$D$326,0)),0)*INDEX('Tx Constraint Names'!$K:$K,MATCH($D408,'Tx Constraint Names'!$E:$E,0)),0)</f>
        <v>1461.6705000000002</v>
      </c>
      <c r="Y408" s="10">
        <f>IFERROR(SUMIFS('Custom Constraints'!$C:$C,'Custom Constraints'!$A:$A,_xlfn.CONCAT(IF(ISNUMBER(SEARCH("Generic",$D408)),"generic-deliverability_","caiso-deliverability_"),$D408,".",Y$337)) - IFERROR(INDEX(Y$210:Y$326,MATCH(INDEX('Tx Constraint Names'!$D:$D,MATCH($D408,'Tx Constraint Names'!$E:$E,0)),$D$210:$D$326,0)),0)*INDEX('Tx Constraint Names'!$K:$K,MATCH($D408,'Tx Constraint Names'!$E:$E,0)),0)</f>
        <v>1566.5295000000001</v>
      </c>
      <c r="Z408" s="10">
        <f>IFERROR(SUMIFS('Custom Constraints'!$C:$C,'Custom Constraints'!$A:$A,_xlfn.CONCAT(IF(ISNUMBER(SEARCH("Generic",$D408)),"generic-deliverability_","caiso-deliverability_"),$D408,".",Z$337)) - IFERROR(INDEX(Z$210:Z$326,MATCH(INDEX('Tx Constraint Names'!$D:$D,MATCH($D408,'Tx Constraint Names'!$E:$E,0)),$D$210:$D$326,0)),0)*INDEX('Tx Constraint Names'!$K:$K,MATCH($D408,'Tx Constraint Names'!$E:$E,0)),0)</f>
        <v>0</v>
      </c>
      <c r="AA408" s="10">
        <f>IFERROR(SUMIFS('Custom Constraints'!$C:$C,'Custom Constraints'!$A:$A,_xlfn.CONCAT(IF(ISNUMBER(SEARCH("Generic",$D408)),"generic-deliverability_","caiso-deliverability_"),$D408,".",AA$337)) - IFERROR(INDEX(AA$210:AA$326,MATCH(INDEX('Tx Constraint Names'!$D:$D,MATCH($D408,'Tx Constraint Names'!$E:$E,0)),$D$210:$D$326,0)),0)*INDEX('Tx Constraint Names'!$K:$K,MATCH($D408,'Tx Constraint Names'!$E:$E,0)),0)</f>
        <v>0</v>
      </c>
      <c r="AB408" s="10">
        <f>IFERROR(SUMIFS('Custom Constraints'!$C:$C,'Custom Constraints'!$A:$A,_xlfn.CONCAT(IF(ISNUMBER(SEARCH("Generic",$D408)),"generic-deliverability_","caiso-deliverability_"),$D408,".",AB$337)) - IFERROR(INDEX(AB$210:AB$326,MATCH(INDEX('Tx Constraint Names'!$D:$D,MATCH($D408,'Tx Constraint Names'!$E:$E,0)),$D$210:$D$326,0)),0)*INDEX('Tx Constraint Names'!$K:$K,MATCH($D408,'Tx Constraint Names'!$E:$E,0)),0)</f>
        <v>0</v>
      </c>
      <c r="AC408" s="10">
        <f>IFERROR(SUMIFS('Custom Constraints'!$C:$C,'Custom Constraints'!$A:$A,_xlfn.CONCAT(IF(ISNUMBER(SEARCH("Generic",$D408)),"generic-deliverability_","caiso-deliverability_"),$D408,".",AC$337)) - IFERROR(INDEX(AC$210:AC$326,MATCH(INDEX('Tx Constraint Names'!$D:$D,MATCH($D408,'Tx Constraint Names'!$E:$E,0)),$D$210:$D$326,0)),0)*INDEX('Tx Constraint Names'!$K:$K,MATCH($D408,'Tx Constraint Names'!$E:$E,0)),0)</f>
        <v>0</v>
      </c>
      <c r="AD408" s="10">
        <f>IFERROR(SUMIFS('Custom Constraints'!$C:$C,'Custom Constraints'!$A:$A,_xlfn.CONCAT(IF(ISNUMBER(SEARCH("Generic",$D408)),"generic-deliverability_","caiso-deliverability_"),$D408,".",AD$337)) - IFERROR(INDEX(AD$210:AD$326,MATCH(INDEX('Tx Constraint Names'!$D:$D,MATCH($D408,'Tx Constraint Names'!$E:$E,0)),$D$210:$D$326,0)),0)*INDEX('Tx Constraint Names'!$K:$K,MATCH($D408,'Tx Constraint Names'!$E:$E,0)),0)</f>
        <v>1591.2700000000004</v>
      </c>
      <c r="AE408" s="22">
        <f>IFERROR(INDEX('Tx Constraint Names'!$M:$M,MATCH($D408,'Tx Constraint Names'!$E:$E,0)),0)</f>
        <v>48</v>
      </c>
      <c r="AF408" s="22">
        <f>IFERROR(INDEX('Tx Constraint Names'!$P:$P,MATCH($D408,'Tx Constraint Names'!$E:$E,0)),0)</f>
        <v>6367</v>
      </c>
      <c r="AG408" s="22">
        <f t="shared" si="202"/>
        <v>1591.2700000000004</v>
      </c>
      <c r="AH408" s="164">
        <f>IFERROR(INDEX('Tx Constraint Names'!J:J,MATCH(INDEX('Tx Constraint Names'!D:D,MATCH(D408,'Tx Constraint Names'!E:E,0)),'Tx Constraint Names'!D:D,0))/1000,0)</f>
        <v>0</v>
      </c>
      <c r="AJ408" s="150"/>
      <c r="AK408" s="14" t="str">
        <v>Grant_Eastshore_2_HSN</v>
      </c>
      <c r="AL408" s="83" t="str">
        <f t="shared" si="203"/>
        <v>Grant_Eastshore_2</v>
      </c>
      <c r="AM408" s="89">
        <f t="shared" si="199"/>
        <v>961</v>
      </c>
      <c r="AN408" s="89">
        <f t="shared" si="200"/>
        <v>290</v>
      </c>
      <c r="AO408" s="89">
        <f t="shared" si="201"/>
        <v>1.9590000000000001</v>
      </c>
    </row>
    <row r="409" spans="4:41" x14ac:dyDescent="0.15">
      <c r="D409" s="8" t="str">
        <v>Panoche_Mendota_HSN</v>
      </c>
      <c r="E409" s="10">
        <f>IFERROR(SUMIFS('Custom Constraints'!$C:$C,'Custom Constraints'!$A:$A,_xlfn.CONCAT(IF(ISNUMBER(SEARCH("Generic",$D409)),"generic-deliverability_","caiso-deliverability_"),$D409,".",E$337)) - IFERROR(INDEX(E$210:E$326,MATCH(INDEX('Tx Constraint Names'!$D:$D,MATCH($D409,'Tx Constraint Names'!$E:$E,0)),$D$210:$D$326,0)),0)*INDEX('Tx Constraint Names'!$K:$K,MATCH($D409,'Tx Constraint Names'!$E:$E,0)),0)</f>
        <v>0</v>
      </c>
      <c r="F409" s="10">
        <f>IFERROR(SUMIFS('Custom Constraints'!$C:$C,'Custom Constraints'!$A:$A,_xlfn.CONCAT(IF(ISNUMBER(SEARCH("Generic",$D409)),"generic-deliverability_","caiso-deliverability_"),$D409,".",F$337)) - IFERROR(INDEX(F$210:F$326,MATCH(INDEX('Tx Constraint Names'!$D:$D,MATCH($D409,'Tx Constraint Names'!$E:$E,0)),$D$210:$D$326,0)),0)*INDEX('Tx Constraint Names'!$K:$K,MATCH($D409,'Tx Constraint Names'!$E:$E,0)),0)</f>
        <v>0</v>
      </c>
      <c r="G409" s="10">
        <f>IFERROR(SUMIFS('Custom Constraints'!$C:$C,'Custom Constraints'!$A:$A,_xlfn.CONCAT(IF(ISNUMBER(SEARCH("Generic",$D409)),"generic-deliverability_","caiso-deliverability_"),$D409,".",G$337)) - IFERROR(INDEX(G$210:G$326,MATCH(INDEX('Tx Constraint Names'!$D:$D,MATCH($D409,'Tx Constraint Names'!$E:$E,0)),$D$210:$D$326,0)),0)*INDEX('Tx Constraint Names'!$K:$K,MATCH($D409,'Tx Constraint Names'!$E:$E,0)),0)</f>
        <v>0</v>
      </c>
      <c r="H409" s="10">
        <f>IFERROR(SUMIFS('Custom Constraints'!$C:$C,'Custom Constraints'!$A:$A,_xlfn.CONCAT(IF(ISNUMBER(SEARCH("Generic",$D409)),"generic-deliverability_","caiso-deliverability_"),$D409,".",H$337)) - IFERROR(INDEX(H$210:H$326,MATCH(INDEX('Tx Constraint Names'!$D:$D,MATCH($D409,'Tx Constraint Names'!$E:$E,0)),$D$210:$D$326,0)),0)*INDEX('Tx Constraint Names'!$K:$K,MATCH($D409,'Tx Constraint Names'!$E:$E,0)),0)</f>
        <v>0</v>
      </c>
      <c r="I409" s="10">
        <f>IFERROR(SUMIFS('Custom Constraints'!$C:$C,'Custom Constraints'!$A:$A,_xlfn.CONCAT(IF(ISNUMBER(SEARCH("Generic",$D409)),"generic-deliverability_","caiso-deliverability_"),$D409,".",I$337)) - IFERROR(INDEX(I$210:I$326,MATCH(INDEX('Tx Constraint Names'!$D:$D,MATCH($D409,'Tx Constraint Names'!$E:$E,0)),$D$210:$D$326,0)),0)*INDEX('Tx Constraint Names'!$K:$K,MATCH($D409,'Tx Constraint Names'!$E:$E,0)),0)</f>
        <v>0</v>
      </c>
      <c r="J409" s="10">
        <f>IFERROR(SUMIFS('Custom Constraints'!$C:$C,'Custom Constraints'!$A:$A,_xlfn.CONCAT(IF(ISNUMBER(SEARCH("Generic",$D409)),"generic-deliverability_","caiso-deliverability_"),$D409,".",J$337)) - IFERROR(INDEX(J$210:J$326,MATCH(INDEX('Tx Constraint Names'!$D:$D,MATCH($D409,'Tx Constraint Names'!$E:$E,0)),$D$210:$D$326,0)),0)*INDEX('Tx Constraint Names'!$K:$K,MATCH($D409,'Tx Constraint Names'!$E:$E,0)),0)</f>
        <v>0</v>
      </c>
      <c r="K409" s="10">
        <f>IFERROR(SUMIFS('Custom Constraints'!$C:$C,'Custom Constraints'!$A:$A,_xlfn.CONCAT(IF(ISNUMBER(SEARCH("Generic",$D409)),"generic-deliverability_","caiso-deliverability_"),$D409,".",K$337)) - IFERROR(INDEX(K$210:K$326,MATCH(INDEX('Tx Constraint Names'!$D:$D,MATCH($D409,'Tx Constraint Names'!$E:$E,0)),$D$210:$D$326,0)),0)*INDEX('Tx Constraint Names'!$K:$K,MATCH($D409,'Tx Constraint Names'!$E:$E,0)),0)</f>
        <v>0</v>
      </c>
      <c r="L409" s="10">
        <f>IFERROR(SUMIFS('Custom Constraints'!$C:$C,'Custom Constraints'!$A:$A,_xlfn.CONCAT(IF(ISNUMBER(SEARCH("Generic",$D409)),"generic-deliverability_","caiso-deliverability_"),$D409,".",L$337)) - IFERROR(INDEX(L$210:L$326,MATCH(INDEX('Tx Constraint Names'!$D:$D,MATCH($D409,'Tx Constraint Names'!$E:$E,0)),$D$210:$D$326,0)),0)*INDEX('Tx Constraint Names'!$K:$K,MATCH($D409,'Tx Constraint Names'!$E:$E,0)),0)</f>
        <v>0</v>
      </c>
      <c r="M409" s="10">
        <f>IFERROR(SUMIFS('Custom Constraints'!$C:$C,'Custom Constraints'!$A:$A,_xlfn.CONCAT(IF(ISNUMBER(SEARCH("Generic",$D409)),"generic-deliverability_","caiso-deliverability_"),$D409,".",M$337)) - IFERROR(INDEX(M$210:M$326,MATCH(INDEX('Tx Constraint Names'!$D:$D,MATCH($D409,'Tx Constraint Names'!$E:$E,0)),$D$210:$D$326,0)),0)*INDEX('Tx Constraint Names'!$K:$K,MATCH($D409,'Tx Constraint Names'!$E:$E,0)),0)</f>
        <v>57.5</v>
      </c>
      <c r="N409" s="10">
        <f>IFERROR(SUMIFS('Custom Constraints'!$C:$C,'Custom Constraints'!$A:$A,_xlfn.CONCAT(IF(ISNUMBER(SEARCH("Generic",$D409)),"generic-deliverability_","caiso-deliverability_"),$D409,".",N$337)) - IFERROR(INDEX(N$210:N$326,MATCH(INDEX('Tx Constraint Names'!$D:$D,MATCH($D409,'Tx Constraint Names'!$E:$E,0)),$D$210:$D$326,0)),0)*INDEX('Tx Constraint Names'!$K:$K,MATCH($D409,'Tx Constraint Names'!$E:$E,0)),0)</f>
        <v>0</v>
      </c>
      <c r="O409" s="10">
        <f>IFERROR(SUMIFS('Custom Constraints'!$C:$C,'Custom Constraints'!$A:$A,_xlfn.CONCAT(IF(ISNUMBER(SEARCH("Generic",$D409)),"generic-deliverability_","caiso-deliverability_"),$D409,".",O$337)) - IFERROR(INDEX(O$210:O$326,MATCH(INDEX('Tx Constraint Names'!$D:$D,MATCH($D409,'Tx Constraint Names'!$E:$E,0)),$D$210:$D$326,0)),0)*INDEX('Tx Constraint Names'!$K:$K,MATCH($D409,'Tx Constraint Names'!$E:$E,0)),0)</f>
        <v>139.40600000000001</v>
      </c>
      <c r="P409" s="10">
        <f>IFERROR(SUMIFS('Custom Constraints'!$C:$C,'Custom Constraints'!$A:$A,_xlfn.CONCAT(IF(ISNUMBER(SEARCH("Generic",$D409)),"generic-deliverability_","caiso-deliverability_"),$D409,".",P$337)) - IFERROR(INDEX(P$210:P$326,MATCH(INDEX('Tx Constraint Names'!$D:$D,MATCH($D409,'Tx Constraint Names'!$E:$E,0)),$D$210:$D$326,0)),0)*INDEX('Tx Constraint Names'!$K:$K,MATCH($D409,'Tx Constraint Names'!$E:$E,0)),0)</f>
        <v>0</v>
      </c>
      <c r="Q409" s="10">
        <f>IFERROR(SUMIFS('Custom Constraints'!$C:$C,'Custom Constraints'!$A:$A,_xlfn.CONCAT(IF(ISNUMBER(SEARCH("Generic",$D409)),"generic-deliverability_","caiso-deliverability_"),$D409,".",Q$337)) - IFERROR(INDEX(Q$210:Q$326,MATCH(INDEX('Tx Constraint Names'!$D:$D,MATCH($D409,'Tx Constraint Names'!$E:$E,0)),$D$210:$D$326,0)),0)*INDEX('Tx Constraint Names'!$K:$K,MATCH($D409,'Tx Constraint Names'!$E:$E,0)),0)</f>
        <v>139.40600000000001</v>
      </c>
      <c r="R409" s="10">
        <f>IFERROR(SUMIFS('Custom Constraints'!$C:$C,'Custom Constraints'!$A:$A,_xlfn.CONCAT(IF(ISNUMBER(SEARCH("Generic",$D409)),"generic-deliverability_","caiso-deliverability_"),$D409,".",R$337)) - IFERROR(INDEX(R$210:R$326,MATCH(INDEX('Tx Constraint Names'!$D:$D,MATCH($D409,'Tx Constraint Names'!$E:$E,0)),$D$210:$D$326,0)),0)*INDEX('Tx Constraint Names'!$K:$K,MATCH($D409,'Tx Constraint Names'!$E:$E,0)),0)</f>
        <v>0</v>
      </c>
      <c r="S409" s="10">
        <f>IFERROR(SUMIFS('Custom Constraints'!$C:$C,'Custom Constraints'!$A:$A,_xlfn.CONCAT(IF(ISNUMBER(SEARCH("Generic",$D409)),"generic-deliverability_","caiso-deliverability_"),$D409,".",S$337)) - IFERROR(INDEX(S$210:S$326,MATCH(INDEX('Tx Constraint Names'!$D:$D,MATCH($D409,'Tx Constraint Names'!$E:$E,0)),$D$210:$D$326,0)),0)*INDEX('Tx Constraint Names'!$K:$K,MATCH($D409,'Tx Constraint Names'!$E:$E,0)),0)</f>
        <v>139.40600000000001</v>
      </c>
      <c r="T409" s="10">
        <f>IFERROR(SUMIFS('Custom Constraints'!$C:$C,'Custom Constraints'!$A:$A,_xlfn.CONCAT(IF(ISNUMBER(SEARCH("Generic",$D409)),"generic-deliverability_","caiso-deliverability_"),$D409,".",T$337)) - IFERROR(INDEX(T$210:T$326,MATCH(INDEX('Tx Constraint Names'!$D:$D,MATCH($D409,'Tx Constraint Names'!$E:$E,0)),$D$210:$D$326,0)),0)*INDEX('Tx Constraint Names'!$K:$K,MATCH($D409,'Tx Constraint Names'!$E:$E,0)),0)</f>
        <v>139.40600000000001</v>
      </c>
      <c r="U409" s="10">
        <f>IFERROR(SUMIFS('Custom Constraints'!$C:$C,'Custom Constraints'!$A:$A,_xlfn.CONCAT(IF(ISNUMBER(SEARCH("Generic",$D409)),"generic-deliverability_","caiso-deliverability_"),$D409,".",U$337)) - IFERROR(INDEX(U$210:U$326,MATCH(INDEX('Tx Constraint Names'!$D:$D,MATCH($D409,'Tx Constraint Names'!$E:$E,0)),$D$210:$D$326,0)),0)*INDEX('Tx Constraint Names'!$K:$K,MATCH($D409,'Tx Constraint Names'!$E:$E,0)),0)</f>
        <v>0</v>
      </c>
      <c r="V409" s="10">
        <f>IFERROR(SUMIFS('Custom Constraints'!$C:$C,'Custom Constraints'!$A:$A,_xlfn.CONCAT(IF(ISNUMBER(SEARCH("Generic",$D409)),"generic-deliverability_","caiso-deliverability_"),$D409,".",V$337)) - IFERROR(INDEX(V$210:V$326,MATCH(INDEX('Tx Constraint Names'!$D:$D,MATCH($D409,'Tx Constraint Names'!$E:$E,0)),$D$210:$D$326,0)),0)*INDEX('Tx Constraint Names'!$K:$K,MATCH($D409,'Tx Constraint Names'!$E:$E,0)),0)</f>
        <v>0</v>
      </c>
      <c r="W409" s="10">
        <f>IFERROR(SUMIFS('Custom Constraints'!$C:$C,'Custom Constraints'!$A:$A,_xlfn.CONCAT(IF(ISNUMBER(SEARCH("Generic",$D409)),"generic-deliverability_","caiso-deliverability_"),$D409,".",W$337)) - IFERROR(INDEX(W$210:W$326,MATCH(INDEX('Tx Constraint Names'!$D:$D,MATCH($D409,'Tx Constraint Names'!$E:$E,0)),$D$210:$D$326,0)),0)*INDEX('Tx Constraint Names'!$K:$K,MATCH($D409,'Tx Constraint Names'!$E:$E,0)),0)</f>
        <v>0</v>
      </c>
      <c r="X409" s="10">
        <f>IFERROR(SUMIFS('Custom Constraints'!$C:$C,'Custom Constraints'!$A:$A,_xlfn.CONCAT(IF(ISNUMBER(SEARCH("Generic",$D409)),"generic-deliverability_","caiso-deliverability_"),$D409,".",X$337)) - IFERROR(INDEX(X$210:X$326,MATCH(INDEX('Tx Constraint Names'!$D:$D,MATCH($D409,'Tx Constraint Names'!$E:$E,0)),$D$210:$D$326,0)),0)*INDEX('Tx Constraint Names'!$K:$K,MATCH($D409,'Tx Constraint Names'!$E:$E,0)),0)</f>
        <v>657.58399999999995</v>
      </c>
      <c r="Y409" s="10">
        <f>IFERROR(SUMIFS('Custom Constraints'!$C:$C,'Custom Constraints'!$A:$A,_xlfn.CONCAT(IF(ISNUMBER(SEARCH("Generic",$D409)),"generic-deliverability_","caiso-deliverability_"),$D409,".",Y$337)) - IFERROR(INDEX(Y$210:Y$326,MATCH(INDEX('Tx Constraint Names'!$D:$D,MATCH($D409,'Tx Constraint Names'!$E:$E,0)),$D$210:$D$326,0)),0)*INDEX('Tx Constraint Names'!$K:$K,MATCH($D409,'Tx Constraint Names'!$E:$E,0)),0)</f>
        <v>657.58399999999995</v>
      </c>
      <c r="Z409" s="10">
        <f>IFERROR(SUMIFS('Custom Constraints'!$C:$C,'Custom Constraints'!$A:$A,_xlfn.CONCAT(IF(ISNUMBER(SEARCH("Generic",$D409)),"generic-deliverability_","caiso-deliverability_"),$D409,".",Z$337)) - IFERROR(INDEX(Z$210:Z$326,MATCH(INDEX('Tx Constraint Names'!$D:$D,MATCH($D409,'Tx Constraint Names'!$E:$E,0)),$D$210:$D$326,0)),0)*INDEX('Tx Constraint Names'!$K:$K,MATCH($D409,'Tx Constraint Names'!$E:$E,0)),0)</f>
        <v>0</v>
      </c>
      <c r="AA409" s="10">
        <f>IFERROR(SUMIFS('Custom Constraints'!$C:$C,'Custom Constraints'!$A:$A,_xlfn.CONCAT(IF(ISNUMBER(SEARCH("Generic",$D409)),"generic-deliverability_","caiso-deliverability_"),$D409,".",AA$337)) - IFERROR(INDEX(AA$210:AA$326,MATCH(INDEX('Tx Constraint Names'!$D:$D,MATCH($D409,'Tx Constraint Names'!$E:$E,0)),$D$210:$D$326,0)),0)*INDEX('Tx Constraint Names'!$K:$K,MATCH($D409,'Tx Constraint Names'!$E:$E,0)),0)</f>
        <v>0</v>
      </c>
      <c r="AB409" s="10">
        <f>IFERROR(SUMIFS('Custom Constraints'!$C:$C,'Custom Constraints'!$A:$A,_xlfn.CONCAT(IF(ISNUMBER(SEARCH("Generic",$D409)),"generic-deliverability_","caiso-deliverability_"),$D409,".",AB$337)) - IFERROR(INDEX(AB$210:AB$326,MATCH(INDEX('Tx Constraint Names'!$D:$D,MATCH($D409,'Tx Constraint Names'!$E:$E,0)),$D$210:$D$326,0)),0)*INDEX('Tx Constraint Names'!$K:$K,MATCH($D409,'Tx Constraint Names'!$E:$E,0)),0)</f>
        <v>0</v>
      </c>
      <c r="AC409" s="10">
        <f>IFERROR(SUMIFS('Custom Constraints'!$C:$C,'Custom Constraints'!$A:$A,_xlfn.CONCAT(IF(ISNUMBER(SEARCH("Generic",$D409)),"generic-deliverability_","caiso-deliverability_"),$D409,".",AC$337)) - IFERROR(INDEX(AC$210:AC$326,MATCH(INDEX('Tx Constraint Names'!$D:$D,MATCH($D409,'Tx Constraint Names'!$E:$E,0)),$D$210:$D$326,0)),0)*INDEX('Tx Constraint Names'!$K:$K,MATCH($D409,'Tx Constraint Names'!$E:$E,0)),0)</f>
        <v>0</v>
      </c>
      <c r="AD409" s="10">
        <f>IFERROR(SUMIFS('Custom Constraints'!$C:$C,'Custom Constraints'!$A:$A,_xlfn.CONCAT(IF(ISNUMBER(SEARCH("Generic",$D409)),"generic-deliverability_","caiso-deliverability_"),$D409,".",AD$337)) - IFERROR(INDEX(AD$210:AD$326,MATCH(INDEX('Tx Constraint Names'!$D:$D,MATCH($D409,'Tx Constraint Names'!$E:$E,0)),$D$210:$D$326,0)),0)*INDEX('Tx Constraint Names'!$K:$K,MATCH($D409,'Tx Constraint Names'!$E:$E,0)),0)</f>
        <v>657.58399999999995</v>
      </c>
      <c r="AE409" s="22">
        <f>IFERROR(INDEX('Tx Constraint Names'!$M:$M,MATCH($D409,'Tx Constraint Names'!$E:$E,0)),0)</f>
        <v>1646</v>
      </c>
      <c r="AF409" s="22">
        <f>IFERROR(INDEX('Tx Constraint Names'!$P:$P,MATCH($D409,'Tx Constraint Names'!$E:$E,0)),0)</f>
        <v>2019</v>
      </c>
      <c r="AG409" s="22">
        <f t="shared" si="202"/>
        <v>657.58399999999995</v>
      </c>
      <c r="AH409" s="164">
        <f>IFERROR(INDEX('Tx Constraint Names'!J:J,MATCH(INDEX('Tx Constraint Names'!D:D,MATCH(D409,'Tx Constraint Names'!E:E,0)),'Tx Constraint Names'!D:D,0))/1000,0)</f>
        <v>10.854113924050633</v>
      </c>
      <c r="AJ409" s="150"/>
      <c r="AK409" s="14" t="str">
        <v>Generic_SCE_East_Pisgah_500_HSN</v>
      </c>
      <c r="AL409" s="83" t="str">
        <f t="shared" si="203"/>
        <v>Generic_SCE_East_Pisgah_500</v>
      </c>
      <c r="AM409" s="89">
        <f t="shared" si="199"/>
        <v>0</v>
      </c>
      <c r="AN409" s="89">
        <f t="shared" si="200"/>
        <v>4500</v>
      </c>
      <c r="AO409" s="89">
        <f t="shared" si="201"/>
        <v>4500</v>
      </c>
    </row>
    <row r="410" spans="4:41" x14ac:dyDescent="0.15">
      <c r="D410" s="8" t="str">
        <v>Panoche_Oro_Loma_HSN</v>
      </c>
      <c r="E410" s="10">
        <f>IFERROR(SUMIFS('Custom Constraints'!$C:$C,'Custom Constraints'!$A:$A,_xlfn.CONCAT(IF(ISNUMBER(SEARCH("Generic",$D410)),"generic-deliverability_","caiso-deliverability_"),$D410,".",E$337)) - IFERROR(INDEX(E$210:E$326,MATCH(INDEX('Tx Constraint Names'!$D:$D,MATCH($D410,'Tx Constraint Names'!$E:$E,0)),$D$210:$D$326,0)),0)*INDEX('Tx Constraint Names'!$K:$K,MATCH($D410,'Tx Constraint Names'!$E:$E,0)),0)</f>
        <v>0</v>
      </c>
      <c r="F410" s="10">
        <f>IFERROR(SUMIFS('Custom Constraints'!$C:$C,'Custom Constraints'!$A:$A,_xlfn.CONCAT(IF(ISNUMBER(SEARCH("Generic",$D410)),"generic-deliverability_","caiso-deliverability_"),$D410,".",F$337)) - IFERROR(INDEX(F$210:F$326,MATCH(INDEX('Tx Constraint Names'!$D:$D,MATCH($D410,'Tx Constraint Names'!$E:$E,0)),$D$210:$D$326,0)),0)*INDEX('Tx Constraint Names'!$K:$K,MATCH($D410,'Tx Constraint Names'!$E:$E,0)),0)</f>
        <v>0</v>
      </c>
      <c r="G410" s="10">
        <f>IFERROR(SUMIFS('Custom Constraints'!$C:$C,'Custom Constraints'!$A:$A,_xlfn.CONCAT(IF(ISNUMBER(SEARCH("Generic",$D410)),"generic-deliverability_","caiso-deliverability_"),$D410,".",G$337)) - IFERROR(INDEX(G$210:G$326,MATCH(INDEX('Tx Constraint Names'!$D:$D,MATCH($D410,'Tx Constraint Names'!$E:$E,0)),$D$210:$D$326,0)),0)*INDEX('Tx Constraint Names'!$K:$K,MATCH($D410,'Tx Constraint Names'!$E:$E,0)),0)</f>
        <v>0</v>
      </c>
      <c r="H410" s="10">
        <f>IFERROR(SUMIFS('Custom Constraints'!$C:$C,'Custom Constraints'!$A:$A,_xlfn.CONCAT(IF(ISNUMBER(SEARCH("Generic",$D410)),"generic-deliverability_","caiso-deliverability_"),$D410,".",H$337)) - IFERROR(INDEX(H$210:H$326,MATCH(INDEX('Tx Constraint Names'!$D:$D,MATCH($D410,'Tx Constraint Names'!$E:$E,0)),$D$210:$D$326,0)),0)*INDEX('Tx Constraint Names'!$K:$K,MATCH($D410,'Tx Constraint Names'!$E:$E,0)),0)</f>
        <v>0</v>
      </c>
      <c r="I410" s="10">
        <f>IFERROR(SUMIFS('Custom Constraints'!$C:$C,'Custom Constraints'!$A:$A,_xlfn.CONCAT(IF(ISNUMBER(SEARCH("Generic",$D410)),"generic-deliverability_","caiso-deliverability_"),$D410,".",I$337)) - IFERROR(INDEX(I$210:I$326,MATCH(INDEX('Tx Constraint Names'!$D:$D,MATCH($D410,'Tx Constraint Names'!$E:$E,0)),$D$210:$D$326,0)),0)*INDEX('Tx Constraint Names'!$K:$K,MATCH($D410,'Tx Constraint Names'!$E:$E,0)),0)</f>
        <v>0</v>
      </c>
      <c r="J410" s="10">
        <f>IFERROR(SUMIFS('Custom Constraints'!$C:$C,'Custom Constraints'!$A:$A,_xlfn.CONCAT(IF(ISNUMBER(SEARCH("Generic",$D410)),"generic-deliverability_","caiso-deliverability_"),$D410,".",J$337)) - IFERROR(INDEX(J$210:J$326,MATCH(INDEX('Tx Constraint Names'!$D:$D,MATCH($D410,'Tx Constraint Names'!$E:$E,0)),$D$210:$D$326,0)),0)*INDEX('Tx Constraint Names'!$K:$K,MATCH($D410,'Tx Constraint Names'!$E:$E,0)),0)</f>
        <v>0</v>
      </c>
      <c r="K410" s="10">
        <f>IFERROR(SUMIFS('Custom Constraints'!$C:$C,'Custom Constraints'!$A:$A,_xlfn.CONCAT(IF(ISNUMBER(SEARCH("Generic",$D410)),"generic-deliverability_","caiso-deliverability_"),$D410,".",K$337)) - IFERROR(INDEX(K$210:K$326,MATCH(INDEX('Tx Constraint Names'!$D:$D,MATCH($D410,'Tx Constraint Names'!$E:$E,0)),$D$210:$D$326,0)),0)*INDEX('Tx Constraint Names'!$K:$K,MATCH($D410,'Tx Constraint Names'!$E:$E,0)),0)</f>
        <v>0</v>
      </c>
      <c r="L410" s="10">
        <f>IFERROR(SUMIFS('Custom Constraints'!$C:$C,'Custom Constraints'!$A:$A,_xlfn.CONCAT(IF(ISNUMBER(SEARCH("Generic",$D410)),"generic-deliverability_","caiso-deliverability_"),$D410,".",L$337)) - IFERROR(INDEX(L$210:L$326,MATCH(INDEX('Tx Constraint Names'!$D:$D,MATCH($D410,'Tx Constraint Names'!$E:$E,0)),$D$210:$D$326,0)),0)*INDEX('Tx Constraint Names'!$K:$K,MATCH($D410,'Tx Constraint Names'!$E:$E,0)),0)</f>
        <v>0</v>
      </c>
      <c r="M410" s="10">
        <f>IFERROR(SUMIFS('Custom Constraints'!$C:$C,'Custom Constraints'!$A:$A,_xlfn.CONCAT(IF(ISNUMBER(SEARCH("Generic",$D410)),"generic-deliverability_","caiso-deliverability_"),$D410,".",M$337)) - IFERROR(INDEX(M$210:M$326,MATCH(INDEX('Tx Constraint Names'!$D:$D,MATCH($D410,'Tx Constraint Names'!$E:$E,0)),$D$210:$D$326,0)),0)*INDEX('Tx Constraint Names'!$K:$K,MATCH($D410,'Tx Constraint Names'!$E:$E,0)),0)</f>
        <v>57.5</v>
      </c>
      <c r="N410" s="10">
        <f>IFERROR(SUMIFS('Custom Constraints'!$C:$C,'Custom Constraints'!$A:$A,_xlfn.CONCAT(IF(ISNUMBER(SEARCH("Generic",$D410)),"generic-deliverability_","caiso-deliverability_"),$D410,".",N$337)) - IFERROR(INDEX(N$210:N$326,MATCH(INDEX('Tx Constraint Names'!$D:$D,MATCH($D410,'Tx Constraint Names'!$E:$E,0)),$D$210:$D$326,0)),0)*INDEX('Tx Constraint Names'!$K:$K,MATCH($D410,'Tx Constraint Names'!$E:$E,0)),0)</f>
        <v>0</v>
      </c>
      <c r="O410" s="10">
        <f>IFERROR(SUMIFS('Custom Constraints'!$C:$C,'Custom Constraints'!$A:$A,_xlfn.CONCAT(IF(ISNUMBER(SEARCH("Generic",$D410)),"generic-deliverability_","caiso-deliverability_"),$D410,".",O$337)) - IFERROR(INDEX(O$210:O$326,MATCH(INDEX('Tx Constraint Names'!$D:$D,MATCH($D410,'Tx Constraint Names'!$E:$E,0)),$D$210:$D$326,0)),0)*INDEX('Tx Constraint Names'!$K:$K,MATCH($D410,'Tx Constraint Names'!$E:$E,0)),0)</f>
        <v>57.5</v>
      </c>
      <c r="P410" s="10">
        <f>IFERROR(SUMIFS('Custom Constraints'!$C:$C,'Custom Constraints'!$A:$A,_xlfn.CONCAT(IF(ISNUMBER(SEARCH("Generic",$D410)),"generic-deliverability_","caiso-deliverability_"),$D410,".",P$337)) - IFERROR(INDEX(P$210:P$326,MATCH(INDEX('Tx Constraint Names'!$D:$D,MATCH($D410,'Tx Constraint Names'!$E:$E,0)),$D$210:$D$326,0)),0)*INDEX('Tx Constraint Names'!$K:$K,MATCH($D410,'Tx Constraint Names'!$E:$E,0)),0)</f>
        <v>0</v>
      </c>
      <c r="Q410" s="10">
        <f>IFERROR(SUMIFS('Custom Constraints'!$C:$C,'Custom Constraints'!$A:$A,_xlfn.CONCAT(IF(ISNUMBER(SEARCH("Generic",$D410)),"generic-deliverability_","caiso-deliverability_"),$D410,".",Q$337)) - IFERROR(INDEX(Q$210:Q$326,MATCH(INDEX('Tx Constraint Names'!$D:$D,MATCH($D410,'Tx Constraint Names'!$E:$E,0)),$D$210:$D$326,0)),0)*INDEX('Tx Constraint Names'!$K:$K,MATCH($D410,'Tx Constraint Names'!$E:$E,0)),0)</f>
        <v>57.5</v>
      </c>
      <c r="R410" s="10">
        <f>IFERROR(SUMIFS('Custom Constraints'!$C:$C,'Custom Constraints'!$A:$A,_xlfn.CONCAT(IF(ISNUMBER(SEARCH("Generic",$D410)),"generic-deliverability_","caiso-deliverability_"),$D410,".",R$337)) - IFERROR(INDEX(R$210:R$326,MATCH(INDEX('Tx Constraint Names'!$D:$D,MATCH($D410,'Tx Constraint Names'!$E:$E,0)),$D$210:$D$326,0)),0)*INDEX('Tx Constraint Names'!$K:$K,MATCH($D410,'Tx Constraint Names'!$E:$E,0)),0)</f>
        <v>0</v>
      </c>
      <c r="S410" s="10">
        <f>IFERROR(SUMIFS('Custom Constraints'!$C:$C,'Custom Constraints'!$A:$A,_xlfn.CONCAT(IF(ISNUMBER(SEARCH("Generic",$D410)),"generic-deliverability_","caiso-deliverability_"),$D410,".",S$337)) - IFERROR(INDEX(S$210:S$326,MATCH(INDEX('Tx Constraint Names'!$D:$D,MATCH($D410,'Tx Constraint Names'!$E:$E,0)),$D$210:$D$326,0)),0)*INDEX('Tx Constraint Names'!$K:$K,MATCH($D410,'Tx Constraint Names'!$E:$E,0)),0)</f>
        <v>57.5</v>
      </c>
      <c r="T410" s="10">
        <f>IFERROR(SUMIFS('Custom Constraints'!$C:$C,'Custom Constraints'!$A:$A,_xlfn.CONCAT(IF(ISNUMBER(SEARCH("Generic",$D410)),"generic-deliverability_","caiso-deliverability_"),$D410,".",T$337)) - IFERROR(INDEX(T$210:T$326,MATCH(INDEX('Tx Constraint Names'!$D:$D,MATCH($D410,'Tx Constraint Names'!$E:$E,0)),$D$210:$D$326,0)),0)*INDEX('Tx Constraint Names'!$K:$K,MATCH($D410,'Tx Constraint Names'!$E:$E,0)),0)</f>
        <v>57.5</v>
      </c>
      <c r="U410" s="10">
        <f>IFERROR(SUMIFS('Custom Constraints'!$C:$C,'Custom Constraints'!$A:$A,_xlfn.CONCAT(IF(ISNUMBER(SEARCH("Generic",$D410)),"generic-deliverability_","caiso-deliverability_"),$D410,".",U$337)) - IFERROR(INDEX(U$210:U$326,MATCH(INDEX('Tx Constraint Names'!$D:$D,MATCH($D410,'Tx Constraint Names'!$E:$E,0)),$D$210:$D$326,0)),0)*INDEX('Tx Constraint Names'!$K:$K,MATCH($D410,'Tx Constraint Names'!$E:$E,0)),0)</f>
        <v>0</v>
      </c>
      <c r="V410" s="10">
        <f>IFERROR(SUMIFS('Custom Constraints'!$C:$C,'Custom Constraints'!$A:$A,_xlfn.CONCAT(IF(ISNUMBER(SEARCH("Generic",$D410)),"generic-deliverability_","caiso-deliverability_"),$D410,".",V$337)) - IFERROR(INDEX(V$210:V$326,MATCH(INDEX('Tx Constraint Names'!$D:$D,MATCH($D410,'Tx Constraint Names'!$E:$E,0)),$D$210:$D$326,0)),0)*INDEX('Tx Constraint Names'!$K:$K,MATCH($D410,'Tx Constraint Names'!$E:$E,0)),0)</f>
        <v>0</v>
      </c>
      <c r="W410" s="10">
        <f>IFERROR(SUMIFS('Custom Constraints'!$C:$C,'Custom Constraints'!$A:$A,_xlfn.CONCAT(IF(ISNUMBER(SEARCH("Generic",$D410)),"generic-deliverability_","caiso-deliverability_"),$D410,".",W$337)) - IFERROR(INDEX(W$210:W$326,MATCH(INDEX('Tx Constraint Names'!$D:$D,MATCH($D410,'Tx Constraint Names'!$E:$E,0)),$D$210:$D$326,0)),0)*INDEX('Tx Constraint Names'!$K:$K,MATCH($D410,'Tx Constraint Names'!$E:$E,0)),0)</f>
        <v>0</v>
      </c>
      <c r="X410" s="10">
        <f>IFERROR(SUMIFS('Custom Constraints'!$C:$C,'Custom Constraints'!$A:$A,_xlfn.CONCAT(IF(ISNUMBER(SEARCH("Generic",$D410)),"generic-deliverability_","caiso-deliverability_"),$D410,".",X$337)) - IFERROR(INDEX(X$210:X$326,MATCH(INDEX('Tx Constraint Names'!$D:$D,MATCH($D410,'Tx Constraint Names'!$E:$E,0)),$D$210:$D$326,0)),0)*INDEX('Tx Constraint Names'!$K:$K,MATCH($D410,'Tx Constraint Names'!$E:$E,0)),0)</f>
        <v>441.55</v>
      </c>
      <c r="Y410" s="10">
        <f>IFERROR(SUMIFS('Custom Constraints'!$C:$C,'Custom Constraints'!$A:$A,_xlfn.CONCAT(IF(ISNUMBER(SEARCH("Generic",$D410)),"generic-deliverability_","caiso-deliverability_"),$D410,".",Y$337)) - IFERROR(INDEX(Y$210:Y$326,MATCH(INDEX('Tx Constraint Names'!$D:$D,MATCH($D410,'Tx Constraint Names'!$E:$E,0)),$D$210:$D$326,0)),0)*INDEX('Tx Constraint Names'!$K:$K,MATCH($D410,'Tx Constraint Names'!$E:$E,0)),0)</f>
        <v>441.55</v>
      </c>
      <c r="Z410" s="10">
        <f>IFERROR(SUMIFS('Custom Constraints'!$C:$C,'Custom Constraints'!$A:$A,_xlfn.CONCAT(IF(ISNUMBER(SEARCH("Generic",$D410)),"generic-deliverability_","caiso-deliverability_"),$D410,".",Z$337)) - IFERROR(INDEX(Z$210:Z$326,MATCH(INDEX('Tx Constraint Names'!$D:$D,MATCH($D410,'Tx Constraint Names'!$E:$E,0)),$D$210:$D$326,0)),0)*INDEX('Tx Constraint Names'!$K:$K,MATCH($D410,'Tx Constraint Names'!$E:$E,0)),0)</f>
        <v>0</v>
      </c>
      <c r="AA410" s="10">
        <f>IFERROR(SUMIFS('Custom Constraints'!$C:$C,'Custom Constraints'!$A:$A,_xlfn.CONCAT(IF(ISNUMBER(SEARCH("Generic",$D410)),"generic-deliverability_","caiso-deliverability_"),$D410,".",AA$337)) - IFERROR(INDEX(AA$210:AA$326,MATCH(INDEX('Tx Constraint Names'!$D:$D,MATCH($D410,'Tx Constraint Names'!$E:$E,0)),$D$210:$D$326,0)),0)*INDEX('Tx Constraint Names'!$K:$K,MATCH($D410,'Tx Constraint Names'!$E:$E,0)),0)</f>
        <v>0</v>
      </c>
      <c r="AB410" s="10">
        <f>IFERROR(SUMIFS('Custom Constraints'!$C:$C,'Custom Constraints'!$A:$A,_xlfn.CONCAT(IF(ISNUMBER(SEARCH("Generic",$D410)),"generic-deliverability_","caiso-deliverability_"),$D410,".",AB$337)) - IFERROR(INDEX(AB$210:AB$326,MATCH(INDEX('Tx Constraint Names'!$D:$D,MATCH($D410,'Tx Constraint Names'!$E:$E,0)),$D$210:$D$326,0)),0)*INDEX('Tx Constraint Names'!$K:$K,MATCH($D410,'Tx Constraint Names'!$E:$E,0)),0)</f>
        <v>0</v>
      </c>
      <c r="AC410" s="10">
        <f>IFERROR(SUMIFS('Custom Constraints'!$C:$C,'Custom Constraints'!$A:$A,_xlfn.CONCAT(IF(ISNUMBER(SEARCH("Generic",$D410)),"generic-deliverability_","caiso-deliverability_"),$D410,".",AC$337)) - IFERROR(INDEX(AC$210:AC$326,MATCH(INDEX('Tx Constraint Names'!$D:$D,MATCH($D410,'Tx Constraint Names'!$E:$E,0)),$D$210:$D$326,0)),0)*INDEX('Tx Constraint Names'!$K:$K,MATCH($D410,'Tx Constraint Names'!$E:$E,0)),0)</f>
        <v>0</v>
      </c>
      <c r="AD410" s="10">
        <f>IFERROR(SUMIFS('Custom Constraints'!$C:$C,'Custom Constraints'!$A:$A,_xlfn.CONCAT(IF(ISNUMBER(SEARCH("Generic",$D410)),"generic-deliverability_","caiso-deliverability_"),$D410,".",AD$337)) - IFERROR(INDEX(AD$210:AD$326,MATCH(INDEX('Tx Constraint Names'!$D:$D,MATCH($D410,'Tx Constraint Names'!$E:$E,0)),$D$210:$D$326,0)),0)*INDEX('Tx Constraint Names'!$K:$K,MATCH($D410,'Tx Constraint Names'!$E:$E,0)),0)</f>
        <v>441.55</v>
      </c>
      <c r="AE410" s="22">
        <f>IFERROR(INDEX('Tx Constraint Names'!$M:$M,MATCH($D410,'Tx Constraint Names'!$E:$E,0)),0)</f>
        <v>3509</v>
      </c>
      <c r="AF410" s="22">
        <f>IFERROR(INDEX('Tx Constraint Names'!$P:$P,MATCH($D410,'Tx Constraint Names'!$E:$E,0)),0)</f>
        <v>588</v>
      </c>
      <c r="AG410" s="22">
        <f t="shared" si="202"/>
        <v>441.55</v>
      </c>
      <c r="AH410" s="164">
        <f>IFERROR(INDEX('Tx Constraint Names'!J:J,MATCH(INDEX('Tx Constraint Names'!D:D,MATCH(D410,'Tx Constraint Names'!E:E,0)),'Tx Constraint Names'!D:D,0))/1000,0)</f>
        <v>0</v>
      </c>
      <c r="AJ410" s="150"/>
      <c r="AK410" s="14" t="str">
        <v>Chowchilla_Le_Grand_HSN</v>
      </c>
      <c r="AL410" s="83" t="str">
        <f t="shared" si="203"/>
        <v>Chowchilla_Le_Grand</v>
      </c>
      <c r="AM410" s="89">
        <f t="shared" si="199"/>
        <v>547</v>
      </c>
      <c r="AN410" s="89">
        <f t="shared" si="200"/>
        <v>1211</v>
      </c>
      <c r="AO410" s="89">
        <f t="shared" si="201"/>
        <v>441.55</v>
      </c>
    </row>
    <row r="411" spans="4:41" x14ac:dyDescent="0.15">
      <c r="D411" s="8" t="str">
        <v>Pardee_Sylmar_HSN</v>
      </c>
      <c r="E411" s="10">
        <f>IFERROR(SUMIFS('Custom Constraints'!$C:$C,'Custom Constraints'!$A:$A,_xlfn.CONCAT(IF(ISNUMBER(SEARCH("Generic",$D411)),"generic-deliverability_","caiso-deliverability_"),$D411,".",E$337)) - IFERROR(INDEX(E$210:E$326,MATCH(INDEX('Tx Constraint Names'!$D:$D,MATCH($D411,'Tx Constraint Names'!$E:$E,0)),$D$210:$D$326,0)),0)*INDEX('Tx Constraint Names'!$K:$K,MATCH($D411,'Tx Constraint Names'!$E:$E,0)),0)</f>
        <v>0</v>
      </c>
      <c r="F411" s="10">
        <f>IFERROR(SUMIFS('Custom Constraints'!$C:$C,'Custom Constraints'!$A:$A,_xlfn.CONCAT(IF(ISNUMBER(SEARCH("Generic",$D411)),"generic-deliverability_","caiso-deliverability_"),$D411,".",F$337)) - IFERROR(INDEX(F$210:F$326,MATCH(INDEX('Tx Constraint Names'!$D:$D,MATCH($D411,'Tx Constraint Names'!$E:$E,0)),$D$210:$D$326,0)),0)*INDEX('Tx Constraint Names'!$K:$K,MATCH($D411,'Tx Constraint Names'!$E:$E,0)),0)</f>
        <v>0</v>
      </c>
      <c r="G411" s="10">
        <f>IFERROR(SUMIFS('Custom Constraints'!$C:$C,'Custom Constraints'!$A:$A,_xlfn.CONCAT(IF(ISNUMBER(SEARCH("Generic",$D411)),"generic-deliverability_","caiso-deliverability_"),$D411,".",G$337)) - IFERROR(INDEX(G$210:G$326,MATCH(INDEX('Tx Constraint Names'!$D:$D,MATCH($D411,'Tx Constraint Names'!$E:$E,0)),$D$210:$D$326,0)),0)*INDEX('Tx Constraint Names'!$K:$K,MATCH($D411,'Tx Constraint Names'!$E:$E,0)),0)</f>
        <v>0</v>
      </c>
      <c r="H411" s="10">
        <f>IFERROR(SUMIFS('Custom Constraints'!$C:$C,'Custom Constraints'!$A:$A,_xlfn.CONCAT(IF(ISNUMBER(SEARCH("Generic",$D411)),"generic-deliverability_","caiso-deliverability_"),$D411,".",H$337)) - IFERROR(INDEX(H$210:H$326,MATCH(INDEX('Tx Constraint Names'!$D:$D,MATCH($D411,'Tx Constraint Names'!$E:$E,0)),$D$210:$D$326,0)),0)*INDEX('Tx Constraint Names'!$K:$K,MATCH($D411,'Tx Constraint Names'!$E:$E,0)),0)</f>
        <v>0</v>
      </c>
      <c r="I411" s="10">
        <f>IFERROR(SUMIFS('Custom Constraints'!$C:$C,'Custom Constraints'!$A:$A,_xlfn.CONCAT(IF(ISNUMBER(SEARCH("Generic",$D411)),"generic-deliverability_","caiso-deliverability_"),$D411,".",I$337)) - IFERROR(INDEX(I$210:I$326,MATCH(INDEX('Tx Constraint Names'!$D:$D,MATCH($D411,'Tx Constraint Names'!$E:$E,0)),$D$210:$D$326,0)),0)*INDEX('Tx Constraint Names'!$K:$K,MATCH($D411,'Tx Constraint Names'!$E:$E,0)),0)</f>
        <v>0</v>
      </c>
      <c r="J411" s="10">
        <f>IFERROR(SUMIFS('Custom Constraints'!$C:$C,'Custom Constraints'!$A:$A,_xlfn.CONCAT(IF(ISNUMBER(SEARCH("Generic",$D411)),"generic-deliverability_","caiso-deliverability_"),$D411,".",J$337)) - IFERROR(INDEX(J$210:J$326,MATCH(INDEX('Tx Constraint Names'!$D:$D,MATCH($D411,'Tx Constraint Names'!$E:$E,0)),$D$210:$D$326,0)),0)*INDEX('Tx Constraint Names'!$K:$K,MATCH($D411,'Tx Constraint Names'!$E:$E,0)),0)</f>
        <v>0</v>
      </c>
      <c r="K411" s="10">
        <f>IFERROR(SUMIFS('Custom Constraints'!$C:$C,'Custom Constraints'!$A:$A,_xlfn.CONCAT(IF(ISNUMBER(SEARCH("Generic",$D411)),"generic-deliverability_","caiso-deliverability_"),$D411,".",K$337)) - IFERROR(INDEX(K$210:K$326,MATCH(INDEX('Tx Constraint Names'!$D:$D,MATCH($D411,'Tx Constraint Names'!$E:$E,0)),$D$210:$D$326,0)),0)*INDEX('Tx Constraint Names'!$K:$K,MATCH($D411,'Tx Constraint Names'!$E:$E,0)),0)</f>
        <v>1256.2180000000001</v>
      </c>
      <c r="L411" s="10">
        <f>IFERROR(SUMIFS('Custom Constraints'!$C:$C,'Custom Constraints'!$A:$A,_xlfn.CONCAT(IF(ISNUMBER(SEARCH("Generic",$D411)),"generic-deliverability_","caiso-deliverability_"),$D411,".",L$337)) - IFERROR(INDEX(L$210:L$326,MATCH(INDEX('Tx Constraint Names'!$D:$D,MATCH($D411,'Tx Constraint Names'!$E:$E,0)),$D$210:$D$326,0)),0)*INDEX('Tx Constraint Names'!$K:$K,MATCH($D411,'Tx Constraint Names'!$E:$E,0)),0)</f>
        <v>0</v>
      </c>
      <c r="M411" s="10">
        <f>IFERROR(SUMIFS('Custom Constraints'!$C:$C,'Custom Constraints'!$A:$A,_xlfn.CONCAT(IF(ISNUMBER(SEARCH("Generic",$D411)),"generic-deliverability_","caiso-deliverability_"),$D411,".",M$337)) - IFERROR(INDEX(M$210:M$326,MATCH(INDEX('Tx Constraint Names'!$D:$D,MATCH($D411,'Tx Constraint Names'!$E:$E,0)),$D$210:$D$326,0)),0)*INDEX('Tx Constraint Names'!$K:$K,MATCH($D411,'Tx Constraint Names'!$E:$E,0)),0)</f>
        <v>1256.2180000000001</v>
      </c>
      <c r="N411" s="10">
        <f>IFERROR(SUMIFS('Custom Constraints'!$C:$C,'Custom Constraints'!$A:$A,_xlfn.CONCAT(IF(ISNUMBER(SEARCH("Generic",$D411)),"generic-deliverability_","caiso-deliverability_"),$D411,".",N$337)) - IFERROR(INDEX(N$210:N$326,MATCH(INDEX('Tx Constraint Names'!$D:$D,MATCH($D411,'Tx Constraint Names'!$E:$E,0)),$D$210:$D$326,0)),0)*INDEX('Tx Constraint Names'!$K:$K,MATCH($D411,'Tx Constraint Names'!$E:$E,0)),0)</f>
        <v>0</v>
      </c>
      <c r="O411" s="10">
        <f>IFERROR(SUMIFS('Custom Constraints'!$C:$C,'Custom Constraints'!$A:$A,_xlfn.CONCAT(IF(ISNUMBER(SEARCH("Generic",$D411)),"generic-deliverability_","caiso-deliverability_"),$D411,".",O$337)) - IFERROR(INDEX(O$210:O$326,MATCH(INDEX('Tx Constraint Names'!$D:$D,MATCH($D411,'Tx Constraint Names'!$E:$E,0)),$D$210:$D$326,0)),0)*INDEX('Tx Constraint Names'!$K:$K,MATCH($D411,'Tx Constraint Names'!$E:$E,0)),0)</f>
        <v>1605.64</v>
      </c>
      <c r="P411" s="10">
        <f>IFERROR(SUMIFS('Custom Constraints'!$C:$C,'Custom Constraints'!$A:$A,_xlfn.CONCAT(IF(ISNUMBER(SEARCH("Generic",$D411)),"generic-deliverability_","caiso-deliverability_"),$D411,".",P$337)) - IFERROR(INDEX(P$210:P$326,MATCH(INDEX('Tx Constraint Names'!$D:$D,MATCH($D411,'Tx Constraint Names'!$E:$E,0)),$D$210:$D$326,0)),0)*INDEX('Tx Constraint Names'!$K:$K,MATCH($D411,'Tx Constraint Names'!$E:$E,0)),0)</f>
        <v>0</v>
      </c>
      <c r="Q411" s="10">
        <f>IFERROR(SUMIFS('Custom Constraints'!$C:$C,'Custom Constraints'!$A:$A,_xlfn.CONCAT(IF(ISNUMBER(SEARCH("Generic",$D411)),"generic-deliverability_","caiso-deliverability_"),$D411,".",Q$337)) - IFERROR(INDEX(Q$210:Q$326,MATCH(INDEX('Tx Constraint Names'!$D:$D,MATCH($D411,'Tx Constraint Names'!$E:$E,0)),$D$210:$D$326,0)),0)*INDEX('Tx Constraint Names'!$K:$K,MATCH($D411,'Tx Constraint Names'!$E:$E,0)),0)</f>
        <v>1605.64</v>
      </c>
      <c r="R411" s="10">
        <f>IFERROR(SUMIFS('Custom Constraints'!$C:$C,'Custom Constraints'!$A:$A,_xlfn.CONCAT(IF(ISNUMBER(SEARCH("Generic",$D411)),"generic-deliverability_","caiso-deliverability_"),$D411,".",R$337)) - IFERROR(INDEX(R$210:R$326,MATCH(INDEX('Tx Constraint Names'!$D:$D,MATCH($D411,'Tx Constraint Names'!$E:$E,0)),$D$210:$D$326,0)),0)*INDEX('Tx Constraint Names'!$K:$K,MATCH($D411,'Tx Constraint Names'!$E:$E,0)),0)</f>
        <v>0</v>
      </c>
      <c r="S411" s="10">
        <f>IFERROR(SUMIFS('Custom Constraints'!$C:$C,'Custom Constraints'!$A:$A,_xlfn.CONCAT(IF(ISNUMBER(SEARCH("Generic",$D411)),"generic-deliverability_","caiso-deliverability_"),$D411,".",S$337)) - IFERROR(INDEX(S$210:S$326,MATCH(INDEX('Tx Constraint Names'!$D:$D,MATCH($D411,'Tx Constraint Names'!$E:$E,0)),$D$210:$D$326,0)),0)*INDEX('Tx Constraint Names'!$K:$K,MATCH($D411,'Tx Constraint Names'!$E:$E,0)),0)</f>
        <v>1605.64</v>
      </c>
      <c r="T411" s="10">
        <f>IFERROR(SUMIFS('Custom Constraints'!$C:$C,'Custom Constraints'!$A:$A,_xlfn.CONCAT(IF(ISNUMBER(SEARCH("Generic",$D411)),"generic-deliverability_","caiso-deliverability_"),$D411,".",T$337)) - IFERROR(INDEX(T$210:T$326,MATCH(INDEX('Tx Constraint Names'!$D:$D,MATCH($D411,'Tx Constraint Names'!$E:$E,0)),$D$210:$D$326,0)),0)*INDEX('Tx Constraint Names'!$K:$K,MATCH($D411,'Tx Constraint Names'!$E:$E,0)),0)</f>
        <v>1605.64</v>
      </c>
      <c r="U411" s="10">
        <f>IFERROR(SUMIFS('Custom Constraints'!$C:$C,'Custom Constraints'!$A:$A,_xlfn.CONCAT(IF(ISNUMBER(SEARCH("Generic",$D411)),"generic-deliverability_","caiso-deliverability_"),$D411,".",U$337)) - IFERROR(INDEX(U$210:U$326,MATCH(INDEX('Tx Constraint Names'!$D:$D,MATCH($D411,'Tx Constraint Names'!$E:$E,0)),$D$210:$D$326,0)),0)*INDEX('Tx Constraint Names'!$K:$K,MATCH($D411,'Tx Constraint Names'!$E:$E,0)),0)</f>
        <v>0</v>
      </c>
      <c r="V411" s="10">
        <f>IFERROR(SUMIFS('Custom Constraints'!$C:$C,'Custom Constraints'!$A:$A,_xlfn.CONCAT(IF(ISNUMBER(SEARCH("Generic",$D411)),"generic-deliverability_","caiso-deliverability_"),$D411,".",V$337)) - IFERROR(INDEX(V$210:V$326,MATCH(INDEX('Tx Constraint Names'!$D:$D,MATCH($D411,'Tx Constraint Names'!$E:$E,0)),$D$210:$D$326,0)),0)*INDEX('Tx Constraint Names'!$K:$K,MATCH($D411,'Tx Constraint Names'!$E:$E,0)),0)</f>
        <v>0</v>
      </c>
      <c r="W411" s="10">
        <f>IFERROR(SUMIFS('Custom Constraints'!$C:$C,'Custom Constraints'!$A:$A,_xlfn.CONCAT(IF(ISNUMBER(SEARCH("Generic",$D411)),"generic-deliverability_","caiso-deliverability_"),$D411,".",W$337)) - IFERROR(INDEX(W$210:W$326,MATCH(INDEX('Tx Constraint Names'!$D:$D,MATCH($D411,'Tx Constraint Names'!$E:$E,0)),$D$210:$D$326,0)),0)*INDEX('Tx Constraint Names'!$K:$K,MATCH($D411,'Tx Constraint Names'!$E:$E,0)),0)</f>
        <v>0</v>
      </c>
      <c r="X411" s="10">
        <f>IFERROR(SUMIFS('Custom Constraints'!$C:$C,'Custom Constraints'!$A:$A,_xlfn.CONCAT(IF(ISNUMBER(SEARCH("Generic",$D411)),"generic-deliverability_","caiso-deliverability_"),$D411,".",X$337)) - IFERROR(INDEX(X$210:X$326,MATCH(INDEX('Tx Constraint Names'!$D:$D,MATCH($D411,'Tx Constraint Names'!$E:$E,0)),$D$210:$D$326,0)),0)*INDEX('Tx Constraint Names'!$K:$K,MATCH($D411,'Tx Constraint Names'!$E:$E,0)),0)</f>
        <v>1605.64</v>
      </c>
      <c r="Y411" s="10">
        <f>IFERROR(SUMIFS('Custom Constraints'!$C:$C,'Custom Constraints'!$A:$A,_xlfn.CONCAT(IF(ISNUMBER(SEARCH("Generic",$D411)),"generic-deliverability_","caiso-deliverability_"),$D411,".",Y$337)) - IFERROR(INDEX(Y$210:Y$326,MATCH(INDEX('Tx Constraint Names'!$D:$D,MATCH($D411,'Tx Constraint Names'!$E:$E,0)),$D$210:$D$326,0)),0)*INDEX('Tx Constraint Names'!$K:$K,MATCH($D411,'Tx Constraint Names'!$E:$E,0)),0)</f>
        <v>1605.64</v>
      </c>
      <c r="Z411" s="10">
        <f>IFERROR(SUMIFS('Custom Constraints'!$C:$C,'Custom Constraints'!$A:$A,_xlfn.CONCAT(IF(ISNUMBER(SEARCH("Generic",$D411)),"generic-deliverability_","caiso-deliverability_"),$D411,".",Z$337)) - IFERROR(INDEX(Z$210:Z$326,MATCH(INDEX('Tx Constraint Names'!$D:$D,MATCH($D411,'Tx Constraint Names'!$E:$E,0)),$D$210:$D$326,0)),0)*INDEX('Tx Constraint Names'!$K:$K,MATCH($D411,'Tx Constraint Names'!$E:$E,0)),0)</f>
        <v>0</v>
      </c>
      <c r="AA411" s="10">
        <f>IFERROR(SUMIFS('Custom Constraints'!$C:$C,'Custom Constraints'!$A:$A,_xlfn.CONCAT(IF(ISNUMBER(SEARCH("Generic",$D411)),"generic-deliverability_","caiso-deliverability_"),$D411,".",AA$337)) - IFERROR(INDEX(AA$210:AA$326,MATCH(INDEX('Tx Constraint Names'!$D:$D,MATCH($D411,'Tx Constraint Names'!$E:$E,0)),$D$210:$D$326,0)),0)*INDEX('Tx Constraint Names'!$K:$K,MATCH($D411,'Tx Constraint Names'!$E:$E,0)),0)</f>
        <v>0</v>
      </c>
      <c r="AB411" s="10">
        <f>IFERROR(SUMIFS('Custom Constraints'!$C:$C,'Custom Constraints'!$A:$A,_xlfn.CONCAT(IF(ISNUMBER(SEARCH("Generic",$D411)),"generic-deliverability_","caiso-deliverability_"),$D411,".",AB$337)) - IFERROR(INDEX(AB$210:AB$326,MATCH(INDEX('Tx Constraint Names'!$D:$D,MATCH($D411,'Tx Constraint Names'!$E:$E,0)),$D$210:$D$326,0)),0)*INDEX('Tx Constraint Names'!$K:$K,MATCH($D411,'Tx Constraint Names'!$E:$E,0)),0)</f>
        <v>0</v>
      </c>
      <c r="AC411" s="10">
        <f>IFERROR(SUMIFS('Custom Constraints'!$C:$C,'Custom Constraints'!$A:$A,_xlfn.CONCAT(IF(ISNUMBER(SEARCH("Generic",$D411)),"generic-deliverability_","caiso-deliverability_"),$D411,".",AC$337)) - IFERROR(INDEX(AC$210:AC$326,MATCH(INDEX('Tx Constraint Names'!$D:$D,MATCH($D411,'Tx Constraint Names'!$E:$E,0)),$D$210:$D$326,0)),0)*INDEX('Tx Constraint Names'!$K:$K,MATCH($D411,'Tx Constraint Names'!$E:$E,0)),0)</f>
        <v>0</v>
      </c>
      <c r="AD411" s="10">
        <f>IFERROR(SUMIFS('Custom Constraints'!$C:$C,'Custom Constraints'!$A:$A,_xlfn.CONCAT(IF(ISNUMBER(SEARCH("Generic",$D411)),"generic-deliverability_","caiso-deliverability_"),$D411,".",AD$337)) - IFERROR(INDEX(AD$210:AD$326,MATCH(INDEX('Tx Constraint Names'!$D:$D,MATCH($D411,'Tx Constraint Names'!$E:$E,0)),$D$210:$D$326,0)),0)*INDEX('Tx Constraint Names'!$K:$K,MATCH($D411,'Tx Constraint Names'!$E:$E,0)),0)</f>
        <v>2038.7280000000001</v>
      </c>
      <c r="AE411" s="22">
        <f>IFERROR(INDEX('Tx Constraint Names'!$M:$M,MATCH($D411,'Tx Constraint Names'!$E:$E,0)),0)</f>
        <v>4362.6102705510002</v>
      </c>
      <c r="AF411" s="22">
        <f>IFERROR(INDEX('Tx Constraint Names'!$P:$P,MATCH($D411,'Tx Constraint Names'!$E:$E,0)),0)</f>
        <v>1800</v>
      </c>
      <c r="AG411" s="22">
        <f t="shared" si="202"/>
        <v>2038.7280000000001</v>
      </c>
      <c r="AH411" s="164">
        <f>IFERROR(INDEX('Tx Constraint Names'!J:J,MATCH(INDEX('Tx Constraint Names'!D:D,MATCH(D411,'Tx Constraint Names'!E:E,0)),'Tx Constraint Names'!D:D,0))/1000,0)</f>
        <v>33.99</v>
      </c>
      <c r="AJ411" s="150"/>
      <c r="AK411" s="14" t="str">
        <v>Morganhill_Metcalf_HSN</v>
      </c>
      <c r="AL411" s="83" t="str">
        <f t="shared" si="203"/>
        <v>Morganhill_Metcalf</v>
      </c>
      <c r="AM411" s="89">
        <f t="shared" si="199"/>
        <v>0</v>
      </c>
      <c r="AN411" s="89">
        <f t="shared" si="200"/>
        <v>712</v>
      </c>
      <c r="AO411" s="89">
        <f t="shared" si="201"/>
        <v>0</v>
      </c>
    </row>
    <row r="412" spans="4:41" x14ac:dyDescent="0.15">
      <c r="D412" s="8" t="str">
        <v>Q2008_Gates_HSN</v>
      </c>
      <c r="E412" s="10">
        <f>IFERROR(SUMIFS('Custom Constraints'!$C:$C,'Custom Constraints'!$A:$A,_xlfn.CONCAT(IF(ISNUMBER(SEARCH("Generic",$D412)),"generic-deliverability_","caiso-deliverability_"),$D412,".",E$337)) - IFERROR(INDEX(E$210:E$326,MATCH(INDEX('Tx Constraint Names'!$D:$D,MATCH($D412,'Tx Constraint Names'!$E:$E,0)),$D$210:$D$326,0)),0)*INDEX('Tx Constraint Names'!$K:$K,MATCH($D412,'Tx Constraint Names'!$E:$E,0)),0)</f>
        <v>0</v>
      </c>
      <c r="F412" s="10">
        <f>IFERROR(SUMIFS('Custom Constraints'!$C:$C,'Custom Constraints'!$A:$A,_xlfn.CONCAT(IF(ISNUMBER(SEARCH("Generic",$D412)),"generic-deliverability_","caiso-deliverability_"),$D412,".",F$337)) - IFERROR(INDEX(F$210:F$326,MATCH(INDEX('Tx Constraint Names'!$D:$D,MATCH($D412,'Tx Constraint Names'!$E:$E,0)),$D$210:$D$326,0)),0)*INDEX('Tx Constraint Names'!$K:$K,MATCH($D412,'Tx Constraint Names'!$E:$E,0)),0)</f>
        <v>0</v>
      </c>
      <c r="G412" s="10">
        <f>IFERROR(SUMIFS('Custom Constraints'!$C:$C,'Custom Constraints'!$A:$A,_xlfn.CONCAT(IF(ISNUMBER(SEARCH("Generic",$D412)),"generic-deliverability_","caiso-deliverability_"),$D412,".",G$337)) - IFERROR(INDEX(G$210:G$326,MATCH(INDEX('Tx Constraint Names'!$D:$D,MATCH($D412,'Tx Constraint Names'!$E:$E,0)),$D$210:$D$326,0)),0)*INDEX('Tx Constraint Names'!$K:$K,MATCH($D412,'Tx Constraint Names'!$E:$E,0)),0)</f>
        <v>0</v>
      </c>
      <c r="H412" s="10">
        <f>IFERROR(SUMIFS('Custom Constraints'!$C:$C,'Custom Constraints'!$A:$A,_xlfn.CONCAT(IF(ISNUMBER(SEARCH("Generic",$D412)),"generic-deliverability_","caiso-deliverability_"),$D412,".",H$337)) - IFERROR(INDEX(H$210:H$326,MATCH(INDEX('Tx Constraint Names'!$D:$D,MATCH($D412,'Tx Constraint Names'!$E:$E,0)),$D$210:$D$326,0)),0)*INDEX('Tx Constraint Names'!$K:$K,MATCH($D412,'Tx Constraint Names'!$E:$E,0)),0)</f>
        <v>0</v>
      </c>
      <c r="I412" s="10">
        <f>IFERROR(SUMIFS('Custom Constraints'!$C:$C,'Custom Constraints'!$A:$A,_xlfn.CONCAT(IF(ISNUMBER(SEARCH("Generic",$D412)),"generic-deliverability_","caiso-deliverability_"),$D412,".",I$337)) - IFERROR(INDEX(I$210:I$326,MATCH(INDEX('Tx Constraint Names'!$D:$D,MATCH($D412,'Tx Constraint Names'!$E:$E,0)),$D$210:$D$326,0)),0)*INDEX('Tx Constraint Names'!$K:$K,MATCH($D412,'Tx Constraint Names'!$E:$E,0)),0)</f>
        <v>0</v>
      </c>
      <c r="J412" s="10">
        <f>IFERROR(SUMIFS('Custom Constraints'!$C:$C,'Custom Constraints'!$A:$A,_xlfn.CONCAT(IF(ISNUMBER(SEARCH("Generic",$D412)),"generic-deliverability_","caiso-deliverability_"),$D412,".",J$337)) - IFERROR(INDEX(J$210:J$326,MATCH(INDEX('Tx Constraint Names'!$D:$D,MATCH($D412,'Tx Constraint Names'!$E:$E,0)),$D$210:$D$326,0)),0)*INDEX('Tx Constraint Names'!$K:$K,MATCH($D412,'Tx Constraint Names'!$E:$E,0)),0)</f>
        <v>0</v>
      </c>
      <c r="K412" s="10">
        <f>IFERROR(SUMIFS('Custom Constraints'!$C:$C,'Custom Constraints'!$A:$A,_xlfn.CONCAT(IF(ISNUMBER(SEARCH("Generic",$D412)),"generic-deliverability_","caiso-deliverability_"),$D412,".",K$337)) - IFERROR(INDEX(K$210:K$326,MATCH(INDEX('Tx Constraint Names'!$D:$D,MATCH($D412,'Tx Constraint Names'!$E:$E,0)),$D$210:$D$326,0)),0)*INDEX('Tx Constraint Names'!$K:$K,MATCH($D412,'Tx Constraint Names'!$E:$E,0)),0)</f>
        <v>0</v>
      </c>
      <c r="L412" s="10">
        <f>IFERROR(SUMIFS('Custom Constraints'!$C:$C,'Custom Constraints'!$A:$A,_xlfn.CONCAT(IF(ISNUMBER(SEARCH("Generic",$D412)),"generic-deliverability_","caiso-deliverability_"),$D412,".",L$337)) - IFERROR(INDEX(L$210:L$326,MATCH(INDEX('Tx Constraint Names'!$D:$D,MATCH($D412,'Tx Constraint Names'!$E:$E,0)),$D$210:$D$326,0)),0)*INDEX('Tx Constraint Names'!$K:$K,MATCH($D412,'Tx Constraint Names'!$E:$E,0)),0)</f>
        <v>0</v>
      </c>
      <c r="M412" s="10">
        <f>IFERROR(SUMIFS('Custom Constraints'!$C:$C,'Custom Constraints'!$A:$A,_xlfn.CONCAT(IF(ISNUMBER(SEARCH("Generic",$D412)),"generic-deliverability_","caiso-deliverability_"),$D412,".",M$337)) - IFERROR(INDEX(M$210:M$326,MATCH(INDEX('Tx Constraint Names'!$D:$D,MATCH($D412,'Tx Constraint Names'!$E:$E,0)),$D$210:$D$326,0)),0)*INDEX('Tx Constraint Names'!$K:$K,MATCH($D412,'Tx Constraint Names'!$E:$E,0)),0)</f>
        <v>0</v>
      </c>
      <c r="N412" s="10">
        <f>IFERROR(SUMIFS('Custom Constraints'!$C:$C,'Custom Constraints'!$A:$A,_xlfn.CONCAT(IF(ISNUMBER(SEARCH("Generic",$D412)),"generic-deliverability_","caiso-deliverability_"),$D412,".",N$337)) - IFERROR(INDEX(N$210:N$326,MATCH(INDEX('Tx Constraint Names'!$D:$D,MATCH($D412,'Tx Constraint Names'!$E:$E,0)),$D$210:$D$326,0)),0)*INDEX('Tx Constraint Names'!$K:$K,MATCH($D412,'Tx Constraint Names'!$E:$E,0)),0)</f>
        <v>0</v>
      </c>
      <c r="O412" s="10">
        <f>IFERROR(SUMIFS('Custom Constraints'!$C:$C,'Custom Constraints'!$A:$A,_xlfn.CONCAT(IF(ISNUMBER(SEARCH("Generic",$D412)),"generic-deliverability_","caiso-deliverability_"),$D412,".",O$337)) - IFERROR(INDEX(O$210:O$326,MATCH(INDEX('Tx Constraint Names'!$D:$D,MATCH($D412,'Tx Constraint Names'!$E:$E,0)),$D$210:$D$326,0)),0)*INDEX('Tx Constraint Names'!$K:$K,MATCH($D412,'Tx Constraint Names'!$E:$E,0)),0)</f>
        <v>0</v>
      </c>
      <c r="P412" s="10">
        <f>IFERROR(SUMIFS('Custom Constraints'!$C:$C,'Custom Constraints'!$A:$A,_xlfn.CONCAT(IF(ISNUMBER(SEARCH("Generic",$D412)),"generic-deliverability_","caiso-deliverability_"),$D412,".",P$337)) - IFERROR(INDEX(P$210:P$326,MATCH(INDEX('Tx Constraint Names'!$D:$D,MATCH($D412,'Tx Constraint Names'!$E:$E,0)),$D$210:$D$326,0)),0)*INDEX('Tx Constraint Names'!$K:$K,MATCH($D412,'Tx Constraint Names'!$E:$E,0)),0)</f>
        <v>0</v>
      </c>
      <c r="Q412" s="10">
        <f>IFERROR(SUMIFS('Custom Constraints'!$C:$C,'Custom Constraints'!$A:$A,_xlfn.CONCAT(IF(ISNUMBER(SEARCH("Generic",$D412)),"generic-deliverability_","caiso-deliverability_"),$D412,".",Q$337)) - IFERROR(INDEX(Q$210:Q$326,MATCH(INDEX('Tx Constraint Names'!$D:$D,MATCH($D412,'Tx Constraint Names'!$E:$E,0)),$D$210:$D$326,0)),0)*INDEX('Tx Constraint Names'!$K:$K,MATCH($D412,'Tx Constraint Names'!$E:$E,0)),0)</f>
        <v>2736</v>
      </c>
      <c r="R412" s="10">
        <f>IFERROR(SUMIFS('Custom Constraints'!$C:$C,'Custom Constraints'!$A:$A,_xlfn.CONCAT(IF(ISNUMBER(SEARCH("Generic",$D412)),"generic-deliverability_","caiso-deliverability_"),$D412,".",R$337)) - IFERROR(INDEX(R$210:R$326,MATCH(INDEX('Tx Constraint Names'!$D:$D,MATCH($D412,'Tx Constraint Names'!$E:$E,0)),$D$210:$D$326,0)),0)*INDEX('Tx Constraint Names'!$K:$K,MATCH($D412,'Tx Constraint Names'!$E:$E,0)),0)</f>
        <v>0</v>
      </c>
      <c r="S412" s="10">
        <f>IFERROR(SUMIFS('Custom Constraints'!$C:$C,'Custom Constraints'!$A:$A,_xlfn.CONCAT(IF(ISNUMBER(SEARCH("Generic",$D412)),"generic-deliverability_","caiso-deliverability_"),$D412,".",S$337)) - IFERROR(INDEX(S$210:S$326,MATCH(INDEX('Tx Constraint Names'!$D:$D,MATCH($D412,'Tx Constraint Names'!$E:$E,0)),$D$210:$D$326,0)),0)*INDEX('Tx Constraint Names'!$K:$K,MATCH($D412,'Tx Constraint Names'!$E:$E,0)),0)</f>
        <v>2924</v>
      </c>
      <c r="T412" s="10">
        <f>IFERROR(SUMIFS('Custom Constraints'!$C:$C,'Custom Constraints'!$A:$A,_xlfn.CONCAT(IF(ISNUMBER(SEARCH("Generic",$D412)),"generic-deliverability_","caiso-deliverability_"),$D412,".",T$337)) - IFERROR(INDEX(T$210:T$326,MATCH(INDEX('Tx Constraint Names'!$D:$D,MATCH($D412,'Tx Constraint Names'!$E:$E,0)),$D$210:$D$326,0)),0)*INDEX('Tx Constraint Names'!$K:$K,MATCH($D412,'Tx Constraint Names'!$E:$E,0)),0)</f>
        <v>4875</v>
      </c>
      <c r="U412" s="10">
        <f>IFERROR(SUMIFS('Custom Constraints'!$C:$C,'Custom Constraints'!$A:$A,_xlfn.CONCAT(IF(ISNUMBER(SEARCH("Generic",$D412)),"generic-deliverability_","caiso-deliverability_"),$D412,".",U$337)) - IFERROR(INDEX(U$210:U$326,MATCH(INDEX('Tx Constraint Names'!$D:$D,MATCH($D412,'Tx Constraint Names'!$E:$E,0)),$D$210:$D$326,0)),0)*INDEX('Tx Constraint Names'!$K:$K,MATCH($D412,'Tx Constraint Names'!$E:$E,0)),0)</f>
        <v>0</v>
      </c>
      <c r="V412" s="10">
        <f>IFERROR(SUMIFS('Custom Constraints'!$C:$C,'Custom Constraints'!$A:$A,_xlfn.CONCAT(IF(ISNUMBER(SEARCH("Generic",$D412)),"generic-deliverability_","caiso-deliverability_"),$D412,".",V$337)) - IFERROR(INDEX(V$210:V$326,MATCH(INDEX('Tx Constraint Names'!$D:$D,MATCH($D412,'Tx Constraint Names'!$E:$E,0)),$D$210:$D$326,0)),0)*INDEX('Tx Constraint Names'!$K:$K,MATCH($D412,'Tx Constraint Names'!$E:$E,0)),0)</f>
        <v>0</v>
      </c>
      <c r="W412" s="10">
        <f>IFERROR(SUMIFS('Custom Constraints'!$C:$C,'Custom Constraints'!$A:$A,_xlfn.CONCAT(IF(ISNUMBER(SEARCH("Generic",$D412)),"generic-deliverability_","caiso-deliverability_"),$D412,".",W$337)) - IFERROR(INDEX(W$210:W$326,MATCH(INDEX('Tx Constraint Names'!$D:$D,MATCH($D412,'Tx Constraint Names'!$E:$E,0)),$D$210:$D$326,0)),0)*INDEX('Tx Constraint Names'!$K:$K,MATCH($D412,'Tx Constraint Names'!$E:$E,0)),0)</f>
        <v>0</v>
      </c>
      <c r="X412" s="10">
        <f>IFERROR(SUMIFS('Custom Constraints'!$C:$C,'Custom Constraints'!$A:$A,_xlfn.CONCAT(IF(ISNUMBER(SEARCH("Generic",$D412)),"generic-deliverability_","caiso-deliverability_"),$D412,".",X$337)) - IFERROR(INDEX(X$210:X$326,MATCH(INDEX('Tx Constraint Names'!$D:$D,MATCH($D412,'Tx Constraint Names'!$E:$E,0)),$D$210:$D$326,0)),0)*INDEX('Tx Constraint Names'!$K:$K,MATCH($D412,'Tx Constraint Names'!$E:$E,0)),0)</f>
        <v>4875</v>
      </c>
      <c r="Y412" s="10">
        <f>IFERROR(SUMIFS('Custom Constraints'!$C:$C,'Custom Constraints'!$A:$A,_xlfn.CONCAT(IF(ISNUMBER(SEARCH("Generic",$D412)),"generic-deliverability_","caiso-deliverability_"),$D412,".",Y$337)) - IFERROR(INDEX(Y$210:Y$326,MATCH(INDEX('Tx Constraint Names'!$D:$D,MATCH($D412,'Tx Constraint Names'!$E:$E,0)),$D$210:$D$326,0)),0)*INDEX('Tx Constraint Names'!$K:$K,MATCH($D412,'Tx Constraint Names'!$E:$E,0)),0)</f>
        <v>4875</v>
      </c>
      <c r="Z412" s="10">
        <f>IFERROR(SUMIFS('Custom Constraints'!$C:$C,'Custom Constraints'!$A:$A,_xlfn.CONCAT(IF(ISNUMBER(SEARCH("Generic",$D412)),"generic-deliverability_","caiso-deliverability_"),$D412,".",Z$337)) - IFERROR(INDEX(Z$210:Z$326,MATCH(INDEX('Tx Constraint Names'!$D:$D,MATCH($D412,'Tx Constraint Names'!$E:$E,0)),$D$210:$D$326,0)),0)*INDEX('Tx Constraint Names'!$K:$K,MATCH($D412,'Tx Constraint Names'!$E:$E,0)),0)</f>
        <v>0</v>
      </c>
      <c r="AA412" s="10">
        <f>IFERROR(SUMIFS('Custom Constraints'!$C:$C,'Custom Constraints'!$A:$A,_xlfn.CONCAT(IF(ISNUMBER(SEARCH("Generic",$D412)),"generic-deliverability_","caiso-deliverability_"),$D412,".",AA$337)) - IFERROR(INDEX(AA$210:AA$326,MATCH(INDEX('Tx Constraint Names'!$D:$D,MATCH($D412,'Tx Constraint Names'!$E:$E,0)),$D$210:$D$326,0)),0)*INDEX('Tx Constraint Names'!$K:$K,MATCH($D412,'Tx Constraint Names'!$E:$E,0)),0)</f>
        <v>0</v>
      </c>
      <c r="AB412" s="10">
        <f>IFERROR(SUMIFS('Custom Constraints'!$C:$C,'Custom Constraints'!$A:$A,_xlfn.CONCAT(IF(ISNUMBER(SEARCH("Generic",$D412)),"generic-deliverability_","caiso-deliverability_"),$D412,".",AB$337)) - IFERROR(INDEX(AB$210:AB$326,MATCH(INDEX('Tx Constraint Names'!$D:$D,MATCH($D412,'Tx Constraint Names'!$E:$E,0)),$D$210:$D$326,0)),0)*INDEX('Tx Constraint Names'!$K:$K,MATCH($D412,'Tx Constraint Names'!$E:$E,0)),0)</f>
        <v>0</v>
      </c>
      <c r="AC412" s="10">
        <f>IFERROR(SUMIFS('Custom Constraints'!$C:$C,'Custom Constraints'!$A:$A,_xlfn.CONCAT(IF(ISNUMBER(SEARCH("Generic",$D412)),"generic-deliverability_","caiso-deliverability_"),$D412,".",AC$337)) - IFERROR(INDEX(AC$210:AC$326,MATCH(INDEX('Tx Constraint Names'!$D:$D,MATCH($D412,'Tx Constraint Names'!$E:$E,0)),$D$210:$D$326,0)),0)*INDEX('Tx Constraint Names'!$K:$K,MATCH($D412,'Tx Constraint Names'!$E:$E,0)),0)</f>
        <v>0</v>
      </c>
      <c r="AD412" s="10">
        <f>IFERROR(SUMIFS('Custom Constraints'!$C:$C,'Custom Constraints'!$A:$A,_xlfn.CONCAT(IF(ISNUMBER(SEARCH("Generic",$D412)),"generic-deliverability_","caiso-deliverability_"),$D412,".",AD$337)) - IFERROR(INDEX(AD$210:AD$326,MATCH(INDEX('Tx Constraint Names'!$D:$D,MATCH($D412,'Tx Constraint Names'!$E:$E,0)),$D$210:$D$326,0)),0)*INDEX('Tx Constraint Names'!$K:$K,MATCH($D412,'Tx Constraint Names'!$E:$E,0)),0)</f>
        <v>4877.2389999999996</v>
      </c>
      <c r="AE412" s="22">
        <f>IFERROR(INDEX('Tx Constraint Names'!$M:$M,MATCH($D412,'Tx Constraint Names'!$E:$E,0)),0)</f>
        <v>5203</v>
      </c>
      <c r="AF412" s="22">
        <f>IFERROR(INDEX('Tx Constraint Names'!$P:$P,MATCH($D412,'Tx Constraint Names'!$E:$E,0)),0)</f>
        <v>4125</v>
      </c>
      <c r="AG412" s="22">
        <f t="shared" si="202"/>
        <v>4877.2389999999996</v>
      </c>
      <c r="AH412" s="164">
        <f>IFERROR(INDEX('Tx Constraint Names'!J:J,MATCH(INDEX('Tx Constraint Names'!D:D,MATCH(D412,'Tx Constraint Names'!E:E,0)),'Tx Constraint Names'!D:D,0))/1000,0)</f>
        <v>18.652363636363635</v>
      </c>
      <c r="AJ412" s="150"/>
      <c r="AK412" s="14" t="str">
        <v>Tranquility_Helm_HSN</v>
      </c>
      <c r="AL412" s="83" t="str">
        <f t="shared" si="203"/>
        <v>Tranquility_Helm</v>
      </c>
      <c r="AM412" s="89">
        <f t="shared" si="199"/>
        <v>1986.5</v>
      </c>
      <c r="AN412" s="89">
        <f t="shared" si="200"/>
        <v>2274</v>
      </c>
      <c r="AO412" s="89">
        <f t="shared" si="201"/>
        <v>807.58399999999995</v>
      </c>
    </row>
    <row r="413" spans="4:41" x14ac:dyDescent="0.15">
      <c r="D413" s="8" t="str">
        <v>Red_Bluff_230_HSN</v>
      </c>
      <c r="E413" s="10">
        <f>IFERROR(SUMIFS('Custom Constraints'!$C:$C,'Custom Constraints'!$A:$A,_xlfn.CONCAT(IF(ISNUMBER(SEARCH("Generic",$D413)),"generic-deliverability_","caiso-deliverability_"),$D413,".",E$337)) - IFERROR(INDEX(E$210:E$326,MATCH(INDEX('Tx Constraint Names'!$D:$D,MATCH($D413,'Tx Constraint Names'!$E:$E,0)),$D$210:$D$326,0)),0)*INDEX('Tx Constraint Names'!$K:$K,MATCH($D413,'Tx Constraint Names'!$E:$E,0)),0)</f>
        <v>0</v>
      </c>
      <c r="F413" s="10">
        <f>IFERROR(SUMIFS('Custom Constraints'!$C:$C,'Custom Constraints'!$A:$A,_xlfn.CONCAT(IF(ISNUMBER(SEARCH("Generic",$D413)),"generic-deliverability_","caiso-deliverability_"),$D413,".",F$337)) - IFERROR(INDEX(F$210:F$326,MATCH(INDEX('Tx Constraint Names'!$D:$D,MATCH($D413,'Tx Constraint Names'!$E:$E,0)),$D$210:$D$326,0)),0)*INDEX('Tx Constraint Names'!$K:$K,MATCH($D413,'Tx Constraint Names'!$E:$E,0)),0)</f>
        <v>0</v>
      </c>
      <c r="G413" s="10">
        <f>IFERROR(SUMIFS('Custom Constraints'!$C:$C,'Custom Constraints'!$A:$A,_xlfn.CONCAT(IF(ISNUMBER(SEARCH("Generic",$D413)),"generic-deliverability_","caiso-deliverability_"),$D413,".",G$337)) - IFERROR(INDEX(G$210:G$326,MATCH(INDEX('Tx Constraint Names'!$D:$D,MATCH($D413,'Tx Constraint Names'!$E:$E,0)),$D$210:$D$326,0)),0)*INDEX('Tx Constraint Names'!$K:$K,MATCH($D413,'Tx Constraint Names'!$E:$E,0)),0)</f>
        <v>0</v>
      </c>
      <c r="H413" s="10">
        <f>IFERROR(SUMIFS('Custom Constraints'!$C:$C,'Custom Constraints'!$A:$A,_xlfn.CONCAT(IF(ISNUMBER(SEARCH("Generic",$D413)),"generic-deliverability_","caiso-deliverability_"),$D413,".",H$337)) - IFERROR(INDEX(H$210:H$326,MATCH(INDEX('Tx Constraint Names'!$D:$D,MATCH($D413,'Tx Constraint Names'!$E:$E,0)),$D$210:$D$326,0)),0)*INDEX('Tx Constraint Names'!$K:$K,MATCH($D413,'Tx Constraint Names'!$E:$E,0)),0)</f>
        <v>0</v>
      </c>
      <c r="I413" s="10">
        <f>IFERROR(SUMIFS('Custom Constraints'!$C:$C,'Custom Constraints'!$A:$A,_xlfn.CONCAT(IF(ISNUMBER(SEARCH("Generic",$D413)),"generic-deliverability_","caiso-deliverability_"),$D413,".",I$337)) - IFERROR(INDEX(I$210:I$326,MATCH(INDEX('Tx Constraint Names'!$D:$D,MATCH($D413,'Tx Constraint Names'!$E:$E,0)),$D$210:$D$326,0)),0)*INDEX('Tx Constraint Names'!$K:$K,MATCH($D413,'Tx Constraint Names'!$E:$E,0)),0)</f>
        <v>0</v>
      </c>
      <c r="J413" s="10">
        <f>IFERROR(SUMIFS('Custom Constraints'!$C:$C,'Custom Constraints'!$A:$A,_xlfn.CONCAT(IF(ISNUMBER(SEARCH("Generic",$D413)),"generic-deliverability_","caiso-deliverability_"),$D413,".",J$337)) - IFERROR(INDEX(J$210:J$326,MATCH(INDEX('Tx Constraint Names'!$D:$D,MATCH($D413,'Tx Constraint Names'!$E:$E,0)),$D$210:$D$326,0)),0)*INDEX('Tx Constraint Names'!$K:$K,MATCH($D413,'Tx Constraint Names'!$E:$E,0)),0)</f>
        <v>0</v>
      </c>
      <c r="K413" s="10">
        <f>IFERROR(SUMIFS('Custom Constraints'!$C:$C,'Custom Constraints'!$A:$A,_xlfn.CONCAT(IF(ISNUMBER(SEARCH("Generic",$D413)),"generic-deliverability_","caiso-deliverability_"),$D413,".",K$337)) - IFERROR(INDEX(K$210:K$326,MATCH(INDEX('Tx Constraint Names'!$D:$D,MATCH($D413,'Tx Constraint Names'!$E:$E,0)),$D$210:$D$326,0)),0)*INDEX('Tx Constraint Names'!$K:$K,MATCH($D413,'Tx Constraint Names'!$E:$E,0)),0)</f>
        <v>0</v>
      </c>
      <c r="L413" s="10">
        <f>IFERROR(SUMIFS('Custom Constraints'!$C:$C,'Custom Constraints'!$A:$A,_xlfn.CONCAT(IF(ISNUMBER(SEARCH("Generic",$D413)),"generic-deliverability_","caiso-deliverability_"),$D413,".",L$337)) - IFERROR(INDEX(L$210:L$326,MATCH(INDEX('Tx Constraint Names'!$D:$D,MATCH($D413,'Tx Constraint Names'!$E:$E,0)),$D$210:$D$326,0)),0)*INDEX('Tx Constraint Names'!$K:$K,MATCH($D413,'Tx Constraint Names'!$E:$E,0)),0)</f>
        <v>0</v>
      </c>
      <c r="M413" s="10">
        <f>IFERROR(SUMIFS('Custom Constraints'!$C:$C,'Custom Constraints'!$A:$A,_xlfn.CONCAT(IF(ISNUMBER(SEARCH("Generic",$D413)),"generic-deliverability_","caiso-deliverability_"),$D413,".",M$337)) - IFERROR(INDEX(M$210:M$326,MATCH(INDEX('Tx Constraint Names'!$D:$D,MATCH($D413,'Tx Constraint Names'!$E:$E,0)),$D$210:$D$326,0)),0)*INDEX('Tx Constraint Names'!$K:$K,MATCH($D413,'Tx Constraint Names'!$E:$E,0)),0)</f>
        <v>476.96000000000004</v>
      </c>
      <c r="N413" s="10">
        <f>IFERROR(SUMIFS('Custom Constraints'!$C:$C,'Custom Constraints'!$A:$A,_xlfn.CONCAT(IF(ISNUMBER(SEARCH("Generic",$D413)),"generic-deliverability_","caiso-deliverability_"),$D413,".",N$337)) - IFERROR(INDEX(N$210:N$326,MATCH(INDEX('Tx Constraint Names'!$D:$D,MATCH($D413,'Tx Constraint Names'!$E:$E,0)),$D$210:$D$326,0)),0)*INDEX('Tx Constraint Names'!$K:$K,MATCH($D413,'Tx Constraint Names'!$E:$E,0)),0)</f>
        <v>0</v>
      </c>
      <c r="O413" s="10">
        <f>IFERROR(SUMIFS('Custom Constraints'!$C:$C,'Custom Constraints'!$A:$A,_xlfn.CONCAT(IF(ISNUMBER(SEARCH("Generic",$D413)),"generic-deliverability_","caiso-deliverability_"),$D413,".",O$337)) - IFERROR(INDEX(O$210:O$326,MATCH(INDEX('Tx Constraint Names'!$D:$D,MATCH($D413,'Tx Constraint Names'!$E:$E,0)),$D$210:$D$326,0)),0)*INDEX('Tx Constraint Names'!$K:$K,MATCH($D413,'Tx Constraint Names'!$E:$E,0)),0)</f>
        <v>476.96000000000004</v>
      </c>
      <c r="P413" s="10">
        <f>IFERROR(SUMIFS('Custom Constraints'!$C:$C,'Custom Constraints'!$A:$A,_xlfn.CONCAT(IF(ISNUMBER(SEARCH("Generic",$D413)),"generic-deliverability_","caiso-deliverability_"),$D413,".",P$337)) - IFERROR(INDEX(P$210:P$326,MATCH(INDEX('Tx Constraint Names'!$D:$D,MATCH($D413,'Tx Constraint Names'!$E:$E,0)),$D$210:$D$326,0)),0)*INDEX('Tx Constraint Names'!$K:$K,MATCH($D413,'Tx Constraint Names'!$E:$E,0)),0)</f>
        <v>0</v>
      </c>
      <c r="Q413" s="10">
        <f>IFERROR(SUMIFS('Custom Constraints'!$C:$C,'Custom Constraints'!$A:$A,_xlfn.CONCAT(IF(ISNUMBER(SEARCH("Generic",$D413)),"generic-deliverability_","caiso-deliverability_"),$D413,".",Q$337)) - IFERROR(INDEX(Q$210:Q$326,MATCH(INDEX('Tx Constraint Names'!$D:$D,MATCH($D413,'Tx Constraint Names'!$E:$E,0)),$D$210:$D$326,0)),0)*INDEX('Tx Constraint Names'!$K:$K,MATCH($D413,'Tx Constraint Names'!$E:$E,0)),0)</f>
        <v>1035.44</v>
      </c>
      <c r="R413" s="10">
        <f>IFERROR(SUMIFS('Custom Constraints'!$C:$C,'Custom Constraints'!$A:$A,_xlfn.CONCAT(IF(ISNUMBER(SEARCH("Generic",$D413)),"generic-deliverability_","caiso-deliverability_"),$D413,".",R$337)) - IFERROR(INDEX(R$210:R$326,MATCH(INDEX('Tx Constraint Names'!$D:$D,MATCH($D413,'Tx Constraint Names'!$E:$E,0)),$D$210:$D$326,0)),0)*INDEX('Tx Constraint Names'!$K:$K,MATCH($D413,'Tx Constraint Names'!$E:$E,0)),0)</f>
        <v>0</v>
      </c>
      <c r="S413" s="10">
        <f>IFERROR(SUMIFS('Custom Constraints'!$C:$C,'Custom Constraints'!$A:$A,_xlfn.CONCAT(IF(ISNUMBER(SEARCH("Generic",$D413)),"generic-deliverability_","caiso-deliverability_"),$D413,".",S$337)) - IFERROR(INDEX(S$210:S$326,MATCH(INDEX('Tx Constraint Names'!$D:$D,MATCH($D413,'Tx Constraint Names'!$E:$E,0)),$D$210:$D$326,0)),0)*INDEX('Tx Constraint Names'!$K:$K,MATCH($D413,'Tx Constraint Names'!$E:$E,0)),0)</f>
        <v>1277</v>
      </c>
      <c r="T413" s="10">
        <f>IFERROR(SUMIFS('Custom Constraints'!$C:$C,'Custom Constraints'!$A:$A,_xlfn.CONCAT(IF(ISNUMBER(SEARCH("Generic",$D413)),"generic-deliverability_","caiso-deliverability_"),$D413,".",T$337)) - IFERROR(INDEX(T$210:T$326,MATCH(INDEX('Tx Constraint Names'!$D:$D,MATCH($D413,'Tx Constraint Names'!$E:$E,0)),$D$210:$D$326,0)),0)*INDEX('Tx Constraint Names'!$K:$K,MATCH($D413,'Tx Constraint Names'!$E:$E,0)),0)</f>
        <v>1277</v>
      </c>
      <c r="U413" s="10">
        <f>IFERROR(SUMIFS('Custom Constraints'!$C:$C,'Custom Constraints'!$A:$A,_xlfn.CONCAT(IF(ISNUMBER(SEARCH("Generic",$D413)),"generic-deliverability_","caiso-deliverability_"),$D413,".",U$337)) - IFERROR(INDEX(U$210:U$326,MATCH(INDEX('Tx Constraint Names'!$D:$D,MATCH($D413,'Tx Constraint Names'!$E:$E,0)),$D$210:$D$326,0)),0)*INDEX('Tx Constraint Names'!$K:$K,MATCH($D413,'Tx Constraint Names'!$E:$E,0)),0)</f>
        <v>0</v>
      </c>
      <c r="V413" s="10">
        <f>IFERROR(SUMIFS('Custom Constraints'!$C:$C,'Custom Constraints'!$A:$A,_xlfn.CONCAT(IF(ISNUMBER(SEARCH("Generic",$D413)),"generic-deliverability_","caiso-deliverability_"),$D413,".",V$337)) - IFERROR(INDEX(V$210:V$326,MATCH(INDEX('Tx Constraint Names'!$D:$D,MATCH($D413,'Tx Constraint Names'!$E:$E,0)),$D$210:$D$326,0)),0)*INDEX('Tx Constraint Names'!$K:$K,MATCH($D413,'Tx Constraint Names'!$E:$E,0)),0)</f>
        <v>0</v>
      </c>
      <c r="W413" s="10">
        <f>IFERROR(SUMIFS('Custom Constraints'!$C:$C,'Custom Constraints'!$A:$A,_xlfn.CONCAT(IF(ISNUMBER(SEARCH("Generic",$D413)),"generic-deliverability_","caiso-deliverability_"),$D413,".",W$337)) - IFERROR(INDEX(W$210:W$326,MATCH(INDEX('Tx Constraint Names'!$D:$D,MATCH($D413,'Tx Constraint Names'!$E:$E,0)),$D$210:$D$326,0)),0)*INDEX('Tx Constraint Names'!$K:$K,MATCH($D413,'Tx Constraint Names'!$E:$E,0)),0)</f>
        <v>0</v>
      </c>
      <c r="X413" s="10">
        <f>IFERROR(SUMIFS('Custom Constraints'!$C:$C,'Custom Constraints'!$A:$A,_xlfn.CONCAT(IF(ISNUMBER(SEARCH("Generic",$D413)),"generic-deliverability_","caiso-deliverability_"),$D413,".",X$337)) - IFERROR(INDEX(X$210:X$326,MATCH(INDEX('Tx Constraint Names'!$D:$D,MATCH($D413,'Tx Constraint Names'!$E:$E,0)),$D$210:$D$326,0)),0)*INDEX('Tx Constraint Names'!$K:$K,MATCH($D413,'Tx Constraint Names'!$E:$E,0)),0)</f>
        <v>1407.8</v>
      </c>
      <c r="Y413" s="10">
        <f>IFERROR(SUMIFS('Custom Constraints'!$C:$C,'Custom Constraints'!$A:$A,_xlfn.CONCAT(IF(ISNUMBER(SEARCH("Generic",$D413)),"generic-deliverability_","caiso-deliverability_"),$D413,".",Y$337)) - IFERROR(INDEX(Y$210:Y$326,MATCH(INDEX('Tx Constraint Names'!$D:$D,MATCH($D413,'Tx Constraint Names'!$E:$E,0)),$D$210:$D$326,0)),0)*INDEX('Tx Constraint Names'!$K:$K,MATCH($D413,'Tx Constraint Names'!$E:$E,0)),0)</f>
        <v>1407.8</v>
      </c>
      <c r="Z413" s="10">
        <f>IFERROR(SUMIFS('Custom Constraints'!$C:$C,'Custom Constraints'!$A:$A,_xlfn.CONCAT(IF(ISNUMBER(SEARCH("Generic",$D413)),"generic-deliverability_","caiso-deliverability_"),$D413,".",Z$337)) - IFERROR(INDEX(Z$210:Z$326,MATCH(INDEX('Tx Constraint Names'!$D:$D,MATCH($D413,'Tx Constraint Names'!$E:$E,0)),$D$210:$D$326,0)),0)*INDEX('Tx Constraint Names'!$K:$K,MATCH($D413,'Tx Constraint Names'!$E:$E,0)),0)</f>
        <v>0</v>
      </c>
      <c r="AA413" s="10">
        <f>IFERROR(SUMIFS('Custom Constraints'!$C:$C,'Custom Constraints'!$A:$A,_xlfn.CONCAT(IF(ISNUMBER(SEARCH("Generic",$D413)),"generic-deliverability_","caiso-deliverability_"),$D413,".",AA$337)) - IFERROR(INDEX(AA$210:AA$326,MATCH(INDEX('Tx Constraint Names'!$D:$D,MATCH($D413,'Tx Constraint Names'!$E:$E,0)),$D$210:$D$326,0)),0)*INDEX('Tx Constraint Names'!$K:$K,MATCH($D413,'Tx Constraint Names'!$E:$E,0)),0)</f>
        <v>0</v>
      </c>
      <c r="AB413" s="10">
        <f>IFERROR(SUMIFS('Custom Constraints'!$C:$C,'Custom Constraints'!$A:$A,_xlfn.CONCAT(IF(ISNUMBER(SEARCH("Generic",$D413)),"generic-deliverability_","caiso-deliverability_"),$D413,".",AB$337)) - IFERROR(INDEX(AB$210:AB$326,MATCH(INDEX('Tx Constraint Names'!$D:$D,MATCH($D413,'Tx Constraint Names'!$E:$E,0)),$D$210:$D$326,0)),0)*INDEX('Tx Constraint Names'!$K:$K,MATCH($D413,'Tx Constraint Names'!$E:$E,0)),0)</f>
        <v>0</v>
      </c>
      <c r="AC413" s="10">
        <f>IFERROR(SUMIFS('Custom Constraints'!$C:$C,'Custom Constraints'!$A:$A,_xlfn.CONCAT(IF(ISNUMBER(SEARCH("Generic",$D413)),"generic-deliverability_","caiso-deliverability_"),$D413,".",AC$337)) - IFERROR(INDEX(AC$210:AC$326,MATCH(INDEX('Tx Constraint Names'!$D:$D,MATCH($D413,'Tx Constraint Names'!$E:$E,0)),$D$210:$D$326,0)),0)*INDEX('Tx Constraint Names'!$K:$K,MATCH($D413,'Tx Constraint Names'!$E:$E,0)),0)</f>
        <v>0</v>
      </c>
      <c r="AD413" s="10">
        <f>IFERROR(SUMIFS('Custom Constraints'!$C:$C,'Custom Constraints'!$A:$A,_xlfn.CONCAT(IF(ISNUMBER(SEARCH("Generic",$D413)),"generic-deliverability_","caiso-deliverability_"),$D413,".",AD$337)) - IFERROR(INDEX(AD$210:AD$326,MATCH(INDEX('Tx Constraint Names'!$D:$D,MATCH($D413,'Tx Constraint Names'!$E:$E,0)),$D$210:$D$326,0)),0)*INDEX('Tx Constraint Names'!$K:$K,MATCH($D413,'Tx Constraint Names'!$E:$E,0)),0)</f>
        <v>1407.8</v>
      </c>
      <c r="AE413" s="22">
        <f>IFERROR(INDEX('Tx Constraint Names'!$M:$M,MATCH($D413,'Tx Constraint Names'!$E:$E,0)),0)</f>
        <v>317</v>
      </c>
      <c r="AF413" s="22">
        <f>IFERROR(INDEX('Tx Constraint Names'!$P:$P,MATCH($D413,'Tx Constraint Names'!$E:$E,0)),0)</f>
        <v>1200</v>
      </c>
      <c r="AG413" s="22">
        <f t="shared" si="202"/>
        <v>1407.8</v>
      </c>
      <c r="AH413" s="164">
        <f>IFERROR(INDEX('Tx Constraint Names'!J:J,MATCH(INDEX('Tx Constraint Names'!D:D,MATCH(D413,'Tx Constraint Names'!E:E,0)),'Tx Constraint Names'!D:D,0))/1000,0)</f>
        <v>5.3302500000000004</v>
      </c>
      <c r="AJ413" s="150"/>
      <c r="AK413" s="14" t="str">
        <v>Moorpark_Pardee_HSN</v>
      </c>
      <c r="AL413" s="83" t="str">
        <f t="shared" si="203"/>
        <v>Moorpark_Pardee</v>
      </c>
      <c r="AM413" s="89">
        <f t="shared" si="199"/>
        <v>3680.1140705510002</v>
      </c>
      <c r="AN413" s="89">
        <f t="shared" si="200"/>
        <v>900</v>
      </c>
      <c r="AO413" s="89">
        <f t="shared" si="201"/>
        <v>0</v>
      </c>
    </row>
    <row r="414" spans="4:41" x14ac:dyDescent="0.15">
      <c r="D414" s="8" t="str">
        <v>Rio_Oso_Brighton_HSN</v>
      </c>
      <c r="E414" s="10">
        <f>IFERROR(SUMIFS('Custom Constraints'!$C:$C,'Custom Constraints'!$A:$A,_xlfn.CONCAT(IF(ISNUMBER(SEARCH("Generic",$D414)),"generic-deliverability_","caiso-deliverability_"),$D414,".",E$337)) - IFERROR(INDEX(E$210:E$326,MATCH(INDEX('Tx Constraint Names'!$D:$D,MATCH($D414,'Tx Constraint Names'!$E:$E,0)),$D$210:$D$326,0)),0)*INDEX('Tx Constraint Names'!$K:$K,MATCH($D414,'Tx Constraint Names'!$E:$E,0)),0)</f>
        <v>0</v>
      </c>
      <c r="F414" s="10">
        <f>IFERROR(SUMIFS('Custom Constraints'!$C:$C,'Custom Constraints'!$A:$A,_xlfn.CONCAT(IF(ISNUMBER(SEARCH("Generic",$D414)),"generic-deliverability_","caiso-deliverability_"),$D414,".",F$337)) - IFERROR(INDEX(F$210:F$326,MATCH(INDEX('Tx Constraint Names'!$D:$D,MATCH($D414,'Tx Constraint Names'!$E:$E,0)),$D$210:$D$326,0)),0)*INDEX('Tx Constraint Names'!$K:$K,MATCH($D414,'Tx Constraint Names'!$E:$E,0)),0)</f>
        <v>0</v>
      </c>
      <c r="G414" s="10">
        <f>IFERROR(SUMIFS('Custom Constraints'!$C:$C,'Custom Constraints'!$A:$A,_xlfn.CONCAT(IF(ISNUMBER(SEARCH("Generic",$D414)),"generic-deliverability_","caiso-deliverability_"),$D414,".",G$337)) - IFERROR(INDEX(G$210:G$326,MATCH(INDEX('Tx Constraint Names'!$D:$D,MATCH($D414,'Tx Constraint Names'!$E:$E,0)),$D$210:$D$326,0)),0)*INDEX('Tx Constraint Names'!$K:$K,MATCH($D414,'Tx Constraint Names'!$E:$E,0)),0)</f>
        <v>0</v>
      </c>
      <c r="H414" s="10">
        <f>IFERROR(SUMIFS('Custom Constraints'!$C:$C,'Custom Constraints'!$A:$A,_xlfn.CONCAT(IF(ISNUMBER(SEARCH("Generic",$D414)),"generic-deliverability_","caiso-deliverability_"),$D414,".",H$337)) - IFERROR(INDEX(H$210:H$326,MATCH(INDEX('Tx Constraint Names'!$D:$D,MATCH($D414,'Tx Constraint Names'!$E:$E,0)),$D$210:$D$326,0)),0)*INDEX('Tx Constraint Names'!$K:$K,MATCH($D414,'Tx Constraint Names'!$E:$E,0)),0)</f>
        <v>0</v>
      </c>
      <c r="I414" s="10">
        <f>IFERROR(SUMIFS('Custom Constraints'!$C:$C,'Custom Constraints'!$A:$A,_xlfn.CONCAT(IF(ISNUMBER(SEARCH("Generic",$D414)),"generic-deliverability_","caiso-deliverability_"),$D414,".",I$337)) - IFERROR(INDEX(I$210:I$326,MATCH(INDEX('Tx Constraint Names'!$D:$D,MATCH($D414,'Tx Constraint Names'!$E:$E,0)),$D$210:$D$326,0)),0)*INDEX('Tx Constraint Names'!$K:$K,MATCH($D414,'Tx Constraint Names'!$E:$E,0)),0)</f>
        <v>0</v>
      </c>
      <c r="J414" s="10">
        <f>IFERROR(SUMIFS('Custom Constraints'!$C:$C,'Custom Constraints'!$A:$A,_xlfn.CONCAT(IF(ISNUMBER(SEARCH("Generic",$D414)),"generic-deliverability_","caiso-deliverability_"),$D414,".",J$337)) - IFERROR(INDEX(J$210:J$326,MATCH(INDEX('Tx Constraint Names'!$D:$D,MATCH($D414,'Tx Constraint Names'!$E:$E,0)),$D$210:$D$326,0)),0)*INDEX('Tx Constraint Names'!$K:$K,MATCH($D414,'Tx Constraint Names'!$E:$E,0)),0)</f>
        <v>0</v>
      </c>
      <c r="K414" s="10">
        <f>IFERROR(SUMIFS('Custom Constraints'!$C:$C,'Custom Constraints'!$A:$A,_xlfn.CONCAT(IF(ISNUMBER(SEARCH("Generic",$D414)),"generic-deliverability_","caiso-deliverability_"),$D414,".",K$337)) - IFERROR(INDEX(K$210:K$326,MATCH(INDEX('Tx Constraint Names'!$D:$D,MATCH($D414,'Tx Constraint Names'!$E:$E,0)),$D$210:$D$326,0)),0)*INDEX('Tx Constraint Names'!$K:$K,MATCH($D414,'Tx Constraint Names'!$E:$E,0)),0)</f>
        <v>0</v>
      </c>
      <c r="L414" s="10">
        <f>IFERROR(SUMIFS('Custom Constraints'!$C:$C,'Custom Constraints'!$A:$A,_xlfn.CONCAT(IF(ISNUMBER(SEARCH("Generic",$D414)),"generic-deliverability_","caiso-deliverability_"),$D414,".",L$337)) - IFERROR(INDEX(L$210:L$326,MATCH(INDEX('Tx Constraint Names'!$D:$D,MATCH($D414,'Tx Constraint Names'!$E:$E,0)),$D$210:$D$326,0)),0)*INDEX('Tx Constraint Names'!$K:$K,MATCH($D414,'Tx Constraint Names'!$E:$E,0)),0)</f>
        <v>0</v>
      </c>
      <c r="M414" s="10">
        <f>IFERROR(SUMIFS('Custom Constraints'!$C:$C,'Custom Constraints'!$A:$A,_xlfn.CONCAT(IF(ISNUMBER(SEARCH("Generic",$D414)),"generic-deliverability_","caiso-deliverability_"),$D414,".",M$337)) - IFERROR(INDEX(M$210:M$326,MATCH(INDEX('Tx Constraint Names'!$D:$D,MATCH($D414,'Tx Constraint Names'!$E:$E,0)),$D$210:$D$326,0)),0)*INDEX('Tx Constraint Names'!$K:$K,MATCH($D414,'Tx Constraint Names'!$E:$E,0)),0)</f>
        <v>3.851</v>
      </c>
      <c r="N414" s="10">
        <f>IFERROR(SUMIFS('Custom Constraints'!$C:$C,'Custom Constraints'!$A:$A,_xlfn.CONCAT(IF(ISNUMBER(SEARCH("Generic",$D414)),"generic-deliverability_","caiso-deliverability_"),$D414,".",N$337)) - IFERROR(INDEX(N$210:N$326,MATCH(INDEX('Tx Constraint Names'!$D:$D,MATCH($D414,'Tx Constraint Names'!$E:$E,0)),$D$210:$D$326,0)),0)*INDEX('Tx Constraint Names'!$K:$K,MATCH($D414,'Tx Constraint Names'!$E:$E,0)),0)</f>
        <v>0</v>
      </c>
      <c r="O414" s="10">
        <f>IFERROR(SUMIFS('Custom Constraints'!$C:$C,'Custom Constraints'!$A:$A,_xlfn.CONCAT(IF(ISNUMBER(SEARCH("Generic",$D414)),"generic-deliverability_","caiso-deliverability_"),$D414,".",O$337)) - IFERROR(INDEX(O$210:O$326,MATCH(INDEX('Tx Constraint Names'!$D:$D,MATCH($D414,'Tx Constraint Names'!$E:$E,0)),$D$210:$D$326,0)),0)*INDEX('Tx Constraint Names'!$K:$K,MATCH($D414,'Tx Constraint Names'!$E:$E,0)),0)</f>
        <v>64.188999999999993</v>
      </c>
      <c r="P414" s="10">
        <f>IFERROR(SUMIFS('Custom Constraints'!$C:$C,'Custom Constraints'!$A:$A,_xlfn.CONCAT(IF(ISNUMBER(SEARCH("Generic",$D414)),"generic-deliverability_","caiso-deliverability_"),$D414,".",P$337)) - IFERROR(INDEX(P$210:P$326,MATCH(INDEX('Tx Constraint Names'!$D:$D,MATCH($D414,'Tx Constraint Names'!$E:$E,0)),$D$210:$D$326,0)),0)*INDEX('Tx Constraint Names'!$K:$K,MATCH($D414,'Tx Constraint Names'!$E:$E,0)),0)</f>
        <v>0</v>
      </c>
      <c r="Q414" s="10">
        <f>IFERROR(SUMIFS('Custom Constraints'!$C:$C,'Custom Constraints'!$A:$A,_xlfn.CONCAT(IF(ISNUMBER(SEARCH("Generic",$D414)),"generic-deliverability_","caiso-deliverability_"),$D414,".",Q$337)) - IFERROR(INDEX(Q$210:Q$326,MATCH(INDEX('Tx Constraint Names'!$D:$D,MATCH($D414,'Tx Constraint Names'!$E:$E,0)),$D$210:$D$326,0)),0)*INDEX('Tx Constraint Names'!$K:$K,MATCH($D414,'Tx Constraint Names'!$E:$E,0)),0)</f>
        <v>64.188999999999993</v>
      </c>
      <c r="R414" s="10">
        <f>IFERROR(SUMIFS('Custom Constraints'!$C:$C,'Custom Constraints'!$A:$A,_xlfn.CONCAT(IF(ISNUMBER(SEARCH("Generic",$D414)),"generic-deliverability_","caiso-deliverability_"),$D414,".",R$337)) - IFERROR(INDEX(R$210:R$326,MATCH(INDEX('Tx Constraint Names'!$D:$D,MATCH($D414,'Tx Constraint Names'!$E:$E,0)),$D$210:$D$326,0)),0)*INDEX('Tx Constraint Names'!$K:$K,MATCH($D414,'Tx Constraint Names'!$E:$E,0)),0)</f>
        <v>0</v>
      </c>
      <c r="S414" s="10">
        <f>IFERROR(SUMIFS('Custom Constraints'!$C:$C,'Custom Constraints'!$A:$A,_xlfn.CONCAT(IF(ISNUMBER(SEARCH("Generic",$D414)),"generic-deliverability_","caiso-deliverability_"),$D414,".",S$337)) - IFERROR(INDEX(S$210:S$326,MATCH(INDEX('Tx Constraint Names'!$D:$D,MATCH($D414,'Tx Constraint Names'!$E:$E,0)),$D$210:$D$326,0)),0)*INDEX('Tx Constraint Names'!$K:$K,MATCH($D414,'Tx Constraint Names'!$E:$E,0)),0)</f>
        <v>64.188999999999993</v>
      </c>
      <c r="T414" s="10">
        <f>IFERROR(SUMIFS('Custom Constraints'!$C:$C,'Custom Constraints'!$A:$A,_xlfn.CONCAT(IF(ISNUMBER(SEARCH("Generic",$D414)),"generic-deliverability_","caiso-deliverability_"),$D414,".",T$337)) - IFERROR(INDEX(T$210:T$326,MATCH(INDEX('Tx Constraint Names'!$D:$D,MATCH($D414,'Tx Constraint Names'!$E:$E,0)),$D$210:$D$326,0)),0)*INDEX('Tx Constraint Names'!$K:$K,MATCH($D414,'Tx Constraint Names'!$E:$E,0)),0)</f>
        <v>64.188999999999993</v>
      </c>
      <c r="U414" s="10">
        <f>IFERROR(SUMIFS('Custom Constraints'!$C:$C,'Custom Constraints'!$A:$A,_xlfn.CONCAT(IF(ISNUMBER(SEARCH("Generic",$D414)),"generic-deliverability_","caiso-deliverability_"),$D414,".",U$337)) - IFERROR(INDEX(U$210:U$326,MATCH(INDEX('Tx Constraint Names'!$D:$D,MATCH($D414,'Tx Constraint Names'!$E:$E,0)),$D$210:$D$326,0)),0)*INDEX('Tx Constraint Names'!$K:$K,MATCH($D414,'Tx Constraint Names'!$E:$E,0)),0)</f>
        <v>0</v>
      </c>
      <c r="V414" s="10">
        <f>IFERROR(SUMIFS('Custom Constraints'!$C:$C,'Custom Constraints'!$A:$A,_xlfn.CONCAT(IF(ISNUMBER(SEARCH("Generic",$D414)),"generic-deliverability_","caiso-deliverability_"),$D414,".",V$337)) - IFERROR(INDEX(V$210:V$326,MATCH(INDEX('Tx Constraint Names'!$D:$D,MATCH($D414,'Tx Constraint Names'!$E:$E,0)),$D$210:$D$326,0)),0)*INDEX('Tx Constraint Names'!$K:$K,MATCH($D414,'Tx Constraint Names'!$E:$E,0)),0)</f>
        <v>0</v>
      </c>
      <c r="W414" s="10">
        <f>IFERROR(SUMIFS('Custom Constraints'!$C:$C,'Custom Constraints'!$A:$A,_xlfn.CONCAT(IF(ISNUMBER(SEARCH("Generic",$D414)),"generic-deliverability_","caiso-deliverability_"),$D414,".",W$337)) - IFERROR(INDEX(W$210:W$326,MATCH(INDEX('Tx Constraint Names'!$D:$D,MATCH($D414,'Tx Constraint Names'!$E:$E,0)),$D$210:$D$326,0)),0)*INDEX('Tx Constraint Names'!$K:$K,MATCH($D414,'Tx Constraint Names'!$E:$E,0)),0)</f>
        <v>0</v>
      </c>
      <c r="X414" s="10">
        <f>IFERROR(SUMIFS('Custom Constraints'!$C:$C,'Custom Constraints'!$A:$A,_xlfn.CONCAT(IF(ISNUMBER(SEARCH("Generic",$D414)),"generic-deliverability_","caiso-deliverability_"),$D414,".",X$337)) - IFERROR(INDEX(X$210:X$326,MATCH(INDEX('Tx Constraint Names'!$D:$D,MATCH($D414,'Tx Constraint Names'!$E:$E,0)),$D$210:$D$326,0)),0)*INDEX('Tx Constraint Names'!$K:$K,MATCH($D414,'Tx Constraint Names'!$E:$E,0)),0)</f>
        <v>64.188999999999993</v>
      </c>
      <c r="Y414" s="10">
        <f>IFERROR(SUMIFS('Custom Constraints'!$C:$C,'Custom Constraints'!$A:$A,_xlfn.CONCAT(IF(ISNUMBER(SEARCH("Generic",$D414)),"generic-deliverability_","caiso-deliverability_"),$D414,".",Y$337)) - IFERROR(INDEX(Y$210:Y$326,MATCH(INDEX('Tx Constraint Names'!$D:$D,MATCH($D414,'Tx Constraint Names'!$E:$E,0)),$D$210:$D$326,0)),0)*INDEX('Tx Constraint Names'!$K:$K,MATCH($D414,'Tx Constraint Names'!$E:$E,0)),0)</f>
        <v>64.188999999999993</v>
      </c>
      <c r="Z414" s="10">
        <f>IFERROR(SUMIFS('Custom Constraints'!$C:$C,'Custom Constraints'!$A:$A,_xlfn.CONCAT(IF(ISNUMBER(SEARCH("Generic",$D414)),"generic-deliverability_","caiso-deliverability_"),$D414,".",Z$337)) - IFERROR(INDEX(Z$210:Z$326,MATCH(INDEX('Tx Constraint Names'!$D:$D,MATCH($D414,'Tx Constraint Names'!$E:$E,0)),$D$210:$D$326,0)),0)*INDEX('Tx Constraint Names'!$K:$K,MATCH($D414,'Tx Constraint Names'!$E:$E,0)),0)</f>
        <v>0</v>
      </c>
      <c r="AA414" s="10">
        <f>IFERROR(SUMIFS('Custom Constraints'!$C:$C,'Custom Constraints'!$A:$A,_xlfn.CONCAT(IF(ISNUMBER(SEARCH("Generic",$D414)),"generic-deliverability_","caiso-deliverability_"),$D414,".",AA$337)) - IFERROR(INDEX(AA$210:AA$326,MATCH(INDEX('Tx Constraint Names'!$D:$D,MATCH($D414,'Tx Constraint Names'!$E:$E,0)),$D$210:$D$326,0)),0)*INDEX('Tx Constraint Names'!$K:$K,MATCH($D414,'Tx Constraint Names'!$E:$E,0)),0)</f>
        <v>0</v>
      </c>
      <c r="AB414" s="10">
        <f>IFERROR(SUMIFS('Custom Constraints'!$C:$C,'Custom Constraints'!$A:$A,_xlfn.CONCAT(IF(ISNUMBER(SEARCH("Generic",$D414)),"generic-deliverability_","caiso-deliverability_"),$D414,".",AB$337)) - IFERROR(INDEX(AB$210:AB$326,MATCH(INDEX('Tx Constraint Names'!$D:$D,MATCH($D414,'Tx Constraint Names'!$E:$E,0)),$D$210:$D$326,0)),0)*INDEX('Tx Constraint Names'!$K:$K,MATCH($D414,'Tx Constraint Names'!$E:$E,0)),0)</f>
        <v>0</v>
      </c>
      <c r="AC414" s="10">
        <f>IFERROR(SUMIFS('Custom Constraints'!$C:$C,'Custom Constraints'!$A:$A,_xlfn.CONCAT(IF(ISNUMBER(SEARCH("Generic",$D414)),"generic-deliverability_","caiso-deliverability_"),$D414,".",AC$337)) - IFERROR(INDEX(AC$210:AC$326,MATCH(INDEX('Tx Constraint Names'!$D:$D,MATCH($D414,'Tx Constraint Names'!$E:$E,0)),$D$210:$D$326,0)),0)*INDEX('Tx Constraint Names'!$K:$K,MATCH($D414,'Tx Constraint Names'!$E:$E,0)),0)</f>
        <v>0</v>
      </c>
      <c r="AD414" s="10">
        <f>IFERROR(SUMIFS('Custom Constraints'!$C:$C,'Custom Constraints'!$A:$A,_xlfn.CONCAT(IF(ISNUMBER(SEARCH("Generic",$D414)),"generic-deliverability_","caiso-deliverability_"),$D414,".",AD$337)) - IFERROR(INDEX(AD$210:AD$326,MATCH(INDEX('Tx Constraint Names'!$D:$D,MATCH($D414,'Tx Constraint Names'!$E:$E,0)),$D$210:$D$326,0)),0)*INDEX('Tx Constraint Names'!$K:$K,MATCH($D414,'Tx Constraint Names'!$E:$E,0)),0)</f>
        <v>64.188999999999993</v>
      </c>
      <c r="AE414" s="22">
        <f>IFERROR(INDEX('Tx Constraint Names'!$M:$M,MATCH($D414,'Tx Constraint Names'!$E:$E,0)),0)</f>
        <v>418</v>
      </c>
      <c r="AF414" s="22">
        <f>IFERROR(INDEX('Tx Constraint Names'!$P:$P,MATCH($D414,'Tx Constraint Names'!$E:$E,0)),0)</f>
        <v>574</v>
      </c>
      <c r="AG414" s="22">
        <f t="shared" si="202"/>
        <v>64.188999999999993</v>
      </c>
      <c r="AH414" s="164">
        <f>IFERROR(INDEX('Tx Constraint Names'!J:J,MATCH(INDEX('Tx Constraint Names'!D:D,MATCH(D414,'Tx Constraint Names'!E:E,0)),'Tx Constraint Names'!D:D,0))/1000,0)</f>
        <v>80.608695652173907</v>
      </c>
      <c r="AJ414" s="150"/>
      <c r="AK414" s="14" t="str">
        <v>Generic_PGE_South_500_HSN</v>
      </c>
      <c r="AL414" s="83" t="str">
        <f t="shared" si="203"/>
        <v>Generic_PGE_South_500</v>
      </c>
      <c r="AM414" s="89">
        <f t="shared" si="199"/>
        <v>0</v>
      </c>
      <c r="AN414" s="89">
        <f t="shared" si="200"/>
        <v>4500</v>
      </c>
      <c r="AO414" s="89">
        <f t="shared" si="201"/>
        <v>0</v>
      </c>
    </row>
    <row r="415" spans="4:41" x14ac:dyDescent="0.15">
      <c r="D415" s="8" t="str">
        <v>Rio_Oso_Lockeford_HSN</v>
      </c>
      <c r="E415" s="10">
        <f>IFERROR(SUMIFS('Custom Constraints'!$C:$C,'Custom Constraints'!$A:$A,_xlfn.CONCAT(IF(ISNUMBER(SEARCH("Generic",$D415)),"generic-deliverability_","caiso-deliverability_"),$D415,".",E$337)) - IFERROR(INDEX(E$210:E$326,MATCH(INDEX('Tx Constraint Names'!$D:$D,MATCH($D415,'Tx Constraint Names'!$E:$E,0)),$D$210:$D$326,0)),0)*INDEX('Tx Constraint Names'!$K:$K,MATCH($D415,'Tx Constraint Names'!$E:$E,0)),0)</f>
        <v>0</v>
      </c>
      <c r="F415" s="10">
        <f>IFERROR(SUMIFS('Custom Constraints'!$C:$C,'Custom Constraints'!$A:$A,_xlfn.CONCAT(IF(ISNUMBER(SEARCH("Generic",$D415)),"generic-deliverability_","caiso-deliverability_"),$D415,".",F$337)) - IFERROR(INDEX(F$210:F$326,MATCH(INDEX('Tx Constraint Names'!$D:$D,MATCH($D415,'Tx Constraint Names'!$E:$E,0)),$D$210:$D$326,0)),0)*INDEX('Tx Constraint Names'!$K:$K,MATCH($D415,'Tx Constraint Names'!$E:$E,0)),0)</f>
        <v>0</v>
      </c>
      <c r="G415" s="10">
        <f>IFERROR(SUMIFS('Custom Constraints'!$C:$C,'Custom Constraints'!$A:$A,_xlfn.CONCAT(IF(ISNUMBER(SEARCH("Generic",$D415)),"generic-deliverability_","caiso-deliverability_"),$D415,".",G$337)) - IFERROR(INDEX(G$210:G$326,MATCH(INDEX('Tx Constraint Names'!$D:$D,MATCH($D415,'Tx Constraint Names'!$E:$E,0)),$D$210:$D$326,0)),0)*INDEX('Tx Constraint Names'!$K:$K,MATCH($D415,'Tx Constraint Names'!$E:$E,0)),0)</f>
        <v>0</v>
      </c>
      <c r="H415" s="10">
        <f>IFERROR(SUMIFS('Custom Constraints'!$C:$C,'Custom Constraints'!$A:$A,_xlfn.CONCAT(IF(ISNUMBER(SEARCH("Generic",$D415)),"generic-deliverability_","caiso-deliverability_"),$D415,".",H$337)) - IFERROR(INDEX(H$210:H$326,MATCH(INDEX('Tx Constraint Names'!$D:$D,MATCH($D415,'Tx Constraint Names'!$E:$E,0)),$D$210:$D$326,0)),0)*INDEX('Tx Constraint Names'!$K:$K,MATCH($D415,'Tx Constraint Names'!$E:$E,0)),0)</f>
        <v>0</v>
      </c>
      <c r="I415" s="10">
        <f>IFERROR(SUMIFS('Custom Constraints'!$C:$C,'Custom Constraints'!$A:$A,_xlfn.CONCAT(IF(ISNUMBER(SEARCH("Generic",$D415)),"generic-deliverability_","caiso-deliverability_"),$D415,".",I$337)) - IFERROR(INDEX(I$210:I$326,MATCH(INDEX('Tx Constraint Names'!$D:$D,MATCH($D415,'Tx Constraint Names'!$E:$E,0)),$D$210:$D$326,0)),0)*INDEX('Tx Constraint Names'!$K:$K,MATCH($D415,'Tx Constraint Names'!$E:$E,0)),0)</f>
        <v>0</v>
      </c>
      <c r="J415" s="10">
        <f>IFERROR(SUMIFS('Custom Constraints'!$C:$C,'Custom Constraints'!$A:$A,_xlfn.CONCAT(IF(ISNUMBER(SEARCH("Generic",$D415)),"generic-deliverability_","caiso-deliverability_"),$D415,".",J$337)) - IFERROR(INDEX(J$210:J$326,MATCH(INDEX('Tx Constraint Names'!$D:$D,MATCH($D415,'Tx Constraint Names'!$E:$E,0)),$D$210:$D$326,0)),0)*INDEX('Tx Constraint Names'!$K:$K,MATCH($D415,'Tx Constraint Names'!$E:$E,0)),0)</f>
        <v>0</v>
      </c>
      <c r="K415" s="10">
        <f>IFERROR(SUMIFS('Custom Constraints'!$C:$C,'Custom Constraints'!$A:$A,_xlfn.CONCAT(IF(ISNUMBER(SEARCH("Generic",$D415)),"generic-deliverability_","caiso-deliverability_"),$D415,".",K$337)) - IFERROR(INDEX(K$210:K$326,MATCH(INDEX('Tx Constraint Names'!$D:$D,MATCH($D415,'Tx Constraint Names'!$E:$E,0)),$D$210:$D$326,0)),0)*INDEX('Tx Constraint Names'!$K:$K,MATCH($D415,'Tx Constraint Names'!$E:$E,0)),0)</f>
        <v>0</v>
      </c>
      <c r="L415" s="10">
        <f>IFERROR(SUMIFS('Custom Constraints'!$C:$C,'Custom Constraints'!$A:$A,_xlfn.CONCAT(IF(ISNUMBER(SEARCH("Generic",$D415)),"generic-deliverability_","caiso-deliverability_"),$D415,".",L$337)) - IFERROR(INDEX(L$210:L$326,MATCH(INDEX('Tx Constraint Names'!$D:$D,MATCH($D415,'Tx Constraint Names'!$E:$E,0)),$D$210:$D$326,0)),0)*INDEX('Tx Constraint Names'!$K:$K,MATCH($D415,'Tx Constraint Names'!$E:$E,0)),0)</f>
        <v>0</v>
      </c>
      <c r="M415" s="10">
        <f>IFERROR(SUMIFS('Custom Constraints'!$C:$C,'Custom Constraints'!$A:$A,_xlfn.CONCAT(IF(ISNUMBER(SEARCH("Generic",$D415)),"generic-deliverability_","caiso-deliverability_"),$D415,".",M$337)) - IFERROR(INDEX(M$210:M$326,MATCH(INDEX('Tx Constraint Names'!$D:$D,MATCH($D415,'Tx Constraint Names'!$E:$E,0)),$D$210:$D$326,0)),0)*INDEX('Tx Constraint Names'!$K:$K,MATCH($D415,'Tx Constraint Names'!$E:$E,0)),0)</f>
        <v>3.851</v>
      </c>
      <c r="N415" s="10">
        <f>IFERROR(SUMIFS('Custom Constraints'!$C:$C,'Custom Constraints'!$A:$A,_xlfn.CONCAT(IF(ISNUMBER(SEARCH("Generic",$D415)),"generic-deliverability_","caiso-deliverability_"),$D415,".",N$337)) - IFERROR(INDEX(N$210:N$326,MATCH(INDEX('Tx Constraint Names'!$D:$D,MATCH($D415,'Tx Constraint Names'!$E:$E,0)),$D$210:$D$326,0)),0)*INDEX('Tx Constraint Names'!$K:$K,MATCH($D415,'Tx Constraint Names'!$E:$E,0)),0)</f>
        <v>0</v>
      </c>
      <c r="O415" s="10">
        <f>IFERROR(SUMIFS('Custom Constraints'!$C:$C,'Custom Constraints'!$A:$A,_xlfn.CONCAT(IF(ISNUMBER(SEARCH("Generic",$D415)),"generic-deliverability_","caiso-deliverability_"),$D415,".",O$337)) - IFERROR(INDEX(O$210:O$326,MATCH(INDEX('Tx Constraint Names'!$D:$D,MATCH($D415,'Tx Constraint Names'!$E:$E,0)),$D$210:$D$326,0)),0)*INDEX('Tx Constraint Names'!$K:$K,MATCH($D415,'Tx Constraint Names'!$E:$E,0)),0)</f>
        <v>3.851</v>
      </c>
      <c r="P415" s="10">
        <f>IFERROR(SUMIFS('Custom Constraints'!$C:$C,'Custom Constraints'!$A:$A,_xlfn.CONCAT(IF(ISNUMBER(SEARCH("Generic",$D415)),"generic-deliverability_","caiso-deliverability_"),$D415,".",P$337)) - IFERROR(INDEX(P$210:P$326,MATCH(INDEX('Tx Constraint Names'!$D:$D,MATCH($D415,'Tx Constraint Names'!$E:$E,0)),$D$210:$D$326,0)),0)*INDEX('Tx Constraint Names'!$K:$K,MATCH($D415,'Tx Constraint Names'!$E:$E,0)),0)</f>
        <v>0</v>
      </c>
      <c r="Q415" s="10">
        <f>IFERROR(SUMIFS('Custom Constraints'!$C:$C,'Custom Constraints'!$A:$A,_xlfn.CONCAT(IF(ISNUMBER(SEARCH("Generic",$D415)),"generic-deliverability_","caiso-deliverability_"),$D415,".",Q$337)) - IFERROR(INDEX(Q$210:Q$326,MATCH(INDEX('Tx Constraint Names'!$D:$D,MATCH($D415,'Tx Constraint Names'!$E:$E,0)),$D$210:$D$326,0)),0)*INDEX('Tx Constraint Names'!$K:$K,MATCH($D415,'Tx Constraint Names'!$E:$E,0)),0)</f>
        <v>3.851</v>
      </c>
      <c r="R415" s="10">
        <f>IFERROR(SUMIFS('Custom Constraints'!$C:$C,'Custom Constraints'!$A:$A,_xlfn.CONCAT(IF(ISNUMBER(SEARCH("Generic",$D415)),"generic-deliverability_","caiso-deliverability_"),$D415,".",R$337)) - IFERROR(INDEX(R$210:R$326,MATCH(INDEX('Tx Constraint Names'!$D:$D,MATCH($D415,'Tx Constraint Names'!$E:$E,0)),$D$210:$D$326,0)),0)*INDEX('Tx Constraint Names'!$K:$K,MATCH($D415,'Tx Constraint Names'!$E:$E,0)),0)</f>
        <v>0</v>
      </c>
      <c r="S415" s="10">
        <f>IFERROR(SUMIFS('Custom Constraints'!$C:$C,'Custom Constraints'!$A:$A,_xlfn.CONCAT(IF(ISNUMBER(SEARCH("Generic",$D415)),"generic-deliverability_","caiso-deliverability_"),$D415,".",S$337)) - IFERROR(INDEX(S$210:S$326,MATCH(INDEX('Tx Constraint Names'!$D:$D,MATCH($D415,'Tx Constraint Names'!$E:$E,0)),$D$210:$D$326,0)),0)*INDEX('Tx Constraint Names'!$K:$K,MATCH($D415,'Tx Constraint Names'!$E:$E,0)),0)</f>
        <v>3.851</v>
      </c>
      <c r="T415" s="10">
        <f>IFERROR(SUMIFS('Custom Constraints'!$C:$C,'Custom Constraints'!$A:$A,_xlfn.CONCAT(IF(ISNUMBER(SEARCH("Generic",$D415)),"generic-deliverability_","caiso-deliverability_"),$D415,".",T$337)) - IFERROR(INDEX(T$210:T$326,MATCH(INDEX('Tx Constraint Names'!$D:$D,MATCH($D415,'Tx Constraint Names'!$E:$E,0)),$D$210:$D$326,0)),0)*INDEX('Tx Constraint Names'!$K:$K,MATCH($D415,'Tx Constraint Names'!$E:$E,0)),0)</f>
        <v>3.851</v>
      </c>
      <c r="U415" s="10">
        <f>IFERROR(SUMIFS('Custom Constraints'!$C:$C,'Custom Constraints'!$A:$A,_xlfn.CONCAT(IF(ISNUMBER(SEARCH("Generic",$D415)),"generic-deliverability_","caiso-deliverability_"),$D415,".",U$337)) - IFERROR(INDEX(U$210:U$326,MATCH(INDEX('Tx Constraint Names'!$D:$D,MATCH($D415,'Tx Constraint Names'!$E:$E,0)),$D$210:$D$326,0)),0)*INDEX('Tx Constraint Names'!$K:$K,MATCH($D415,'Tx Constraint Names'!$E:$E,0)),0)</f>
        <v>0</v>
      </c>
      <c r="V415" s="10">
        <f>IFERROR(SUMIFS('Custom Constraints'!$C:$C,'Custom Constraints'!$A:$A,_xlfn.CONCAT(IF(ISNUMBER(SEARCH("Generic",$D415)),"generic-deliverability_","caiso-deliverability_"),$D415,".",V$337)) - IFERROR(INDEX(V$210:V$326,MATCH(INDEX('Tx Constraint Names'!$D:$D,MATCH($D415,'Tx Constraint Names'!$E:$E,0)),$D$210:$D$326,0)),0)*INDEX('Tx Constraint Names'!$K:$K,MATCH($D415,'Tx Constraint Names'!$E:$E,0)),0)</f>
        <v>0</v>
      </c>
      <c r="W415" s="10">
        <f>IFERROR(SUMIFS('Custom Constraints'!$C:$C,'Custom Constraints'!$A:$A,_xlfn.CONCAT(IF(ISNUMBER(SEARCH("Generic",$D415)),"generic-deliverability_","caiso-deliverability_"),$D415,".",W$337)) - IFERROR(INDEX(W$210:W$326,MATCH(INDEX('Tx Constraint Names'!$D:$D,MATCH($D415,'Tx Constraint Names'!$E:$E,0)),$D$210:$D$326,0)),0)*INDEX('Tx Constraint Names'!$K:$K,MATCH($D415,'Tx Constraint Names'!$E:$E,0)),0)</f>
        <v>0</v>
      </c>
      <c r="X415" s="10">
        <f>IFERROR(SUMIFS('Custom Constraints'!$C:$C,'Custom Constraints'!$A:$A,_xlfn.CONCAT(IF(ISNUMBER(SEARCH("Generic",$D415)),"generic-deliverability_","caiso-deliverability_"),$D415,".",X$337)) - IFERROR(INDEX(X$210:X$326,MATCH(INDEX('Tx Constraint Names'!$D:$D,MATCH($D415,'Tx Constraint Names'!$E:$E,0)),$D$210:$D$326,0)),0)*INDEX('Tx Constraint Names'!$K:$K,MATCH($D415,'Tx Constraint Names'!$E:$E,0)),0)</f>
        <v>3.851</v>
      </c>
      <c r="Y415" s="10">
        <f>IFERROR(SUMIFS('Custom Constraints'!$C:$C,'Custom Constraints'!$A:$A,_xlfn.CONCAT(IF(ISNUMBER(SEARCH("Generic",$D415)),"generic-deliverability_","caiso-deliverability_"),$D415,".",Y$337)) - IFERROR(INDEX(Y$210:Y$326,MATCH(INDEX('Tx Constraint Names'!$D:$D,MATCH($D415,'Tx Constraint Names'!$E:$E,0)),$D$210:$D$326,0)),0)*INDEX('Tx Constraint Names'!$K:$K,MATCH($D415,'Tx Constraint Names'!$E:$E,0)),0)</f>
        <v>3.851</v>
      </c>
      <c r="Z415" s="10">
        <f>IFERROR(SUMIFS('Custom Constraints'!$C:$C,'Custom Constraints'!$A:$A,_xlfn.CONCAT(IF(ISNUMBER(SEARCH("Generic",$D415)),"generic-deliverability_","caiso-deliverability_"),$D415,".",Z$337)) - IFERROR(INDEX(Z$210:Z$326,MATCH(INDEX('Tx Constraint Names'!$D:$D,MATCH($D415,'Tx Constraint Names'!$E:$E,0)),$D$210:$D$326,0)),0)*INDEX('Tx Constraint Names'!$K:$K,MATCH($D415,'Tx Constraint Names'!$E:$E,0)),0)</f>
        <v>0</v>
      </c>
      <c r="AA415" s="10">
        <f>IFERROR(SUMIFS('Custom Constraints'!$C:$C,'Custom Constraints'!$A:$A,_xlfn.CONCAT(IF(ISNUMBER(SEARCH("Generic",$D415)),"generic-deliverability_","caiso-deliverability_"),$D415,".",AA$337)) - IFERROR(INDEX(AA$210:AA$326,MATCH(INDEX('Tx Constraint Names'!$D:$D,MATCH($D415,'Tx Constraint Names'!$E:$E,0)),$D$210:$D$326,0)),0)*INDEX('Tx Constraint Names'!$K:$K,MATCH($D415,'Tx Constraint Names'!$E:$E,0)),0)</f>
        <v>0</v>
      </c>
      <c r="AB415" s="10">
        <f>IFERROR(SUMIFS('Custom Constraints'!$C:$C,'Custom Constraints'!$A:$A,_xlfn.CONCAT(IF(ISNUMBER(SEARCH("Generic",$D415)),"generic-deliverability_","caiso-deliverability_"),$D415,".",AB$337)) - IFERROR(INDEX(AB$210:AB$326,MATCH(INDEX('Tx Constraint Names'!$D:$D,MATCH($D415,'Tx Constraint Names'!$E:$E,0)),$D$210:$D$326,0)),0)*INDEX('Tx Constraint Names'!$K:$K,MATCH($D415,'Tx Constraint Names'!$E:$E,0)),0)</f>
        <v>0</v>
      </c>
      <c r="AC415" s="10">
        <f>IFERROR(SUMIFS('Custom Constraints'!$C:$C,'Custom Constraints'!$A:$A,_xlfn.CONCAT(IF(ISNUMBER(SEARCH("Generic",$D415)),"generic-deliverability_","caiso-deliverability_"),$D415,".",AC$337)) - IFERROR(INDEX(AC$210:AC$326,MATCH(INDEX('Tx Constraint Names'!$D:$D,MATCH($D415,'Tx Constraint Names'!$E:$E,0)),$D$210:$D$326,0)),0)*INDEX('Tx Constraint Names'!$K:$K,MATCH($D415,'Tx Constraint Names'!$E:$E,0)),0)</f>
        <v>0</v>
      </c>
      <c r="AD415" s="10">
        <f>IFERROR(SUMIFS('Custom Constraints'!$C:$C,'Custom Constraints'!$A:$A,_xlfn.CONCAT(IF(ISNUMBER(SEARCH("Generic",$D415)),"generic-deliverability_","caiso-deliverability_"),$D415,".",AD$337)) - IFERROR(INDEX(AD$210:AD$326,MATCH(INDEX('Tx Constraint Names'!$D:$D,MATCH($D415,'Tx Constraint Names'!$E:$E,0)),$D$210:$D$326,0)),0)*INDEX('Tx Constraint Names'!$K:$K,MATCH($D415,'Tx Constraint Names'!$E:$E,0)),0)</f>
        <v>3.851</v>
      </c>
      <c r="AE415" s="22">
        <f>IFERROR(INDEX('Tx Constraint Names'!$M:$M,MATCH($D415,'Tx Constraint Names'!$E:$E,0)),0)</f>
        <v>930</v>
      </c>
      <c r="AF415" s="22">
        <f>IFERROR(INDEX('Tx Constraint Names'!$P:$P,MATCH($D415,'Tx Constraint Names'!$E:$E,0)),0)</f>
        <v>485</v>
      </c>
      <c r="AG415" s="22">
        <f t="shared" si="202"/>
        <v>3.851</v>
      </c>
      <c r="AH415" s="164">
        <f>IFERROR(INDEX('Tx Constraint Names'!J:J,MATCH(INDEX('Tx Constraint Names'!D:D,MATCH(D415,'Tx Constraint Names'!E:E,0)),'Tx Constraint Names'!D:D,0))/1000,0)</f>
        <v>80.608695652173907</v>
      </c>
      <c r="AJ415" s="150"/>
      <c r="AK415" s="14" t="str">
        <v>Oceano_Calendar_HSN</v>
      </c>
      <c r="AL415" s="83" t="str">
        <f t="shared" si="203"/>
        <v>Oceano_Calendar</v>
      </c>
      <c r="AM415" s="89">
        <f t="shared" si="199"/>
        <v>821.3</v>
      </c>
      <c r="AN415" s="89">
        <f t="shared" si="200"/>
        <v>1418</v>
      </c>
      <c r="AO415" s="89">
        <f t="shared" si="201"/>
        <v>821.3</v>
      </c>
    </row>
    <row r="416" spans="4:41" x14ac:dyDescent="0.15">
      <c r="D416" s="8" t="str">
        <v>Rocklin_Pleasant_Grove_HSN</v>
      </c>
      <c r="E416" s="10">
        <f>IFERROR(SUMIFS('Custom Constraints'!$C:$C,'Custom Constraints'!$A:$A,_xlfn.CONCAT(IF(ISNUMBER(SEARCH("Generic",$D416)),"generic-deliverability_","caiso-deliverability_"),$D416,".",E$337)) - IFERROR(INDEX(E$210:E$326,MATCH(INDEX('Tx Constraint Names'!$D:$D,MATCH($D416,'Tx Constraint Names'!$E:$E,0)),$D$210:$D$326,0)),0)*INDEX('Tx Constraint Names'!$K:$K,MATCH($D416,'Tx Constraint Names'!$E:$E,0)),0)</f>
        <v>0</v>
      </c>
      <c r="F416" s="10">
        <f>IFERROR(SUMIFS('Custom Constraints'!$C:$C,'Custom Constraints'!$A:$A,_xlfn.CONCAT(IF(ISNUMBER(SEARCH("Generic",$D416)),"generic-deliverability_","caiso-deliverability_"),$D416,".",F$337)) - IFERROR(INDEX(F$210:F$326,MATCH(INDEX('Tx Constraint Names'!$D:$D,MATCH($D416,'Tx Constraint Names'!$E:$E,0)),$D$210:$D$326,0)),0)*INDEX('Tx Constraint Names'!$K:$K,MATCH($D416,'Tx Constraint Names'!$E:$E,0)),0)</f>
        <v>0</v>
      </c>
      <c r="G416" s="10">
        <f>IFERROR(SUMIFS('Custom Constraints'!$C:$C,'Custom Constraints'!$A:$A,_xlfn.CONCAT(IF(ISNUMBER(SEARCH("Generic",$D416)),"generic-deliverability_","caiso-deliverability_"),$D416,".",G$337)) - IFERROR(INDEX(G$210:G$326,MATCH(INDEX('Tx Constraint Names'!$D:$D,MATCH($D416,'Tx Constraint Names'!$E:$E,0)),$D$210:$D$326,0)),0)*INDEX('Tx Constraint Names'!$K:$K,MATCH($D416,'Tx Constraint Names'!$E:$E,0)),0)</f>
        <v>0</v>
      </c>
      <c r="H416" s="10">
        <f>IFERROR(SUMIFS('Custom Constraints'!$C:$C,'Custom Constraints'!$A:$A,_xlfn.CONCAT(IF(ISNUMBER(SEARCH("Generic",$D416)),"generic-deliverability_","caiso-deliverability_"),$D416,".",H$337)) - IFERROR(INDEX(H$210:H$326,MATCH(INDEX('Tx Constraint Names'!$D:$D,MATCH($D416,'Tx Constraint Names'!$E:$E,0)),$D$210:$D$326,0)),0)*INDEX('Tx Constraint Names'!$K:$K,MATCH($D416,'Tx Constraint Names'!$E:$E,0)),0)</f>
        <v>0</v>
      </c>
      <c r="I416" s="10">
        <f>IFERROR(SUMIFS('Custom Constraints'!$C:$C,'Custom Constraints'!$A:$A,_xlfn.CONCAT(IF(ISNUMBER(SEARCH("Generic",$D416)),"generic-deliverability_","caiso-deliverability_"),$D416,".",I$337)) - IFERROR(INDEX(I$210:I$326,MATCH(INDEX('Tx Constraint Names'!$D:$D,MATCH($D416,'Tx Constraint Names'!$E:$E,0)),$D$210:$D$326,0)),0)*INDEX('Tx Constraint Names'!$K:$K,MATCH($D416,'Tx Constraint Names'!$E:$E,0)),0)</f>
        <v>0</v>
      </c>
      <c r="J416" s="10">
        <f>IFERROR(SUMIFS('Custom Constraints'!$C:$C,'Custom Constraints'!$A:$A,_xlfn.CONCAT(IF(ISNUMBER(SEARCH("Generic",$D416)),"generic-deliverability_","caiso-deliverability_"),$D416,".",J$337)) - IFERROR(INDEX(J$210:J$326,MATCH(INDEX('Tx Constraint Names'!$D:$D,MATCH($D416,'Tx Constraint Names'!$E:$E,0)),$D$210:$D$326,0)),0)*INDEX('Tx Constraint Names'!$K:$K,MATCH($D416,'Tx Constraint Names'!$E:$E,0)),0)</f>
        <v>0</v>
      </c>
      <c r="K416" s="10">
        <f>IFERROR(SUMIFS('Custom Constraints'!$C:$C,'Custom Constraints'!$A:$A,_xlfn.CONCAT(IF(ISNUMBER(SEARCH("Generic",$D416)),"generic-deliverability_","caiso-deliverability_"),$D416,".",K$337)) - IFERROR(INDEX(K$210:K$326,MATCH(INDEX('Tx Constraint Names'!$D:$D,MATCH($D416,'Tx Constraint Names'!$E:$E,0)),$D$210:$D$326,0)),0)*INDEX('Tx Constraint Names'!$K:$K,MATCH($D416,'Tx Constraint Names'!$E:$E,0)),0)</f>
        <v>0</v>
      </c>
      <c r="L416" s="10">
        <f>IFERROR(SUMIFS('Custom Constraints'!$C:$C,'Custom Constraints'!$A:$A,_xlfn.CONCAT(IF(ISNUMBER(SEARCH("Generic",$D416)),"generic-deliverability_","caiso-deliverability_"),$D416,".",L$337)) - IFERROR(INDEX(L$210:L$326,MATCH(INDEX('Tx Constraint Names'!$D:$D,MATCH($D416,'Tx Constraint Names'!$E:$E,0)),$D$210:$D$326,0)),0)*INDEX('Tx Constraint Names'!$K:$K,MATCH($D416,'Tx Constraint Names'!$E:$E,0)),0)</f>
        <v>0</v>
      </c>
      <c r="M416" s="10">
        <f>IFERROR(SUMIFS('Custom Constraints'!$C:$C,'Custom Constraints'!$A:$A,_xlfn.CONCAT(IF(ISNUMBER(SEARCH("Generic",$D416)),"generic-deliverability_","caiso-deliverability_"),$D416,".",M$337)) - IFERROR(INDEX(M$210:M$326,MATCH(INDEX('Tx Constraint Names'!$D:$D,MATCH($D416,'Tx Constraint Names'!$E:$E,0)),$D$210:$D$326,0)),0)*INDEX('Tx Constraint Names'!$K:$K,MATCH($D416,'Tx Constraint Names'!$E:$E,0)),0)</f>
        <v>26.550999999999998</v>
      </c>
      <c r="N416" s="10">
        <f>IFERROR(SUMIFS('Custom Constraints'!$C:$C,'Custom Constraints'!$A:$A,_xlfn.CONCAT(IF(ISNUMBER(SEARCH("Generic",$D416)),"generic-deliverability_","caiso-deliverability_"),$D416,".",N$337)) - IFERROR(INDEX(N$210:N$326,MATCH(INDEX('Tx Constraint Names'!$D:$D,MATCH($D416,'Tx Constraint Names'!$E:$E,0)),$D$210:$D$326,0)),0)*INDEX('Tx Constraint Names'!$K:$K,MATCH($D416,'Tx Constraint Names'!$E:$E,0)),0)</f>
        <v>0</v>
      </c>
      <c r="O416" s="10">
        <f>IFERROR(SUMIFS('Custom Constraints'!$C:$C,'Custom Constraints'!$A:$A,_xlfn.CONCAT(IF(ISNUMBER(SEARCH("Generic",$D416)),"generic-deliverability_","caiso-deliverability_"),$D416,".",O$337)) - IFERROR(INDEX(O$210:O$326,MATCH(INDEX('Tx Constraint Names'!$D:$D,MATCH($D416,'Tx Constraint Names'!$E:$E,0)),$D$210:$D$326,0)),0)*INDEX('Tx Constraint Names'!$K:$K,MATCH($D416,'Tx Constraint Names'!$E:$E,0)),0)</f>
        <v>26.550999999999998</v>
      </c>
      <c r="P416" s="10">
        <f>IFERROR(SUMIFS('Custom Constraints'!$C:$C,'Custom Constraints'!$A:$A,_xlfn.CONCAT(IF(ISNUMBER(SEARCH("Generic",$D416)),"generic-deliverability_","caiso-deliverability_"),$D416,".",P$337)) - IFERROR(INDEX(P$210:P$326,MATCH(INDEX('Tx Constraint Names'!$D:$D,MATCH($D416,'Tx Constraint Names'!$E:$E,0)),$D$210:$D$326,0)),0)*INDEX('Tx Constraint Names'!$K:$K,MATCH($D416,'Tx Constraint Names'!$E:$E,0)),0)</f>
        <v>0</v>
      </c>
      <c r="Q416" s="10">
        <f>IFERROR(SUMIFS('Custom Constraints'!$C:$C,'Custom Constraints'!$A:$A,_xlfn.CONCAT(IF(ISNUMBER(SEARCH("Generic",$D416)),"generic-deliverability_","caiso-deliverability_"),$D416,".",Q$337)) - IFERROR(INDEX(Q$210:Q$326,MATCH(INDEX('Tx Constraint Names'!$D:$D,MATCH($D416,'Tx Constraint Names'!$E:$E,0)),$D$210:$D$326,0)),0)*INDEX('Tx Constraint Names'!$K:$K,MATCH($D416,'Tx Constraint Names'!$E:$E,0)),0)</f>
        <v>26.550999999999998</v>
      </c>
      <c r="R416" s="10">
        <f>IFERROR(SUMIFS('Custom Constraints'!$C:$C,'Custom Constraints'!$A:$A,_xlfn.CONCAT(IF(ISNUMBER(SEARCH("Generic",$D416)),"generic-deliverability_","caiso-deliverability_"),$D416,".",R$337)) - IFERROR(INDEX(R$210:R$326,MATCH(INDEX('Tx Constraint Names'!$D:$D,MATCH($D416,'Tx Constraint Names'!$E:$E,0)),$D$210:$D$326,0)),0)*INDEX('Tx Constraint Names'!$K:$K,MATCH($D416,'Tx Constraint Names'!$E:$E,0)),0)</f>
        <v>0</v>
      </c>
      <c r="S416" s="10">
        <f>IFERROR(SUMIFS('Custom Constraints'!$C:$C,'Custom Constraints'!$A:$A,_xlfn.CONCAT(IF(ISNUMBER(SEARCH("Generic",$D416)),"generic-deliverability_","caiso-deliverability_"),$D416,".",S$337)) - IFERROR(INDEX(S$210:S$326,MATCH(INDEX('Tx Constraint Names'!$D:$D,MATCH($D416,'Tx Constraint Names'!$E:$E,0)),$D$210:$D$326,0)),0)*INDEX('Tx Constraint Names'!$K:$K,MATCH($D416,'Tx Constraint Names'!$E:$E,0)),0)</f>
        <v>26.550999999999998</v>
      </c>
      <c r="T416" s="10">
        <f>IFERROR(SUMIFS('Custom Constraints'!$C:$C,'Custom Constraints'!$A:$A,_xlfn.CONCAT(IF(ISNUMBER(SEARCH("Generic",$D416)),"generic-deliverability_","caiso-deliverability_"),$D416,".",T$337)) - IFERROR(INDEX(T$210:T$326,MATCH(INDEX('Tx Constraint Names'!$D:$D,MATCH($D416,'Tx Constraint Names'!$E:$E,0)),$D$210:$D$326,0)),0)*INDEX('Tx Constraint Names'!$K:$K,MATCH($D416,'Tx Constraint Names'!$E:$E,0)),0)</f>
        <v>26.550999999999998</v>
      </c>
      <c r="U416" s="10">
        <f>IFERROR(SUMIFS('Custom Constraints'!$C:$C,'Custom Constraints'!$A:$A,_xlfn.CONCAT(IF(ISNUMBER(SEARCH("Generic",$D416)),"generic-deliverability_","caiso-deliverability_"),$D416,".",U$337)) - IFERROR(INDEX(U$210:U$326,MATCH(INDEX('Tx Constraint Names'!$D:$D,MATCH($D416,'Tx Constraint Names'!$E:$E,0)),$D$210:$D$326,0)),0)*INDEX('Tx Constraint Names'!$K:$K,MATCH($D416,'Tx Constraint Names'!$E:$E,0)),0)</f>
        <v>0</v>
      </c>
      <c r="V416" s="10">
        <f>IFERROR(SUMIFS('Custom Constraints'!$C:$C,'Custom Constraints'!$A:$A,_xlfn.CONCAT(IF(ISNUMBER(SEARCH("Generic",$D416)),"generic-deliverability_","caiso-deliverability_"),$D416,".",V$337)) - IFERROR(INDEX(V$210:V$326,MATCH(INDEX('Tx Constraint Names'!$D:$D,MATCH($D416,'Tx Constraint Names'!$E:$E,0)),$D$210:$D$326,0)),0)*INDEX('Tx Constraint Names'!$K:$K,MATCH($D416,'Tx Constraint Names'!$E:$E,0)),0)</f>
        <v>0</v>
      </c>
      <c r="W416" s="10">
        <f>IFERROR(SUMIFS('Custom Constraints'!$C:$C,'Custom Constraints'!$A:$A,_xlfn.CONCAT(IF(ISNUMBER(SEARCH("Generic",$D416)),"generic-deliverability_","caiso-deliverability_"),$D416,".",W$337)) - IFERROR(INDEX(W$210:W$326,MATCH(INDEX('Tx Constraint Names'!$D:$D,MATCH($D416,'Tx Constraint Names'!$E:$E,0)),$D$210:$D$326,0)),0)*INDEX('Tx Constraint Names'!$K:$K,MATCH($D416,'Tx Constraint Names'!$E:$E,0)),0)</f>
        <v>0</v>
      </c>
      <c r="X416" s="10">
        <f>IFERROR(SUMIFS('Custom Constraints'!$C:$C,'Custom Constraints'!$A:$A,_xlfn.CONCAT(IF(ISNUMBER(SEARCH("Generic",$D416)),"generic-deliverability_","caiso-deliverability_"),$D416,".",X$337)) - IFERROR(INDEX(X$210:X$326,MATCH(INDEX('Tx Constraint Names'!$D:$D,MATCH($D416,'Tx Constraint Names'!$E:$E,0)),$D$210:$D$326,0)),0)*INDEX('Tx Constraint Names'!$K:$K,MATCH($D416,'Tx Constraint Names'!$E:$E,0)),0)</f>
        <v>26.550999999999998</v>
      </c>
      <c r="Y416" s="10">
        <f>IFERROR(SUMIFS('Custom Constraints'!$C:$C,'Custom Constraints'!$A:$A,_xlfn.CONCAT(IF(ISNUMBER(SEARCH("Generic",$D416)),"generic-deliverability_","caiso-deliverability_"),$D416,".",Y$337)) - IFERROR(INDEX(Y$210:Y$326,MATCH(INDEX('Tx Constraint Names'!$D:$D,MATCH($D416,'Tx Constraint Names'!$E:$E,0)),$D$210:$D$326,0)),0)*INDEX('Tx Constraint Names'!$K:$K,MATCH($D416,'Tx Constraint Names'!$E:$E,0)),0)</f>
        <v>26.550999999999998</v>
      </c>
      <c r="Z416" s="10">
        <f>IFERROR(SUMIFS('Custom Constraints'!$C:$C,'Custom Constraints'!$A:$A,_xlfn.CONCAT(IF(ISNUMBER(SEARCH("Generic",$D416)),"generic-deliverability_","caiso-deliverability_"),$D416,".",Z$337)) - IFERROR(INDEX(Z$210:Z$326,MATCH(INDEX('Tx Constraint Names'!$D:$D,MATCH($D416,'Tx Constraint Names'!$E:$E,0)),$D$210:$D$326,0)),0)*INDEX('Tx Constraint Names'!$K:$K,MATCH($D416,'Tx Constraint Names'!$E:$E,0)),0)</f>
        <v>0</v>
      </c>
      <c r="AA416" s="10">
        <f>IFERROR(SUMIFS('Custom Constraints'!$C:$C,'Custom Constraints'!$A:$A,_xlfn.CONCAT(IF(ISNUMBER(SEARCH("Generic",$D416)),"generic-deliverability_","caiso-deliverability_"),$D416,".",AA$337)) - IFERROR(INDEX(AA$210:AA$326,MATCH(INDEX('Tx Constraint Names'!$D:$D,MATCH($D416,'Tx Constraint Names'!$E:$E,0)),$D$210:$D$326,0)),0)*INDEX('Tx Constraint Names'!$K:$K,MATCH($D416,'Tx Constraint Names'!$E:$E,0)),0)</f>
        <v>0</v>
      </c>
      <c r="AB416" s="10">
        <f>IFERROR(SUMIFS('Custom Constraints'!$C:$C,'Custom Constraints'!$A:$A,_xlfn.CONCAT(IF(ISNUMBER(SEARCH("Generic",$D416)),"generic-deliverability_","caiso-deliverability_"),$D416,".",AB$337)) - IFERROR(INDEX(AB$210:AB$326,MATCH(INDEX('Tx Constraint Names'!$D:$D,MATCH($D416,'Tx Constraint Names'!$E:$E,0)),$D$210:$D$326,0)),0)*INDEX('Tx Constraint Names'!$K:$K,MATCH($D416,'Tx Constraint Names'!$E:$E,0)),0)</f>
        <v>0</v>
      </c>
      <c r="AC416" s="10">
        <f>IFERROR(SUMIFS('Custom Constraints'!$C:$C,'Custom Constraints'!$A:$A,_xlfn.CONCAT(IF(ISNUMBER(SEARCH("Generic",$D416)),"generic-deliverability_","caiso-deliverability_"),$D416,".",AC$337)) - IFERROR(INDEX(AC$210:AC$326,MATCH(INDEX('Tx Constraint Names'!$D:$D,MATCH($D416,'Tx Constraint Names'!$E:$E,0)),$D$210:$D$326,0)),0)*INDEX('Tx Constraint Names'!$K:$K,MATCH($D416,'Tx Constraint Names'!$E:$E,0)),0)</f>
        <v>0</v>
      </c>
      <c r="AD416" s="10">
        <f>IFERROR(SUMIFS('Custom Constraints'!$C:$C,'Custom Constraints'!$A:$A,_xlfn.CONCAT(IF(ISNUMBER(SEARCH("Generic",$D416)),"generic-deliverability_","caiso-deliverability_"),$D416,".",AD$337)) - IFERROR(INDEX(AD$210:AD$326,MATCH(INDEX('Tx Constraint Names'!$D:$D,MATCH($D416,'Tx Constraint Names'!$E:$E,0)),$D$210:$D$326,0)),0)*INDEX('Tx Constraint Names'!$K:$K,MATCH($D416,'Tx Constraint Names'!$E:$E,0)),0)</f>
        <v>26.550999999999998</v>
      </c>
      <c r="AE416" s="22">
        <f>IFERROR(INDEX('Tx Constraint Names'!$M:$M,MATCH($D416,'Tx Constraint Names'!$E:$E,0)),0)</f>
        <v>87</v>
      </c>
      <c r="AF416" s="22">
        <f>IFERROR(INDEX('Tx Constraint Names'!$P:$P,MATCH($D416,'Tx Constraint Names'!$E:$E,0)),0)</f>
        <v>707</v>
      </c>
      <c r="AG416" s="22">
        <f t="shared" si="202"/>
        <v>26.550999999999998</v>
      </c>
      <c r="AH416" s="164">
        <f>IFERROR(INDEX('Tx Constraint Names'!J:J,MATCH(INDEX('Tx Constraint Names'!D:D,MATCH(D416,'Tx Constraint Names'!E:E,0)),'Tx Constraint Names'!D:D,0))/1000,0)</f>
        <v>16.389674681753888</v>
      </c>
      <c r="AJ416" s="150"/>
      <c r="AK416" s="14" t="str">
        <v>Generic_SCE_North_Lugo_500_HSN</v>
      </c>
      <c r="AL416" s="83" t="str">
        <f t="shared" si="203"/>
        <v>Generic_SCE_North_Lugo_500</v>
      </c>
      <c r="AM416" s="89">
        <f t="shared" si="199"/>
        <v>0</v>
      </c>
      <c r="AN416" s="89">
        <f t="shared" si="200"/>
        <v>4500</v>
      </c>
      <c r="AO416" s="89">
        <f t="shared" si="201"/>
        <v>0</v>
      </c>
    </row>
    <row r="417" spans="4:41" x14ac:dyDescent="0.15">
      <c r="D417" s="8" t="str">
        <v>San_Luis_Rey_San_Onofre_HSN</v>
      </c>
      <c r="E417" s="10">
        <f>IFERROR(SUMIFS('Custom Constraints'!$C:$C,'Custom Constraints'!$A:$A,_xlfn.CONCAT(IF(ISNUMBER(SEARCH("Generic",$D417)),"generic-deliverability_","caiso-deliverability_"),$D417,".",E$337)) - IFERROR(INDEX(E$210:E$326,MATCH(INDEX('Tx Constraint Names'!$D:$D,MATCH($D417,'Tx Constraint Names'!$E:$E,0)),$D$210:$D$326,0)),0)*INDEX('Tx Constraint Names'!$K:$K,MATCH($D417,'Tx Constraint Names'!$E:$E,0)),0)</f>
        <v>0</v>
      </c>
      <c r="F417" s="10">
        <f>IFERROR(SUMIFS('Custom Constraints'!$C:$C,'Custom Constraints'!$A:$A,_xlfn.CONCAT(IF(ISNUMBER(SEARCH("Generic",$D417)),"generic-deliverability_","caiso-deliverability_"),$D417,".",F$337)) - IFERROR(INDEX(F$210:F$326,MATCH(INDEX('Tx Constraint Names'!$D:$D,MATCH($D417,'Tx Constraint Names'!$E:$E,0)),$D$210:$D$326,0)),0)*INDEX('Tx Constraint Names'!$K:$K,MATCH($D417,'Tx Constraint Names'!$E:$E,0)),0)</f>
        <v>0</v>
      </c>
      <c r="G417" s="10">
        <f>IFERROR(SUMIFS('Custom Constraints'!$C:$C,'Custom Constraints'!$A:$A,_xlfn.CONCAT(IF(ISNUMBER(SEARCH("Generic",$D417)),"generic-deliverability_","caiso-deliverability_"),$D417,".",G$337)) - IFERROR(INDEX(G$210:G$326,MATCH(INDEX('Tx Constraint Names'!$D:$D,MATCH($D417,'Tx Constraint Names'!$E:$E,0)),$D$210:$D$326,0)),0)*INDEX('Tx Constraint Names'!$K:$K,MATCH($D417,'Tx Constraint Names'!$E:$E,0)),0)</f>
        <v>0</v>
      </c>
      <c r="H417" s="10">
        <f>IFERROR(SUMIFS('Custom Constraints'!$C:$C,'Custom Constraints'!$A:$A,_xlfn.CONCAT(IF(ISNUMBER(SEARCH("Generic",$D417)),"generic-deliverability_","caiso-deliverability_"),$D417,".",H$337)) - IFERROR(INDEX(H$210:H$326,MATCH(INDEX('Tx Constraint Names'!$D:$D,MATCH($D417,'Tx Constraint Names'!$E:$E,0)),$D$210:$D$326,0)),0)*INDEX('Tx Constraint Names'!$K:$K,MATCH($D417,'Tx Constraint Names'!$E:$E,0)),0)</f>
        <v>0</v>
      </c>
      <c r="I417" s="10">
        <f>IFERROR(SUMIFS('Custom Constraints'!$C:$C,'Custom Constraints'!$A:$A,_xlfn.CONCAT(IF(ISNUMBER(SEARCH("Generic",$D417)),"generic-deliverability_","caiso-deliverability_"),$D417,".",I$337)) - IFERROR(INDEX(I$210:I$326,MATCH(INDEX('Tx Constraint Names'!$D:$D,MATCH($D417,'Tx Constraint Names'!$E:$E,0)),$D$210:$D$326,0)),0)*INDEX('Tx Constraint Names'!$K:$K,MATCH($D417,'Tx Constraint Names'!$E:$E,0)),0)</f>
        <v>0</v>
      </c>
      <c r="J417" s="10">
        <f>IFERROR(SUMIFS('Custom Constraints'!$C:$C,'Custom Constraints'!$A:$A,_xlfn.CONCAT(IF(ISNUMBER(SEARCH("Generic",$D417)),"generic-deliverability_","caiso-deliverability_"),$D417,".",J$337)) - IFERROR(INDEX(J$210:J$326,MATCH(INDEX('Tx Constraint Names'!$D:$D,MATCH($D417,'Tx Constraint Names'!$E:$E,0)),$D$210:$D$326,0)),0)*INDEX('Tx Constraint Names'!$K:$K,MATCH($D417,'Tx Constraint Names'!$E:$E,0)),0)</f>
        <v>0</v>
      </c>
      <c r="K417" s="10">
        <f>IFERROR(SUMIFS('Custom Constraints'!$C:$C,'Custom Constraints'!$A:$A,_xlfn.CONCAT(IF(ISNUMBER(SEARCH("Generic",$D417)),"generic-deliverability_","caiso-deliverability_"),$D417,".",K$337)) - IFERROR(INDEX(K$210:K$326,MATCH(INDEX('Tx Constraint Names'!$D:$D,MATCH($D417,'Tx Constraint Names'!$E:$E,0)),$D$210:$D$326,0)),0)*INDEX('Tx Constraint Names'!$K:$K,MATCH($D417,'Tx Constraint Names'!$E:$E,0)),0)</f>
        <v>4.1340000000000003</v>
      </c>
      <c r="L417" s="10">
        <f>IFERROR(SUMIFS('Custom Constraints'!$C:$C,'Custom Constraints'!$A:$A,_xlfn.CONCAT(IF(ISNUMBER(SEARCH("Generic",$D417)),"generic-deliverability_","caiso-deliverability_"),$D417,".",L$337)) - IFERROR(INDEX(L$210:L$326,MATCH(INDEX('Tx Constraint Names'!$D:$D,MATCH($D417,'Tx Constraint Names'!$E:$E,0)),$D$210:$D$326,0)),0)*INDEX('Tx Constraint Names'!$K:$K,MATCH($D417,'Tx Constraint Names'!$E:$E,0)),0)</f>
        <v>0</v>
      </c>
      <c r="M417" s="10">
        <f>IFERROR(SUMIFS('Custom Constraints'!$C:$C,'Custom Constraints'!$A:$A,_xlfn.CONCAT(IF(ISNUMBER(SEARCH("Generic",$D417)),"generic-deliverability_","caiso-deliverability_"),$D417,".",M$337)) - IFERROR(INDEX(M$210:M$326,MATCH(INDEX('Tx Constraint Names'!$D:$D,MATCH($D417,'Tx Constraint Names'!$E:$E,0)),$D$210:$D$326,0)),0)*INDEX('Tx Constraint Names'!$K:$K,MATCH($D417,'Tx Constraint Names'!$E:$E,0)),0)</f>
        <v>4.1340000000000003</v>
      </c>
      <c r="N417" s="10">
        <f>IFERROR(SUMIFS('Custom Constraints'!$C:$C,'Custom Constraints'!$A:$A,_xlfn.CONCAT(IF(ISNUMBER(SEARCH("Generic",$D417)),"generic-deliverability_","caiso-deliverability_"),$D417,".",N$337)) - IFERROR(INDEX(N$210:N$326,MATCH(INDEX('Tx Constraint Names'!$D:$D,MATCH($D417,'Tx Constraint Names'!$E:$E,0)),$D$210:$D$326,0)),0)*INDEX('Tx Constraint Names'!$K:$K,MATCH($D417,'Tx Constraint Names'!$E:$E,0)),0)</f>
        <v>0</v>
      </c>
      <c r="O417" s="10">
        <f>IFERROR(SUMIFS('Custom Constraints'!$C:$C,'Custom Constraints'!$A:$A,_xlfn.CONCAT(IF(ISNUMBER(SEARCH("Generic",$D417)),"generic-deliverability_","caiso-deliverability_"),$D417,".",O$337)) - IFERROR(INDEX(O$210:O$326,MATCH(INDEX('Tx Constraint Names'!$D:$D,MATCH($D417,'Tx Constraint Names'!$E:$E,0)),$D$210:$D$326,0)),0)*INDEX('Tx Constraint Names'!$K:$K,MATCH($D417,'Tx Constraint Names'!$E:$E,0)),0)</f>
        <v>99.444000000000003</v>
      </c>
      <c r="P417" s="10">
        <f>IFERROR(SUMIFS('Custom Constraints'!$C:$C,'Custom Constraints'!$A:$A,_xlfn.CONCAT(IF(ISNUMBER(SEARCH("Generic",$D417)),"generic-deliverability_","caiso-deliverability_"),$D417,".",P$337)) - IFERROR(INDEX(P$210:P$326,MATCH(INDEX('Tx Constraint Names'!$D:$D,MATCH($D417,'Tx Constraint Names'!$E:$E,0)),$D$210:$D$326,0)),0)*INDEX('Tx Constraint Names'!$K:$K,MATCH($D417,'Tx Constraint Names'!$E:$E,0)),0)</f>
        <v>0</v>
      </c>
      <c r="Q417" s="10">
        <f>IFERROR(SUMIFS('Custom Constraints'!$C:$C,'Custom Constraints'!$A:$A,_xlfn.CONCAT(IF(ISNUMBER(SEARCH("Generic",$D417)),"generic-deliverability_","caiso-deliverability_"),$D417,".",Q$337)) - IFERROR(INDEX(Q$210:Q$326,MATCH(INDEX('Tx Constraint Names'!$D:$D,MATCH($D417,'Tx Constraint Names'!$E:$E,0)),$D$210:$D$326,0)),0)*INDEX('Tx Constraint Names'!$K:$K,MATCH($D417,'Tx Constraint Names'!$E:$E,0)),0)</f>
        <v>99.444000000000003</v>
      </c>
      <c r="R417" s="10">
        <f>IFERROR(SUMIFS('Custom Constraints'!$C:$C,'Custom Constraints'!$A:$A,_xlfn.CONCAT(IF(ISNUMBER(SEARCH("Generic",$D417)),"generic-deliverability_","caiso-deliverability_"),$D417,".",R$337)) - IFERROR(INDEX(R$210:R$326,MATCH(INDEX('Tx Constraint Names'!$D:$D,MATCH($D417,'Tx Constraint Names'!$E:$E,0)),$D$210:$D$326,0)),0)*INDEX('Tx Constraint Names'!$K:$K,MATCH($D417,'Tx Constraint Names'!$E:$E,0)),0)</f>
        <v>0</v>
      </c>
      <c r="S417" s="10">
        <f>IFERROR(SUMIFS('Custom Constraints'!$C:$C,'Custom Constraints'!$A:$A,_xlfn.CONCAT(IF(ISNUMBER(SEARCH("Generic",$D417)),"generic-deliverability_","caiso-deliverability_"),$D417,".",S$337)) - IFERROR(INDEX(S$210:S$326,MATCH(INDEX('Tx Constraint Names'!$D:$D,MATCH($D417,'Tx Constraint Names'!$E:$E,0)),$D$210:$D$326,0)),0)*INDEX('Tx Constraint Names'!$K:$K,MATCH($D417,'Tx Constraint Names'!$E:$E,0)),0)</f>
        <v>99.444000000000003</v>
      </c>
      <c r="T417" s="10">
        <f>IFERROR(SUMIFS('Custom Constraints'!$C:$C,'Custom Constraints'!$A:$A,_xlfn.CONCAT(IF(ISNUMBER(SEARCH("Generic",$D417)),"generic-deliverability_","caiso-deliverability_"),$D417,".",T$337)) - IFERROR(INDEX(T$210:T$326,MATCH(INDEX('Tx Constraint Names'!$D:$D,MATCH($D417,'Tx Constraint Names'!$E:$E,0)),$D$210:$D$326,0)),0)*INDEX('Tx Constraint Names'!$K:$K,MATCH($D417,'Tx Constraint Names'!$E:$E,0)),0)</f>
        <v>99.444000000000003</v>
      </c>
      <c r="U417" s="10">
        <f>IFERROR(SUMIFS('Custom Constraints'!$C:$C,'Custom Constraints'!$A:$A,_xlfn.CONCAT(IF(ISNUMBER(SEARCH("Generic",$D417)),"generic-deliverability_","caiso-deliverability_"),$D417,".",U$337)) - IFERROR(INDEX(U$210:U$326,MATCH(INDEX('Tx Constraint Names'!$D:$D,MATCH($D417,'Tx Constraint Names'!$E:$E,0)),$D$210:$D$326,0)),0)*INDEX('Tx Constraint Names'!$K:$K,MATCH($D417,'Tx Constraint Names'!$E:$E,0)),0)</f>
        <v>0</v>
      </c>
      <c r="V417" s="10">
        <f>IFERROR(SUMIFS('Custom Constraints'!$C:$C,'Custom Constraints'!$A:$A,_xlfn.CONCAT(IF(ISNUMBER(SEARCH("Generic",$D417)),"generic-deliverability_","caiso-deliverability_"),$D417,".",V$337)) - IFERROR(INDEX(V$210:V$326,MATCH(INDEX('Tx Constraint Names'!$D:$D,MATCH($D417,'Tx Constraint Names'!$E:$E,0)),$D$210:$D$326,0)),0)*INDEX('Tx Constraint Names'!$K:$K,MATCH($D417,'Tx Constraint Names'!$E:$E,0)),0)</f>
        <v>0</v>
      </c>
      <c r="W417" s="10">
        <f>IFERROR(SUMIFS('Custom Constraints'!$C:$C,'Custom Constraints'!$A:$A,_xlfn.CONCAT(IF(ISNUMBER(SEARCH("Generic",$D417)),"generic-deliverability_","caiso-deliverability_"),$D417,".",W$337)) - IFERROR(INDEX(W$210:W$326,MATCH(INDEX('Tx Constraint Names'!$D:$D,MATCH($D417,'Tx Constraint Names'!$E:$E,0)),$D$210:$D$326,0)),0)*INDEX('Tx Constraint Names'!$K:$K,MATCH($D417,'Tx Constraint Names'!$E:$E,0)),0)</f>
        <v>0</v>
      </c>
      <c r="X417" s="10">
        <f>IFERROR(SUMIFS('Custom Constraints'!$C:$C,'Custom Constraints'!$A:$A,_xlfn.CONCAT(IF(ISNUMBER(SEARCH("Generic",$D417)),"generic-deliverability_","caiso-deliverability_"),$D417,".",X$337)) - IFERROR(INDEX(X$210:X$326,MATCH(INDEX('Tx Constraint Names'!$D:$D,MATCH($D417,'Tx Constraint Names'!$E:$E,0)),$D$210:$D$326,0)),0)*INDEX('Tx Constraint Names'!$K:$K,MATCH($D417,'Tx Constraint Names'!$E:$E,0)),0)</f>
        <v>714.35699999999997</v>
      </c>
      <c r="Y417" s="10">
        <f>IFERROR(SUMIFS('Custom Constraints'!$C:$C,'Custom Constraints'!$A:$A,_xlfn.CONCAT(IF(ISNUMBER(SEARCH("Generic",$D417)),"generic-deliverability_","caiso-deliverability_"),$D417,".",Y$337)) - IFERROR(INDEX(Y$210:Y$326,MATCH(INDEX('Tx Constraint Names'!$D:$D,MATCH($D417,'Tx Constraint Names'!$E:$E,0)),$D$210:$D$326,0)),0)*INDEX('Tx Constraint Names'!$K:$K,MATCH($D417,'Tx Constraint Names'!$E:$E,0)),0)</f>
        <v>714.35699999999997</v>
      </c>
      <c r="Z417" s="10">
        <f>IFERROR(SUMIFS('Custom Constraints'!$C:$C,'Custom Constraints'!$A:$A,_xlfn.CONCAT(IF(ISNUMBER(SEARCH("Generic",$D417)),"generic-deliverability_","caiso-deliverability_"),$D417,".",Z$337)) - IFERROR(INDEX(Z$210:Z$326,MATCH(INDEX('Tx Constraint Names'!$D:$D,MATCH($D417,'Tx Constraint Names'!$E:$E,0)),$D$210:$D$326,0)),0)*INDEX('Tx Constraint Names'!$K:$K,MATCH($D417,'Tx Constraint Names'!$E:$E,0)),0)</f>
        <v>0</v>
      </c>
      <c r="AA417" s="10">
        <f>IFERROR(SUMIFS('Custom Constraints'!$C:$C,'Custom Constraints'!$A:$A,_xlfn.CONCAT(IF(ISNUMBER(SEARCH("Generic",$D417)),"generic-deliverability_","caiso-deliverability_"),$D417,".",AA$337)) - IFERROR(INDEX(AA$210:AA$326,MATCH(INDEX('Tx Constraint Names'!$D:$D,MATCH($D417,'Tx Constraint Names'!$E:$E,0)),$D$210:$D$326,0)),0)*INDEX('Tx Constraint Names'!$K:$K,MATCH($D417,'Tx Constraint Names'!$E:$E,0)),0)</f>
        <v>0</v>
      </c>
      <c r="AB417" s="10">
        <f>IFERROR(SUMIFS('Custom Constraints'!$C:$C,'Custom Constraints'!$A:$A,_xlfn.CONCAT(IF(ISNUMBER(SEARCH("Generic",$D417)),"generic-deliverability_","caiso-deliverability_"),$D417,".",AB$337)) - IFERROR(INDEX(AB$210:AB$326,MATCH(INDEX('Tx Constraint Names'!$D:$D,MATCH($D417,'Tx Constraint Names'!$E:$E,0)),$D$210:$D$326,0)),0)*INDEX('Tx Constraint Names'!$K:$K,MATCH($D417,'Tx Constraint Names'!$E:$E,0)),0)</f>
        <v>0</v>
      </c>
      <c r="AC417" s="10">
        <f>IFERROR(SUMIFS('Custom Constraints'!$C:$C,'Custom Constraints'!$A:$A,_xlfn.CONCAT(IF(ISNUMBER(SEARCH("Generic",$D417)),"generic-deliverability_","caiso-deliverability_"),$D417,".",AC$337)) - IFERROR(INDEX(AC$210:AC$326,MATCH(INDEX('Tx Constraint Names'!$D:$D,MATCH($D417,'Tx Constraint Names'!$E:$E,0)),$D$210:$D$326,0)),0)*INDEX('Tx Constraint Names'!$K:$K,MATCH($D417,'Tx Constraint Names'!$E:$E,0)),0)</f>
        <v>0</v>
      </c>
      <c r="AD417" s="10">
        <f>IFERROR(SUMIFS('Custom Constraints'!$C:$C,'Custom Constraints'!$A:$A,_xlfn.CONCAT(IF(ISNUMBER(SEARCH("Generic",$D417)),"generic-deliverability_","caiso-deliverability_"),$D417,".",AD$337)) - IFERROR(INDEX(AD$210:AD$326,MATCH(INDEX('Tx Constraint Names'!$D:$D,MATCH($D417,'Tx Constraint Names'!$E:$E,0)),$D$210:$D$326,0)),0)*INDEX('Tx Constraint Names'!$K:$K,MATCH($D417,'Tx Constraint Names'!$E:$E,0)),0)</f>
        <v>735.55700000000002</v>
      </c>
      <c r="AE417" s="22">
        <f>IFERROR(INDEX('Tx Constraint Names'!$M:$M,MATCH($D417,'Tx Constraint Names'!$E:$E,0)),0)</f>
        <v>1886.615</v>
      </c>
      <c r="AF417" s="22">
        <f>IFERROR(INDEX('Tx Constraint Names'!$P:$P,MATCH($D417,'Tx Constraint Names'!$E:$E,0)),0)</f>
        <v>3435</v>
      </c>
      <c r="AG417" s="22">
        <f t="shared" si="202"/>
        <v>735.55700000000002</v>
      </c>
      <c r="AH417" s="164">
        <f>IFERROR(INDEX('Tx Constraint Names'!J:J,MATCH(INDEX('Tx Constraint Names'!D:D,MATCH(D417,'Tx Constraint Names'!E:E,0)),'Tx Constraint Names'!D:D,0))/1000,0)</f>
        <v>2.8777480349344979</v>
      </c>
      <c r="AJ417" s="150"/>
      <c r="AK417" s="14" t="str">
        <v>Generic_PGE_North_500_HSN</v>
      </c>
      <c r="AL417" s="83" t="str">
        <f t="shared" si="203"/>
        <v>Generic_PGE_North_500</v>
      </c>
      <c r="AM417" s="89">
        <f t="shared" si="199"/>
        <v>0</v>
      </c>
      <c r="AN417" s="89">
        <f t="shared" si="200"/>
        <v>4500</v>
      </c>
      <c r="AO417" s="89">
        <f t="shared" si="201"/>
        <v>238.05</v>
      </c>
    </row>
    <row r="418" spans="4:41" x14ac:dyDescent="0.15">
      <c r="D418" s="8" t="str">
        <v>Santa_Rosa_Corona_HSN</v>
      </c>
      <c r="E418" s="10">
        <f>IFERROR(SUMIFS('Custom Constraints'!$C:$C,'Custom Constraints'!$A:$A,_xlfn.CONCAT(IF(ISNUMBER(SEARCH("Generic",$D418)),"generic-deliverability_","caiso-deliverability_"),$D418,".",E$337)) - IFERROR(INDEX(E$210:E$326,MATCH(INDEX('Tx Constraint Names'!$D:$D,MATCH($D418,'Tx Constraint Names'!$E:$E,0)),$D$210:$D$326,0)),0)*INDEX('Tx Constraint Names'!$K:$K,MATCH($D418,'Tx Constraint Names'!$E:$E,0)),0)</f>
        <v>0</v>
      </c>
      <c r="F418" s="10">
        <f>IFERROR(SUMIFS('Custom Constraints'!$C:$C,'Custom Constraints'!$A:$A,_xlfn.CONCAT(IF(ISNUMBER(SEARCH("Generic",$D418)),"generic-deliverability_","caiso-deliverability_"),$D418,".",F$337)) - IFERROR(INDEX(F$210:F$326,MATCH(INDEX('Tx Constraint Names'!$D:$D,MATCH($D418,'Tx Constraint Names'!$E:$E,0)),$D$210:$D$326,0)),0)*INDEX('Tx Constraint Names'!$K:$K,MATCH($D418,'Tx Constraint Names'!$E:$E,0)),0)</f>
        <v>0</v>
      </c>
      <c r="G418" s="10">
        <f>IFERROR(SUMIFS('Custom Constraints'!$C:$C,'Custom Constraints'!$A:$A,_xlfn.CONCAT(IF(ISNUMBER(SEARCH("Generic",$D418)),"generic-deliverability_","caiso-deliverability_"),$D418,".",G$337)) - IFERROR(INDEX(G$210:G$326,MATCH(INDEX('Tx Constraint Names'!$D:$D,MATCH($D418,'Tx Constraint Names'!$E:$E,0)),$D$210:$D$326,0)),0)*INDEX('Tx Constraint Names'!$K:$K,MATCH($D418,'Tx Constraint Names'!$E:$E,0)),0)</f>
        <v>0</v>
      </c>
      <c r="H418" s="10">
        <f>IFERROR(SUMIFS('Custom Constraints'!$C:$C,'Custom Constraints'!$A:$A,_xlfn.CONCAT(IF(ISNUMBER(SEARCH("Generic",$D418)),"generic-deliverability_","caiso-deliverability_"),$D418,".",H$337)) - IFERROR(INDEX(H$210:H$326,MATCH(INDEX('Tx Constraint Names'!$D:$D,MATCH($D418,'Tx Constraint Names'!$E:$E,0)),$D$210:$D$326,0)),0)*INDEX('Tx Constraint Names'!$K:$K,MATCH($D418,'Tx Constraint Names'!$E:$E,0)),0)</f>
        <v>0</v>
      </c>
      <c r="I418" s="10">
        <f>IFERROR(SUMIFS('Custom Constraints'!$C:$C,'Custom Constraints'!$A:$A,_xlfn.CONCAT(IF(ISNUMBER(SEARCH("Generic",$D418)),"generic-deliverability_","caiso-deliverability_"),$D418,".",I$337)) - IFERROR(INDEX(I$210:I$326,MATCH(INDEX('Tx Constraint Names'!$D:$D,MATCH($D418,'Tx Constraint Names'!$E:$E,0)),$D$210:$D$326,0)),0)*INDEX('Tx Constraint Names'!$K:$K,MATCH($D418,'Tx Constraint Names'!$E:$E,0)),0)</f>
        <v>0</v>
      </c>
      <c r="J418" s="10">
        <f>IFERROR(SUMIFS('Custom Constraints'!$C:$C,'Custom Constraints'!$A:$A,_xlfn.CONCAT(IF(ISNUMBER(SEARCH("Generic",$D418)),"generic-deliverability_","caiso-deliverability_"),$D418,".",J$337)) - IFERROR(INDEX(J$210:J$326,MATCH(INDEX('Tx Constraint Names'!$D:$D,MATCH($D418,'Tx Constraint Names'!$E:$E,0)),$D$210:$D$326,0)),0)*INDEX('Tx Constraint Names'!$K:$K,MATCH($D418,'Tx Constraint Names'!$E:$E,0)),0)</f>
        <v>0</v>
      </c>
      <c r="K418" s="10">
        <f>IFERROR(SUMIFS('Custom Constraints'!$C:$C,'Custom Constraints'!$A:$A,_xlfn.CONCAT(IF(ISNUMBER(SEARCH("Generic",$D418)),"generic-deliverability_","caiso-deliverability_"),$D418,".",K$337)) - IFERROR(INDEX(K$210:K$326,MATCH(INDEX('Tx Constraint Names'!$D:$D,MATCH($D418,'Tx Constraint Names'!$E:$E,0)),$D$210:$D$326,0)),0)*INDEX('Tx Constraint Names'!$K:$K,MATCH($D418,'Tx Constraint Names'!$E:$E,0)),0)</f>
        <v>0</v>
      </c>
      <c r="L418" s="10">
        <f>IFERROR(SUMIFS('Custom Constraints'!$C:$C,'Custom Constraints'!$A:$A,_xlfn.CONCAT(IF(ISNUMBER(SEARCH("Generic",$D418)),"generic-deliverability_","caiso-deliverability_"),$D418,".",L$337)) - IFERROR(INDEX(L$210:L$326,MATCH(INDEX('Tx Constraint Names'!$D:$D,MATCH($D418,'Tx Constraint Names'!$E:$E,0)),$D$210:$D$326,0)),0)*INDEX('Tx Constraint Names'!$K:$K,MATCH($D418,'Tx Constraint Names'!$E:$E,0)),0)</f>
        <v>0</v>
      </c>
      <c r="M418" s="10">
        <f>IFERROR(SUMIFS('Custom Constraints'!$C:$C,'Custom Constraints'!$A:$A,_xlfn.CONCAT(IF(ISNUMBER(SEARCH("Generic",$D418)),"generic-deliverability_","caiso-deliverability_"),$D418,".",M$337)) - IFERROR(INDEX(M$210:M$326,MATCH(INDEX('Tx Constraint Names'!$D:$D,MATCH($D418,'Tx Constraint Names'!$E:$E,0)),$D$210:$D$326,0)),0)*INDEX('Tx Constraint Names'!$K:$K,MATCH($D418,'Tx Constraint Names'!$E:$E,0)),0)</f>
        <v>0</v>
      </c>
      <c r="N418" s="10">
        <f>IFERROR(SUMIFS('Custom Constraints'!$C:$C,'Custom Constraints'!$A:$A,_xlfn.CONCAT(IF(ISNUMBER(SEARCH("Generic",$D418)),"generic-deliverability_","caiso-deliverability_"),$D418,".",N$337)) - IFERROR(INDEX(N$210:N$326,MATCH(INDEX('Tx Constraint Names'!$D:$D,MATCH($D418,'Tx Constraint Names'!$E:$E,0)),$D$210:$D$326,0)),0)*INDEX('Tx Constraint Names'!$K:$K,MATCH($D418,'Tx Constraint Names'!$E:$E,0)),0)</f>
        <v>0</v>
      </c>
      <c r="O418" s="10">
        <f>IFERROR(SUMIFS('Custom Constraints'!$C:$C,'Custom Constraints'!$A:$A,_xlfn.CONCAT(IF(ISNUMBER(SEARCH("Generic",$D418)),"generic-deliverability_","caiso-deliverability_"),$D418,".",O$337)) - IFERROR(INDEX(O$210:O$326,MATCH(INDEX('Tx Constraint Names'!$D:$D,MATCH($D418,'Tx Constraint Names'!$E:$E,0)),$D$210:$D$326,0)),0)*INDEX('Tx Constraint Names'!$K:$K,MATCH($D418,'Tx Constraint Names'!$E:$E,0)),0)</f>
        <v>0</v>
      </c>
      <c r="P418" s="10">
        <f>IFERROR(SUMIFS('Custom Constraints'!$C:$C,'Custom Constraints'!$A:$A,_xlfn.CONCAT(IF(ISNUMBER(SEARCH("Generic",$D418)),"generic-deliverability_","caiso-deliverability_"),$D418,".",P$337)) - IFERROR(INDEX(P$210:P$326,MATCH(INDEX('Tx Constraint Names'!$D:$D,MATCH($D418,'Tx Constraint Names'!$E:$E,0)),$D$210:$D$326,0)),0)*INDEX('Tx Constraint Names'!$K:$K,MATCH($D418,'Tx Constraint Names'!$E:$E,0)),0)</f>
        <v>0</v>
      </c>
      <c r="Q418" s="10">
        <f>IFERROR(SUMIFS('Custom Constraints'!$C:$C,'Custom Constraints'!$A:$A,_xlfn.CONCAT(IF(ISNUMBER(SEARCH("Generic",$D418)),"generic-deliverability_","caiso-deliverability_"),$D418,".",Q$337)) - IFERROR(INDEX(Q$210:Q$326,MATCH(INDEX('Tx Constraint Names'!$D:$D,MATCH($D418,'Tx Constraint Names'!$E:$E,0)),$D$210:$D$326,0)),0)*INDEX('Tx Constraint Names'!$K:$K,MATCH($D418,'Tx Constraint Names'!$E:$E,0)),0)</f>
        <v>0</v>
      </c>
      <c r="R418" s="10">
        <f>IFERROR(SUMIFS('Custom Constraints'!$C:$C,'Custom Constraints'!$A:$A,_xlfn.CONCAT(IF(ISNUMBER(SEARCH("Generic",$D418)),"generic-deliverability_","caiso-deliverability_"),$D418,".",R$337)) - IFERROR(INDEX(R$210:R$326,MATCH(INDEX('Tx Constraint Names'!$D:$D,MATCH($D418,'Tx Constraint Names'!$E:$E,0)),$D$210:$D$326,0)),0)*INDEX('Tx Constraint Names'!$K:$K,MATCH($D418,'Tx Constraint Names'!$E:$E,0)),0)</f>
        <v>0</v>
      </c>
      <c r="S418" s="10">
        <f>IFERROR(SUMIFS('Custom Constraints'!$C:$C,'Custom Constraints'!$A:$A,_xlfn.CONCAT(IF(ISNUMBER(SEARCH("Generic",$D418)),"generic-deliverability_","caiso-deliverability_"),$D418,".",S$337)) - IFERROR(INDEX(S$210:S$326,MATCH(INDEX('Tx Constraint Names'!$D:$D,MATCH($D418,'Tx Constraint Names'!$E:$E,0)),$D$210:$D$326,0)),0)*INDEX('Tx Constraint Names'!$K:$K,MATCH($D418,'Tx Constraint Names'!$E:$E,0)),0)</f>
        <v>0</v>
      </c>
      <c r="T418" s="10">
        <f>IFERROR(SUMIFS('Custom Constraints'!$C:$C,'Custom Constraints'!$A:$A,_xlfn.CONCAT(IF(ISNUMBER(SEARCH("Generic",$D418)),"generic-deliverability_","caiso-deliverability_"),$D418,".",T$337)) - IFERROR(INDEX(T$210:T$326,MATCH(INDEX('Tx Constraint Names'!$D:$D,MATCH($D418,'Tx Constraint Names'!$E:$E,0)),$D$210:$D$326,0)),0)*INDEX('Tx Constraint Names'!$K:$K,MATCH($D418,'Tx Constraint Names'!$E:$E,0)),0)</f>
        <v>0</v>
      </c>
      <c r="U418" s="10">
        <f>IFERROR(SUMIFS('Custom Constraints'!$C:$C,'Custom Constraints'!$A:$A,_xlfn.CONCAT(IF(ISNUMBER(SEARCH("Generic",$D418)),"generic-deliverability_","caiso-deliverability_"),$D418,".",U$337)) - IFERROR(INDEX(U$210:U$326,MATCH(INDEX('Tx Constraint Names'!$D:$D,MATCH($D418,'Tx Constraint Names'!$E:$E,0)),$D$210:$D$326,0)),0)*INDEX('Tx Constraint Names'!$K:$K,MATCH($D418,'Tx Constraint Names'!$E:$E,0)),0)</f>
        <v>0</v>
      </c>
      <c r="V418" s="10">
        <f>IFERROR(SUMIFS('Custom Constraints'!$C:$C,'Custom Constraints'!$A:$A,_xlfn.CONCAT(IF(ISNUMBER(SEARCH("Generic",$D418)),"generic-deliverability_","caiso-deliverability_"),$D418,".",V$337)) - IFERROR(INDEX(V$210:V$326,MATCH(INDEX('Tx Constraint Names'!$D:$D,MATCH($D418,'Tx Constraint Names'!$E:$E,0)),$D$210:$D$326,0)),0)*INDEX('Tx Constraint Names'!$K:$K,MATCH($D418,'Tx Constraint Names'!$E:$E,0)),0)</f>
        <v>0</v>
      </c>
      <c r="W418" s="10">
        <f>IFERROR(SUMIFS('Custom Constraints'!$C:$C,'Custom Constraints'!$A:$A,_xlfn.CONCAT(IF(ISNUMBER(SEARCH("Generic",$D418)),"generic-deliverability_","caiso-deliverability_"),$D418,".",W$337)) - IFERROR(INDEX(W$210:W$326,MATCH(INDEX('Tx Constraint Names'!$D:$D,MATCH($D418,'Tx Constraint Names'!$E:$E,0)),$D$210:$D$326,0)),0)*INDEX('Tx Constraint Names'!$K:$K,MATCH($D418,'Tx Constraint Names'!$E:$E,0)),0)</f>
        <v>0</v>
      </c>
      <c r="X418" s="10">
        <f>IFERROR(SUMIFS('Custom Constraints'!$C:$C,'Custom Constraints'!$A:$A,_xlfn.CONCAT(IF(ISNUMBER(SEARCH("Generic",$D418)),"generic-deliverability_","caiso-deliverability_"),$D418,".",X$337)) - IFERROR(INDEX(X$210:X$326,MATCH(INDEX('Tx Constraint Names'!$D:$D,MATCH($D418,'Tx Constraint Names'!$E:$E,0)),$D$210:$D$326,0)),0)*INDEX('Tx Constraint Names'!$K:$K,MATCH($D418,'Tx Constraint Names'!$E:$E,0)),0)</f>
        <v>0</v>
      </c>
      <c r="Y418" s="10">
        <f>IFERROR(SUMIFS('Custom Constraints'!$C:$C,'Custom Constraints'!$A:$A,_xlfn.CONCAT(IF(ISNUMBER(SEARCH("Generic",$D418)),"generic-deliverability_","caiso-deliverability_"),$D418,".",Y$337)) - IFERROR(INDEX(Y$210:Y$326,MATCH(INDEX('Tx Constraint Names'!$D:$D,MATCH($D418,'Tx Constraint Names'!$E:$E,0)),$D$210:$D$326,0)),0)*INDEX('Tx Constraint Names'!$K:$K,MATCH($D418,'Tx Constraint Names'!$E:$E,0)),0)</f>
        <v>0</v>
      </c>
      <c r="Z418" s="10">
        <f>IFERROR(SUMIFS('Custom Constraints'!$C:$C,'Custom Constraints'!$A:$A,_xlfn.CONCAT(IF(ISNUMBER(SEARCH("Generic",$D418)),"generic-deliverability_","caiso-deliverability_"),$D418,".",Z$337)) - IFERROR(INDEX(Z$210:Z$326,MATCH(INDEX('Tx Constraint Names'!$D:$D,MATCH($D418,'Tx Constraint Names'!$E:$E,0)),$D$210:$D$326,0)),0)*INDEX('Tx Constraint Names'!$K:$K,MATCH($D418,'Tx Constraint Names'!$E:$E,0)),0)</f>
        <v>0</v>
      </c>
      <c r="AA418" s="10">
        <f>IFERROR(SUMIFS('Custom Constraints'!$C:$C,'Custom Constraints'!$A:$A,_xlfn.CONCAT(IF(ISNUMBER(SEARCH("Generic",$D418)),"generic-deliverability_","caiso-deliverability_"),$D418,".",AA$337)) - IFERROR(INDEX(AA$210:AA$326,MATCH(INDEX('Tx Constraint Names'!$D:$D,MATCH($D418,'Tx Constraint Names'!$E:$E,0)),$D$210:$D$326,0)),0)*INDEX('Tx Constraint Names'!$K:$K,MATCH($D418,'Tx Constraint Names'!$E:$E,0)),0)</f>
        <v>0</v>
      </c>
      <c r="AB418" s="10">
        <f>IFERROR(SUMIFS('Custom Constraints'!$C:$C,'Custom Constraints'!$A:$A,_xlfn.CONCAT(IF(ISNUMBER(SEARCH("Generic",$D418)),"generic-deliverability_","caiso-deliverability_"),$D418,".",AB$337)) - IFERROR(INDEX(AB$210:AB$326,MATCH(INDEX('Tx Constraint Names'!$D:$D,MATCH($D418,'Tx Constraint Names'!$E:$E,0)),$D$210:$D$326,0)),0)*INDEX('Tx Constraint Names'!$K:$K,MATCH($D418,'Tx Constraint Names'!$E:$E,0)),0)</f>
        <v>0</v>
      </c>
      <c r="AC418" s="10">
        <f>IFERROR(SUMIFS('Custom Constraints'!$C:$C,'Custom Constraints'!$A:$A,_xlfn.CONCAT(IF(ISNUMBER(SEARCH("Generic",$D418)),"generic-deliverability_","caiso-deliverability_"),$D418,".",AC$337)) - IFERROR(INDEX(AC$210:AC$326,MATCH(INDEX('Tx Constraint Names'!$D:$D,MATCH($D418,'Tx Constraint Names'!$E:$E,0)),$D$210:$D$326,0)),0)*INDEX('Tx Constraint Names'!$K:$K,MATCH($D418,'Tx Constraint Names'!$E:$E,0)),0)</f>
        <v>0</v>
      </c>
      <c r="AD418" s="10">
        <f>IFERROR(SUMIFS('Custom Constraints'!$C:$C,'Custom Constraints'!$A:$A,_xlfn.CONCAT(IF(ISNUMBER(SEARCH("Generic",$D418)),"generic-deliverability_","caiso-deliverability_"),$D418,".",AD$337)) - IFERROR(INDEX(AD$210:AD$326,MATCH(INDEX('Tx Constraint Names'!$D:$D,MATCH($D418,'Tx Constraint Names'!$E:$E,0)),$D$210:$D$326,0)),0)*INDEX('Tx Constraint Names'!$K:$K,MATCH($D418,'Tx Constraint Names'!$E:$E,0)),0)</f>
        <v>0</v>
      </c>
      <c r="AE418" s="22">
        <f>IFERROR(INDEX('Tx Constraint Names'!$M:$M,MATCH($D418,'Tx Constraint Names'!$E:$E,0)),0)</f>
        <v>3774.2</v>
      </c>
      <c r="AF418" s="22">
        <f>IFERROR(INDEX('Tx Constraint Names'!$P:$P,MATCH($D418,'Tx Constraint Names'!$E:$E,0)),0)</f>
        <v>703</v>
      </c>
      <c r="AG418" s="22">
        <f t="shared" si="202"/>
        <v>0</v>
      </c>
      <c r="AH418" s="164">
        <f>IFERROR(INDEX('Tx Constraint Names'!J:J,MATCH(INDEX('Tx Constraint Names'!D:D,MATCH(D418,'Tx Constraint Names'!E:E,0)),'Tx Constraint Names'!D:D,0))/1000,0)</f>
        <v>95.600995732574688</v>
      </c>
      <c r="AJ418" s="150"/>
      <c r="AK418" s="14" t="str">
        <v>Bellota_Weber_HSN</v>
      </c>
      <c r="AL418" s="83" t="str">
        <f t="shared" si="203"/>
        <v>Bellota_Weber</v>
      </c>
      <c r="AM418" s="89">
        <f t="shared" si="199"/>
        <v>1750</v>
      </c>
      <c r="AN418" s="89">
        <f t="shared" si="200"/>
        <v>460</v>
      </c>
      <c r="AO418" s="89">
        <f t="shared" si="201"/>
        <v>1108.46</v>
      </c>
    </row>
    <row r="419" spans="4:41" x14ac:dyDescent="0.15">
      <c r="D419" s="8" t="str">
        <v>SCE_Metro_Default_HSN</v>
      </c>
      <c r="E419" s="10">
        <f>IFERROR(SUMIFS('Custom Constraints'!$C:$C,'Custom Constraints'!$A:$A,_xlfn.CONCAT(IF(ISNUMBER(SEARCH("Generic",$D419)),"generic-deliverability_","caiso-deliverability_"),$D419,".",E$337)) - IFERROR(INDEX(E$210:E$326,MATCH(INDEX('Tx Constraint Names'!$D:$D,MATCH($D419,'Tx Constraint Names'!$E:$E,0)),$D$210:$D$326,0)),0)*INDEX('Tx Constraint Names'!$K:$K,MATCH($D419,'Tx Constraint Names'!$E:$E,0)),0)</f>
        <v>0</v>
      </c>
      <c r="F419" s="10">
        <f>IFERROR(SUMIFS('Custom Constraints'!$C:$C,'Custom Constraints'!$A:$A,_xlfn.CONCAT(IF(ISNUMBER(SEARCH("Generic",$D419)),"generic-deliverability_","caiso-deliverability_"),$D419,".",F$337)) - IFERROR(INDEX(F$210:F$326,MATCH(INDEX('Tx Constraint Names'!$D:$D,MATCH($D419,'Tx Constraint Names'!$E:$E,0)),$D$210:$D$326,0)),0)*INDEX('Tx Constraint Names'!$K:$K,MATCH($D419,'Tx Constraint Names'!$E:$E,0)),0)</f>
        <v>0</v>
      </c>
      <c r="G419" s="10">
        <f>IFERROR(SUMIFS('Custom Constraints'!$C:$C,'Custom Constraints'!$A:$A,_xlfn.CONCAT(IF(ISNUMBER(SEARCH("Generic",$D419)),"generic-deliverability_","caiso-deliverability_"),$D419,".",G$337)) - IFERROR(INDEX(G$210:G$326,MATCH(INDEX('Tx Constraint Names'!$D:$D,MATCH($D419,'Tx Constraint Names'!$E:$E,0)),$D$210:$D$326,0)),0)*INDEX('Tx Constraint Names'!$K:$K,MATCH($D419,'Tx Constraint Names'!$E:$E,0)),0)</f>
        <v>0</v>
      </c>
      <c r="H419" s="10">
        <f>IFERROR(SUMIFS('Custom Constraints'!$C:$C,'Custom Constraints'!$A:$A,_xlfn.CONCAT(IF(ISNUMBER(SEARCH("Generic",$D419)),"generic-deliverability_","caiso-deliverability_"),$D419,".",H$337)) - IFERROR(INDEX(H$210:H$326,MATCH(INDEX('Tx Constraint Names'!$D:$D,MATCH($D419,'Tx Constraint Names'!$E:$E,0)),$D$210:$D$326,0)),0)*INDEX('Tx Constraint Names'!$K:$K,MATCH($D419,'Tx Constraint Names'!$E:$E,0)),0)</f>
        <v>0</v>
      </c>
      <c r="I419" s="10">
        <f>IFERROR(SUMIFS('Custom Constraints'!$C:$C,'Custom Constraints'!$A:$A,_xlfn.CONCAT(IF(ISNUMBER(SEARCH("Generic",$D419)),"generic-deliverability_","caiso-deliverability_"),$D419,".",I$337)) - IFERROR(INDEX(I$210:I$326,MATCH(INDEX('Tx Constraint Names'!$D:$D,MATCH($D419,'Tx Constraint Names'!$E:$E,0)),$D$210:$D$326,0)),0)*INDEX('Tx Constraint Names'!$K:$K,MATCH($D419,'Tx Constraint Names'!$E:$E,0)),0)</f>
        <v>0</v>
      </c>
      <c r="J419" s="10">
        <f>IFERROR(SUMIFS('Custom Constraints'!$C:$C,'Custom Constraints'!$A:$A,_xlfn.CONCAT(IF(ISNUMBER(SEARCH("Generic",$D419)),"generic-deliverability_","caiso-deliverability_"),$D419,".",J$337)) - IFERROR(INDEX(J$210:J$326,MATCH(INDEX('Tx Constraint Names'!$D:$D,MATCH($D419,'Tx Constraint Names'!$E:$E,0)),$D$210:$D$326,0)),0)*INDEX('Tx Constraint Names'!$K:$K,MATCH($D419,'Tx Constraint Names'!$E:$E,0)),0)</f>
        <v>0</v>
      </c>
      <c r="K419" s="10">
        <f>IFERROR(SUMIFS('Custom Constraints'!$C:$C,'Custom Constraints'!$A:$A,_xlfn.CONCAT(IF(ISNUMBER(SEARCH("Generic",$D419)),"generic-deliverability_","caiso-deliverability_"),$D419,".",K$337)) - IFERROR(INDEX(K$210:K$326,MATCH(INDEX('Tx Constraint Names'!$D:$D,MATCH($D419,'Tx Constraint Names'!$E:$E,0)),$D$210:$D$326,0)),0)*INDEX('Tx Constraint Names'!$K:$K,MATCH($D419,'Tx Constraint Names'!$E:$E,0)),0)</f>
        <v>1193.1020000000001</v>
      </c>
      <c r="L419" s="10">
        <f>IFERROR(SUMIFS('Custom Constraints'!$C:$C,'Custom Constraints'!$A:$A,_xlfn.CONCAT(IF(ISNUMBER(SEARCH("Generic",$D419)),"generic-deliverability_","caiso-deliverability_"),$D419,".",L$337)) - IFERROR(INDEX(L$210:L$326,MATCH(INDEX('Tx Constraint Names'!$D:$D,MATCH($D419,'Tx Constraint Names'!$E:$E,0)),$D$210:$D$326,0)),0)*INDEX('Tx Constraint Names'!$K:$K,MATCH($D419,'Tx Constraint Names'!$E:$E,0)),0)</f>
        <v>0</v>
      </c>
      <c r="M419" s="10">
        <f>IFERROR(SUMIFS('Custom Constraints'!$C:$C,'Custom Constraints'!$A:$A,_xlfn.CONCAT(IF(ISNUMBER(SEARCH("Generic",$D419)),"generic-deliverability_","caiso-deliverability_"),$D419,".",M$337)) - IFERROR(INDEX(M$210:M$326,MATCH(INDEX('Tx Constraint Names'!$D:$D,MATCH($D419,'Tx Constraint Names'!$E:$E,0)),$D$210:$D$326,0)),0)*INDEX('Tx Constraint Names'!$K:$K,MATCH($D419,'Tx Constraint Names'!$E:$E,0)),0)</f>
        <v>1526.5119999999999</v>
      </c>
      <c r="N419" s="10">
        <f>IFERROR(SUMIFS('Custom Constraints'!$C:$C,'Custom Constraints'!$A:$A,_xlfn.CONCAT(IF(ISNUMBER(SEARCH("Generic",$D419)),"generic-deliverability_","caiso-deliverability_"),$D419,".",N$337)) - IFERROR(INDEX(N$210:N$326,MATCH(INDEX('Tx Constraint Names'!$D:$D,MATCH($D419,'Tx Constraint Names'!$E:$E,0)),$D$210:$D$326,0)),0)*INDEX('Tx Constraint Names'!$K:$K,MATCH($D419,'Tx Constraint Names'!$E:$E,0)),0)</f>
        <v>0</v>
      </c>
      <c r="O419" s="10">
        <f>IFERROR(SUMIFS('Custom Constraints'!$C:$C,'Custom Constraints'!$A:$A,_xlfn.CONCAT(IF(ISNUMBER(SEARCH("Generic",$D419)),"generic-deliverability_","caiso-deliverability_"),$D419,".",O$337)) - IFERROR(INDEX(O$210:O$326,MATCH(INDEX('Tx Constraint Names'!$D:$D,MATCH($D419,'Tx Constraint Names'!$E:$E,0)),$D$210:$D$326,0)),0)*INDEX('Tx Constraint Names'!$K:$K,MATCH($D419,'Tx Constraint Names'!$E:$E,0)),0)</f>
        <v>1526.5119999999999</v>
      </c>
      <c r="P419" s="10">
        <f>IFERROR(SUMIFS('Custom Constraints'!$C:$C,'Custom Constraints'!$A:$A,_xlfn.CONCAT(IF(ISNUMBER(SEARCH("Generic",$D419)),"generic-deliverability_","caiso-deliverability_"),$D419,".",P$337)) - IFERROR(INDEX(P$210:P$326,MATCH(INDEX('Tx Constraint Names'!$D:$D,MATCH($D419,'Tx Constraint Names'!$E:$E,0)),$D$210:$D$326,0)),0)*INDEX('Tx Constraint Names'!$K:$K,MATCH($D419,'Tx Constraint Names'!$E:$E,0)),0)</f>
        <v>0</v>
      </c>
      <c r="Q419" s="10">
        <f>IFERROR(SUMIFS('Custom Constraints'!$C:$C,'Custom Constraints'!$A:$A,_xlfn.CONCAT(IF(ISNUMBER(SEARCH("Generic",$D419)),"generic-deliverability_","caiso-deliverability_"),$D419,".",Q$337)) - IFERROR(INDEX(Q$210:Q$326,MATCH(INDEX('Tx Constraint Names'!$D:$D,MATCH($D419,'Tx Constraint Names'!$E:$E,0)),$D$210:$D$326,0)),0)*INDEX('Tx Constraint Names'!$K:$K,MATCH($D419,'Tx Constraint Names'!$E:$E,0)),0)</f>
        <v>1526.5119999999999</v>
      </c>
      <c r="R419" s="10">
        <f>IFERROR(SUMIFS('Custom Constraints'!$C:$C,'Custom Constraints'!$A:$A,_xlfn.CONCAT(IF(ISNUMBER(SEARCH("Generic",$D419)),"generic-deliverability_","caiso-deliverability_"),$D419,".",R$337)) - IFERROR(INDEX(R$210:R$326,MATCH(INDEX('Tx Constraint Names'!$D:$D,MATCH($D419,'Tx Constraint Names'!$E:$E,0)),$D$210:$D$326,0)),0)*INDEX('Tx Constraint Names'!$K:$K,MATCH($D419,'Tx Constraint Names'!$E:$E,0)),0)</f>
        <v>0</v>
      </c>
      <c r="S419" s="10">
        <f>IFERROR(SUMIFS('Custom Constraints'!$C:$C,'Custom Constraints'!$A:$A,_xlfn.CONCAT(IF(ISNUMBER(SEARCH("Generic",$D419)),"generic-deliverability_","caiso-deliverability_"),$D419,".",S$337)) - IFERROR(INDEX(S$210:S$326,MATCH(INDEX('Tx Constraint Names'!$D:$D,MATCH($D419,'Tx Constraint Names'!$E:$E,0)),$D$210:$D$326,0)),0)*INDEX('Tx Constraint Names'!$K:$K,MATCH($D419,'Tx Constraint Names'!$E:$E,0)),0)</f>
        <v>1526.5119999999999</v>
      </c>
      <c r="T419" s="10">
        <f>IFERROR(SUMIFS('Custom Constraints'!$C:$C,'Custom Constraints'!$A:$A,_xlfn.CONCAT(IF(ISNUMBER(SEARCH("Generic",$D419)),"generic-deliverability_","caiso-deliverability_"),$D419,".",T$337)) - IFERROR(INDEX(T$210:T$326,MATCH(INDEX('Tx Constraint Names'!$D:$D,MATCH($D419,'Tx Constraint Names'!$E:$E,0)),$D$210:$D$326,0)),0)*INDEX('Tx Constraint Names'!$K:$K,MATCH($D419,'Tx Constraint Names'!$E:$E,0)),0)</f>
        <v>1526.5119999999999</v>
      </c>
      <c r="U419" s="10">
        <f>IFERROR(SUMIFS('Custom Constraints'!$C:$C,'Custom Constraints'!$A:$A,_xlfn.CONCAT(IF(ISNUMBER(SEARCH("Generic",$D419)),"generic-deliverability_","caiso-deliverability_"),$D419,".",U$337)) - IFERROR(INDEX(U$210:U$326,MATCH(INDEX('Tx Constraint Names'!$D:$D,MATCH($D419,'Tx Constraint Names'!$E:$E,0)),$D$210:$D$326,0)),0)*INDEX('Tx Constraint Names'!$K:$K,MATCH($D419,'Tx Constraint Names'!$E:$E,0)),0)</f>
        <v>0</v>
      </c>
      <c r="V419" s="10">
        <f>IFERROR(SUMIFS('Custom Constraints'!$C:$C,'Custom Constraints'!$A:$A,_xlfn.CONCAT(IF(ISNUMBER(SEARCH("Generic",$D419)),"generic-deliverability_","caiso-deliverability_"),$D419,".",V$337)) - IFERROR(INDEX(V$210:V$326,MATCH(INDEX('Tx Constraint Names'!$D:$D,MATCH($D419,'Tx Constraint Names'!$E:$E,0)),$D$210:$D$326,0)),0)*INDEX('Tx Constraint Names'!$K:$K,MATCH($D419,'Tx Constraint Names'!$E:$E,0)),0)</f>
        <v>0</v>
      </c>
      <c r="W419" s="10">
        <f>IFERROR(SUMIFS('Custom Constraints'!$C:$C,'Custom Constraints'!$A:$A,_xlfn.CONCAT(IF(ISNUMBER(SEARCH("Generic",$D419)),"generic-deliverability_","caiso-deliverability_"),$D419,".",W$337)) - IFERROR(INDEX(W$210:W$326,MATCH(INDEX('Tx Constraint Names'!$D:$D,MATCH($D419,'Tx Constraint Names'!$E:$E,0)),$D$210:$D$326,0)),0)*INDEX('Tx Constraint Names'!$K:$K,MATCH($D419,'Tx Constraint Names'!$E:$E,0)),0)</f>
        <v>0</v>
      </c>
      <c r="X419" s="10">
        <f>IFERROR(SUMIFS('Custom Constraints'!$C:$C,'Custom Constraints'!$A:$A,_xlfn.CONCAT(IF(ISNUMBER(SEARCH("Generic",$D419)),"generic-deliverability_","caiso-deliverability_"),$D419,".",X$337)) - IFERROR(INDEX(X$210:X$326,MATCH(INDEX('Tx Constraint Names'!$D:$D,MATCH($D419,'Tx Constraint Names'!$E:$E,0)),$D$210:$D$326,0)),0)*INDEX('Tx Constraint Names'!$K:$K,MATCH($D419,'Tx Constraint Names'!$E:$E,0)),0)</f>
        <v>6732.1559999999999</v>
      </c>
      <c r="Y419" s="10">
        <f>IFERROR(SUMIFS('Custom Constraints'!$C:$C,'Custom Constraints'!$A:$A,_xlfn.CONCAT(IF(ISNUMBER(SEARCH("Generic",$D419)),"generic-deliverability_","caiso-deliverability_"),$D419,".",Y$337)) - IFERROR(INDEX(Y$210:Y$326,MATCH(INDEX('Tx Constraint Names'!$D:$D,MATCH($D419,'Tx Constraint Names'!$E:$E,0)),$D$210:$D$326,0)),0)*INDEX('Tx Constraint Names'!$K:$K,MATCH($D419,'Tx Constraint Names'!$E:$E,0)),0)</f>
        <v>7270.1189999999997</v>
      </c>
      <c r="Z419" s="10">
        <f>IFERROR(SUMIFS('Custom Constraints'!$C:$C,'Custom Constraints'!$A:$A,_xlfn.CONCAT(IF(ISNUMBER(SEARCH("Generic",$D419)),"generic-deliverability_","caiso-deliverability_"),$D419,".",Z$337)) - IFERROR(INDEX(Z$210:Z$326,MATCH(INDEX('Tx Constraint Names'!$D:$D,MATCH($D419,'Tx Constraint Names'!$E:$E,0)),$D$210:$D$326,0)),0)*INDEX('Tx Constraint Names'!$K:$K,MATCH($D419,'Tx Constraint Names'!$E:$E,0)),0)</f>
        <v>0</v>
      </c>
      <c r="AA419" s="10">
        <f>IFERROR(SUMIFS('Custom Constraints'!$C:$C,'Custom Constraints'!$A:$A,_xlfn.CONCAT(IF(ISNUMBER(SEARCH("Generic",$D419)),"generic-deliverability_","caiso-deliverability_"),$D419,".",AA$337)) - IFERROR(INDEX(AA$210:AA$326,MATCH(INDEX('Tx Constraint Names'!$D:$D,MATCH($D419,'Tx Constraint Names'!$E:$E,0)),$D$210:$D$326,0)),0)*INDEX('Tx Constraint Names'!$K:$K,MATCH($D419,'Tx Constraint Names'!$E:$E,0)),0)</f>
        <v>0</v>
      </c>
      <c r="AB419" s="10">
        <f>IFERROR(SUMIFS('Custom Constraints'!$C:$C,'Custom Constraints'!$A:$A,_xlfn.CONCAT(IF(ISNUMBER(SEARCH("Generic",$D419)),"generic-deliverability_","caiso-deliverability_"),$D419,".",AB$337)) - IFERROR(INDEX(AB$210:AB$326,MATCH(INDEX('Tx Constraint Names'!$D:$D,MATCH($D419,'Tx Constraint Names'!$E:$E,0)),$D$210:$D$326,0)),0)*INDEX('Tx Constraint Names'!$K:$K,MATCH($D419,'Tx Constraint Names'!$E:$E,0)),0)</f>
        <v>0</v>
      </c>
      <c r="AC419" s="10">
        <f>IFERROR(SUMIFS('Custom Constraints'!$C:$C,'Custom Constraints'!$A:$A,_xlfn.CONCAT(IF(ISNUMBER(SEARCH("Generic",$D419)),"generic-deliverability_","caiso-deliverability_"),$D419,".",AC$337)) - IFERROR(INDEX(AC$210:AC$326,MATCH(INDEX('Tx Constraint Names'!$D:$D,MATCH($D419,'Tx Constraint Names'!$E:$E,0)),$D$210:$D$326,0)),0)*INDEX('Tx Constraint Names'!$K:$K,MATCH($D419,'Tx Constraint Names'!$E:$E,0)),0)</f>
        <v>0</v>
      </c>
      <c r="AD419" s="10">
        <f>IFERROR(SUMIFS('Custom Constraints'!$C:$C,'Custom Constraints'!$A:$A,_xlfn.CONCAT(IF(ISNUMBER(SEARCH("Generic",$D419)),"generic-deliverability_","caiso-deliverability_"),$D419,".",AD$337)) - IFERROR(INDEX(AD$210:AD$326,MATCH(INDEX('Tx Constraint Names'!$D:$D,MATCH($D419,'Tx Constraint Names'!$E:$E,0)),$D$210:$D$326,0)),0)*INDEX('Tx Constraint Names'!$K:$K,MATCH($D419,'Tx Constraint Names'!$E:$E,0)),0)</f>
        <v>11556.735000000001</v>
      </c>
      <c r="AE419" s="22">
        <f>IFERROR(INDEX('Tx Constraint Names'!$M:$M,MATCH($D419,'Tx Constraint Names'!$E:$E,0)),0)</f>
        <v>13609.6</v>
      </c>
      <c r="AF419" s="22">
        <f>IFERROR(INDEX('Tx Constraint Names'!$P:$P,MATCH($D419,'Tx Constraint Names'!$E:$E,0)),0)</f>
        <v>0</v>
      </c>
      <c r="AG419" s="22">
        <f t="shared" si="202"/>
        <v>11556.735000000001</v>
      </c>
      <c r="AH419" s="164">
        <f>IFERROR(INDEX('Tx Constraint Names'!J:J,MATCH(INDEX('Tx Constraint Names'!D:D,MATCH(D419,'Tx Constraint Names'!E:E,0)),'Tx Constraint Names'!D:D,0))/1000,0)</f>
        <v>0</v>
      </c>
      <c r="AJ419" s="150"/>
      <c r="AK419" s="14" t="str">
        <v>Rio_Oso_Brighton_HSN</v>
      </c>
      <c r="AL419" s="83" t="str">
        <f t="shared" si="203"/>
        <v>Rio_Oso_Brighton</v>
      </c>
      <c r="AM419" s="89">
        <f t="shared" si="199"/>
        <v>418</v>
      </c>
      <c r="AN419" s="89">
        <f t="shared" si="200"/>
        <v>574</v>
      </c>
      <c r="AO419" s="89">
        <f t="shared" si="201"/>
        <v>64.188999999999993</v>
      </c>
    </row>
    <row r="420" spans="4:41" x14ac:dyDescent="0.15">
      <c r="D420" s="8" t="str">
        <v>Schindler_TB_1_HSN</v>
      </c>
      <c r="E420" s="10">
        <f>IFERROR(SUMIFS('Custom Constraints'!$C:$C,'Custom Constraints'!$A:$A,_xlfn.CONCAT(IF(ISNUMBER(SEARCH("Generic",$D420)),"generic-deliverability_","caiso-deliverability_"),$D420,".",E$337)) - IFERROR(INDEX(E$210:E$326,MATCH(INDEX('Tx Constraint Names'!$D:$D,MATCH($D420,'Tx Constraint Names'!$E:$E,0)),$D$210:$D$326,0)),0)*INDEX('Tx Constraint Names'!$K:$K,MATCH($D420,'Tx Constraint Names'!$E:$E,0)),0)</f>
        <v>0</v>
      </c>
      <c r="F420" s="10">
        <f>IFERROR(SUMIFS('Custom Constraints'!$C:$C,'Custom Constraints'!$A:$A,_xlfn.CONCAT(IF(ISNUMBER(SEARCH("Generic",$D420)),"generic-deliverability_","caiso-deliverability_"),$D420,".",F$337)) - IFERROR(INDEX(F$210:F$326,MATCH(INDEX('Tx Constraint Names'!$D:$D,MATCH($D420,'Tx Constraint Names'!$E:$E,0)),$D$210:$D$326,0)),0)*INDEX('Tx Constraint Names'!$K:$K,MATCH($D420,'Tx Constraint Names'!$E:$E,0)),0)</f>
        <v>0</v>
      </c>
      <c r="G420" s="10">
        <f>IFERROR(SUMIFS('Custom Constraints'!$C:$C,'Custom Constraints'!$A:$A,_xlfn.CONCAT(IF(ISNUMBER(SEARCH("Generic",$D420)),"generic-deliverability_","caiso-deliverability_"),$D420,".",G$337)) - IFERROR(INDEX(G$210:G$326,MATCH(INDEX('Tx Constraint Names'!$D:$D,MATCH($D420,'Tx Constraint Names'!$E:$E,0)),$D$210:$D$326,0)),0)*INDEX('Tx Constraint Names'!$K:$K,MATCH($D420,'Tx Constraint Names'!$E:$E,0)),0)</f>
        <v>0</v>
      </c>
      <c r="H420" s="10">
        <f>IFERROR(SUMIFS('Custom Constraints'!$C:$C,'Custom Constraints'!$A:$A,_xlfn.CONCAT(IF(ISNUMBER(SEARCH("Generic",$D420)),"generic-deliverability_","caiso-deliverability_"),$D420,".",H$337)) - IFERROR(INDEX(H$210:H$326,MATCH(INDEX('Tx Constraint Names'!$D:$D,MATCH($D420,'Tx Constraint Names'!$E:$E,0)),$D$210:$D$326,0)),0)*INDEX('Tx Constraint Names'!$K:$K,MATCH($D420,'Tx Constraint Names'!$E:$E,0)),0)</f>
        <v>0</v>
      </c>
      <c r="I420" s="10">
        <f>IFERROR(SUMIFS('Custom Constraints'!$C:$C,'Custom Constraints'!$A:$A,_xlfn.CONCAT(IF(ISNUMBER(SEARCH("Generic",$D420)),"generic-deliverability_","caiso-deliverability_"),$D420,".",I$337)) - IFERROR(INDEX(I$210:I$326,MATCH(INDEX('Tx Constraint Names'!$D:$D,MATCH($D420,'Tx Constraint Names'!$E:$E,0)),$D$210:$D$326,0)),0)*INDEX('Tx Constraint Names'!$K:$K,MATCH($D420,'Tx Constraint Names'!$E:$E,0)),0)</f>
        <v>0</v>
      </c>
      <c r="J420" s="10">
        <f>IFERROR(SUMIFS('Custom Constraints'!$C:$C,'Custom Constraints'!$A:$A,_xlfn.CONCAT(IF(ISNUMBER(SEARCH("Generic",$D420)),"generic-deliverability_","caiso-deliverability_"),$D420,".",J$337)) - IFERROR(INDEX(J$210:J$326,MATCH(INDEX('Tx Constraint Names'!$D:$D,MATCH($D420,'Tx Constraint Names'!$E:$E,0)),$D$210:$D$326,0)),0)*INDEX('Tx Constraint Names'!$K:$K,MATCH($D420,'Tx Constraint Names'!$E:$E,0)),0)</f>
        <v>0</v>
      </c>
      <c r="K420" s="10">
        <f>IFERROR(SUMIFS('Custom Constraints'!$C:$C,'Custom Constraints'!$A:$A,_xlfn.CONCAT(IF(ISNUMBER(SEARCH("Generic",$D420)),"generic-deliverability_","caiso-deliverability_"),$D420,".",K$337)) - IFERROR(INDEX(K$210:K$326,MATCH(INDEX('Tx Constraint Names'!$D:$D,MATCH($D420,'Tx Constraint Names'!$E:$E,0)),$D$210:$D$326,0)),0)*INDEX('Tx Constraint Names'!$K:$K,MATCH($D420,'Tx Constraint Names'!$E:$E,0)),0)</f>
        <v>0</v>
      </c>
      <c r="L420" s="10">
        <f>IFERROR(SUMIFS('Custom Constraints'!$C:$C,'Custom Constraints'!$A:$A,_xlfn.CONCAT(IF(ISNUMBER(SEARCH("Generic",$D420)),"generic-deliverability_","caiso-deliverability_"),$D420,".",L$337)) - IFERROR(INDEX(L$210:L$326,MATCH(INDEX('Tx Constraint Names'!$D:$D,MATCH($D420,'Tx Constraint Names'!$E:$E,0)),$D$210:$D$326,0)),0)*INDEX('Tx Constraint Names'!$K:$K,MATCH($D420,'Tx Constraint Names'!$E:$E,0)),0)</f>
        <v>0</v>
      </c>
      <c r="M420" s="10">
        <f>IFERROR(SUMIFS('Custom Constraints'!$C:$C,'Custom Constraints'!$A:$A,_xlfn.CONCAT(IF(ISNUMBER(SEARCH("Generic",$D420)),"generic-deliverability_","caiso-deliverability_"),$D420,".",M$337)) - IFERROR(INDEX(M$210:M$326,MATCH(INDEX('Tx Constraint Names'!$D:$D,MATCH($D420,'Tx Constraint Names'!$E:$E,0)),$D$210:$D$326,0)),0)*INDEX('Tx Constraint Names'!$K:$K,MATCH($D420,'Tx Constraint Names'!$E:$E,0)),0)</f>
        <v>0</v>
      </c>
      <c r="N420" s="10">
        <f>IFERROR(SUMIFS('Custom Constraints'!$C:$C,'Custom Constraints'!$A:$A,_xlfn.CONCAT(IF(ISNUMBER(SEARCH("Generic",$D420)),"generic-deliverability_","caiso-deliverability_"),$D420,".",N$337)) - IFERROR(INDEX(N$210:N$326,MATCH(INDEX('Tx Constraint Names'!$D:$D,MATCH($D420,'Tx Constraint Names'!$E:$E,0)),$D$210:$D$326,0)),0)*INDEX('Tx Constraint Names'!$K:$K,MATCH($D420,'Tx Constraint Names'!$E:$E,0)),0)</f>
        <v>0</v>
      </c>
      <c r="O420" s="10">
        <f>IFERROR(SUMIFS('Custom Constraints'!$C:$C,'Custom Constraints'!$A:$A,_xlfn.CONCAT(IF(ISNUMBER(SEARCH("Generic",$D420)),"generic-deliverability_","caiso-deliverability_"),$D420,".",O$337)) - IFERROR(INDEX(O$210:O$326,MATCH(INDEX('Tx Constraint Names'!$D:$D,MATCH($D420,'Tx Constraint Names'!$E:$E,0)),$D$210:$D$326,0)),0)*INDEX('Tx Constraint Names'!$K:$K,MATCH($D420,'Tx Constraint Names'!$E:$E,0)),0)</f>
        <v>0</v>
      </c>
      <c r="P420" s="10">
        <f>IFERROR(SUMIFS('Custom Constraints'!$C:$C,'Custom Constraints'!$A:$A,_xlfn.CONCAT(IF(ISNUMBER(SEARCH("Generic",$D420)),"generic-deliverability_","caiso-deliverability_"),$D420,".",P$337)) - IFERROR(INDEX(P$210:P$326,MATCH(INDEX('Tx Constraint Names'!$D:$D,MATCH($D420,'Tx Constraint Names'!$E:$E,0)),$D$210:$D$326,0)),0)*INDEX('Tx Constraint Names'!$K:$K,MATCH($D420,'Tx Constraint Names'!$E:$E,0)),0)</f>
        <v>0</v>
      </c>
      <c r="Q420" s="10">
        <f>IFERROR(SUMIFS('Custom Constraints'!$C:$C,'Custom Constraints'!$A:$A,_xlfn.CONCAT(IF(ISNUMBER(SEARCH("Generic",$D420)),"generic-deliverability_","caiso-deliverability_"),$D420,".",Q$337)) - IFERROR(INDEX(Q$210:Q$326,MATCH(INDEX('Tx Constraint Names'!$D:$D,MATCH($D420,'Tx Constraint Names'!$E:$E,0)),$D$210:$D$326,0)),0)*INDEX('Tx Constraint Names'!$K:$K,MATCH($D420,'Tx Constraint Names'!$E:$E,0)),0)</f>
        <v>0</v>
      </c>
      <c r="R420" s="10">
        <f>IFERROR(SUMIFS('Custom Constraints'!$C:$C,'Custom Constraints'!$A:$A,_xlfn.CONCAT(IF(ISNUMBER(SEARCH("Generic",$D420)),"generic-deliverability_","caiso-deliverability_"),$D420,".",R$337)) - IFERROR(INDEX(R$210:R$326,MATCH(INDEX('Tx Constraint Names'!$D:$D,MATCH($D420,'Tx Constraint Names'!$E:$E,0)),$D$210:$D$326,0)),0)*INDEX('Tx Constraint Names'!$K:$K,MATCH($D420,'Tx Constraint Names'!$E:$E,0)),0)</f>
        <v>0</v>
      </c>
      <c r="S420" s="10">
        <f>IFERROR(SUMIFS('Custom Constraints'!$C:$C,'Custom Constraints'!$A:$A,_xlfn.CONCAT(IF(ISNUMBER(SEARCH("Generic",$D420)),"generic-deliverability_","caiso-deliverability_"),$D420,".",S$337)) - IFERROR(INDEX(S$210:S$326,MATCH(INDEX('Tx Constraint Names'!$D:$D,MATCH($D420,'Tx Constraint Names'!$E:$E,0)),$D$210:$D$326,0)),0)*INDEX('Tx Constraint Names'!$K:$K,MATCH($D420,'Tx Constraint Names'!$E:$E,0)),0)</f>
        <v>0</v>
      </c>
      <c r="T420" s="10">
        <f>IFERROR(SUMIFS('Custom Constraints'!$C:$C,'Custom Constraints'!$A:$A,_xlfn.CONCAT(IF(ISNUMBER(SEARCH("Generic",$D420)),"generic-deliverability_","caiso-deliverability_"),$D420,".",T$337)) - IFERROR(INDEX(T$210:T$326,MATCH(INDEX('Tx Constraint Names'!$D:$D,MATCH($D420,'Tx Constraint Names'!$E:$E,0)),$D$210:$D$326,0)),0)*INDEX('Tx Constraint Names'!$K:$K,MATCH($D420,'Tx Constraint Names'!$E:$E,0)),0)</f>
        <v>0</v>
      </c>
      <c r="U420" s="10">
        <f>IFERROR(SUMIFS('Custom Constraints'!$C:$C,'Custom Constraints'!$A:$A,_xlfn.CONCAT(IF(ISNUMBER(SEARCH("Generic",$D420)),"generic-deliverability_","caiso-deliverability_"),$D420,".",U$337)) - IFERROR(INDEX(U$210:U$326,MATCH(INDEX('Tx Constraint Names'!$D:$D,MATCH($D420,'Tx Constraint Names'!$E:$E,0)),$D$210:$D$326,0)),0)*INDEX('Tx Constraint Names'!$K:$K,MATCH($D420,'Tx Constraint Names'!$E:$E,0)),0)</f>
        <v>0</v>
      </c>
      <c r="V420" s="10">
        <f>IFERROR(SUMIFS('Custom Constraints'!$C:$C,'Custom Constraints'!$A:$A,_xlfn.CONCAT(IF(ISNUMBER(SEARCH("Generic",$D420)),"generic-deliverability_","caiso-deliverability_"),$D420,".",V$337)) - IFERROR(INDEX(V$210:V$326,MATCH(INDEX('Tx Constraint Names'!$D:$D,MATCH($D420,'Tx Constraint Names'!$E:$E,0)),$D$210:$D$326,0)),0)*INDEX('Tx Constraint Names'!$K:$K,MATCH($D420,'Tx Constraint Names'!$E:$E,0)),0)</f>
        <v>0</v>
      </c>
      <c r="W420" s="10">
        <f>IFERROR(SUMIFS('Custom Constraints'!$C:$C,'Custom Constraints'!$A:$A,_xlfn.CONCAT(IF(ISNUMBER(SEARCH("Generic",$D420)),"generic-deliverability_","caiso-deliverability_"),$D420,".",W$337)) - IFERROR(INDEX(W$210:W$326,MATCH(INDEX('Tx Constraint Names'!$D:$D,MATCH($D420,'Tx Constraint Names'!$E:$E,0)),$D$210:$D$326,0)),0)*INDEX('Tx Constraint Names'!$K:$K,MATCH($D420,'Tx Constraint Names'!$E:$E,0)),0)</f>
        <v>0</v>
      </c>
      <c r="X420" s="10">
        <f>IFERROR(SUMIFS('Custom Constraints'!$C:$C,'Custom Constraints'!$A:$A,_xlfn.CONCAT(IF(ISNUMBER(SEARCH("Generic",$D420)),"generic-deliverability_","caiso-deliverability_"),$D420,".",X$337)) - IFERROR(INDEX(X$210:X$326,MATCH(INDEX('Tx Constraint Names'!$D:$D,MATCH($D420,'Tx Constraint Names'!$E:$E,0)),$D$210:$D$326,0)),0)*INDEX('Tx Constraint Names'!$K:$K,MATCH($D420,'Tx Constraint Names'!$E:$E,0)),0)</f>
        <v>0</v>
      </c>
      <c r="Y420" s="10">
        <f>IFERROR(SUMIFS('Custom Constraints'!$C:$C,'Custom Constraints'!$A:$A,_xlfn.CONCAT(IF(ISNUMBER(SEARCH("Generic",$D420)),"generic-deliverability_","caiso-deliverability_"),$D420,".",Y$337)) - IFERROR(INDEX(Y$210:Y$326,MATCH(INDEX('Tx Constraint Names'!$D:$D,MATCH($D420,'Tx Constraint Names'!$E:$E,0)),$D$210:$D$326,0)),0)*INDEX('Tx Constraint Names'!$K:$K,MATCH($D420,'Tx Constraint Names'!$E:$E,0)),0)</f>
        <v>0</v>
      </c>
      <c r="Z420" s="10">
        <f>IFERROR(SUMIFS('Custom Constraints'!$C:$C,'Custom Constraints'!$A:$A,_xlfn.CONCAT(IF(ISNUMBER(SEARCH("Generic",$D420)),"generic-deliverability_","caiso-deliverability_"),$D420,".",Z$337)) - IFERROR(INDEX(Z$210:Z$326,MATCH(INDEX('Tx Constraint Names'!$D:$D,MATCH($D420,'Tx Constraint Names'!$E:$E,0)),$D$210:$D$326,0)),0)*INDEX('Tx Constraint Names'!$K:$K,MATCH($D420,'Tx Constraint Names'!$E:$E,0)),0)</f>
        <v>0</v>
      </c>
      <c r="AA420" s="10">
        <f>IFERROR(SUMIFS('Custom Constraints'!$C:$C,'Custom Constraints'!$A:$A,_xlfn.CONCAT(IF(ISNUMBER(SEARCH("Generic",$D420)),"generic-deliverability_","caiso-deliverability_"),$D420,".",AA$337)) - IFERROR(INDEX(AA$210:AA$326,MATCH(INDEX('Tx Constraint Names'!$D:$D,MATCH($D420,'Tx Constraint Names'!$E:$E,0)),$D$210:$D$326,0)),0)*INDEX('Tx Constraint Names'!$K:$K,MATCH($D420,'Tx Constraint Names'!$E:$E,0)),0)</f>
        <v>0</v>
      </c>
      <c r="AB420" s="10">
        <f>IFERROR(SUMIFS('Custom Constraints'!$C:$C,'Custom Constraints'!$A:$A,_xlfn.CONCAT(IF(ISNUMBER(SEARCH("Generic",$D420)),"generic-deliverability_","caiso-deliverability_"),$D420,".",AB$337)) - IFERROR(INDEX(AB$210:AB$326,MATCH(INDEX('Tx Constraint Names'!$D:$D,MATCH($D420,'Tx Constraint Names'!$E:$E,0)),$D$210:$D$326,0)),0)*INDEX('Tx Constraint Names'!$K:$K,MATCH($D420,'Tx Constraint Names'!$E:$E,0)),0)</f>
        <v>0</v>
      </c>
      <c r="AC420" s="10">
        <f>IFERROR(SUMIFS('Custom Constraints'!$C:$C,'Custom Constraints'!$A:$A,_xlfn.CONCAT(IF(ISNUMBER(SEARCH("Generic",$D420)),"generic-deliverability_","caiso-deliverability_"),$D420,".",AC$337)) - IFERROR(INDEX(AC$210:AC$326,MATCH(INDEX('Tx Constraint Names'!$D:$D,MATCH($D420,'Tx Constraint Names'!$E:$E,0)),$D$210:$D$326,0)),0)*INDEX('Tx Constraint Names'!$K:$K,MATCH($D420,'Tx Constraint Names'!$E:$E,0)),0)</f>
        <v>0</v>
      </c>
      <c r="AD420" s="10">
        <f>IFERROR(SUMIFS('Custom Constraints'!$C:$C,'Custom Constraints'!$A:$A,_xlfn.CONCAT(IF(ISNUMBER(SEARCH("Generic",$D420)),"generic-deliverability_","caiso-deliverability_"),$D420,".",AD$337)) - IFERROR(INDEX(AD$210:AD$326,MATCH(INDEX('Tx Constraint Names'!$D:$D,MATCH($D420,'Tx Constraint Names'!$E:$E,0)),$D$210:$D$326,0)),0)*INDEX('Tx Constraint Names'!$K:$K,MATCH($D420,'Tx Constraint Names'!$E:$E,0)),0)</f>
        <v>0</v>
      </c>
      <c r="AE420" s="22">
        <f>IFERROR(INDEX('Tx Constraint Names'!$M:$M,MATCH($D420,'Tx Constraint Names'!$E:$E,0)),0)</f>
        <v>0</v>
      </c>
      <c r="AF420" s="22">
        <f>IFERROR(INDEX('Tx Constraint Names'!$P:$P,MATCH($D420,'Tx Constraint Names'!$E:$E,0)),0)</f>
        <v>3160</v>
      </c>
      <c r="AG420" s="22">
        <f t="shared" si="202"/>
        <v>0</v>
      </c>
      <c r="AH420" s="164">
        <f>IFERROR(INDEX('Tx Constraint Names'!J:J,MATCH(INDEX('Tx Constraint Names'!D:D,MATCH(D420,'Tx Constraint Names'!E:E,0)),'Tx Constraint Names'!D:D,0))/1000,0)</f>
        <v>10.854113924050633</v>
      </c>
      <c r="AJ420" s="150"/>
      <c r="AK420" s="14" t="str">
        <v>Rio_Oso_Lockeford_HSN</v>
      </c>
      <c r="AL420" s="83" t="str">
        <f t="shared" si="203"/>
        <v>Rio_Oso_Lockeford</v>
      </c>
      <c r="AM420" s="89">
        <f t="shared" si="199"/>
        <v>930</v>
      </c>
      <c r="AN420" s="89">
        <f t="shared" si="200"/>
        <v>485</v>
      </c>
      <c r="AO420" s="89">
        <f t="shared" si="201"/>
        <v>3.851</v>
      </c>
    </row>
    <row r="421" spans="4:41" x14ac:dyDescent="0.15">
      <c r="D421" s="8" t="str">
        <v>Semitropic_Midway_HSN</v>
      </c>
      <c r="E421" s="10">
        <f>IFERROR(SUMIFS('Custom Constraints'!$C:$C,'Custom Constraints'!$A:$A,_xlfn.CONCAT(IF(ISNUMBER(SEARCH("Generic",$D421)),"generic-deliverability_","caiso-deliverability_"),$D421,".",E$337)) - IFERROR(INDEX(E$210:E$326,MATCH(INDEX('Tx Constraint Names'!$D:$D,MATCH($D421,'Tx Constraint Names'!$E:$E,0)),$D$210:$D$326,0)),0)*INDEX('Tx Constraint Names'!$K:$K,MATCH($D421,'Tx Constraint Names'!$E:$E,0)),0)</f>
        <v>0</v>
      </c>
      <c r="F421" s="10">
        <f>IFERROR(SUMIFS('Custom Constraints'!$C:$C,'Custom Constraints'!$A:$A,_xlfn.CONCAT(IF(ISNUMBER(SEARCH("Generic",$D421)),"generic-deliverability_","caiso-deliverability_"),$D421,".",F$337)) - IFERROR(INDEX(F$210:F$326,MATCH(INDEX('Tx Constraint Names'!$D:$D,MATCH($D421,'Tx Constraint Names'!$E:$E,0)),$D$210:$D$326,0)),0)*INDEX('Tx Constraint Names'!$K:$K,MATCH($D421,'Tx Constraint Names'!$E:$E,0)),0)</f>
        <v>0</v>
      </c>
      <c r="G421" s="10">
        <f>IFERROR(SUMIFS('Custom Constraints'!$C:$C,'Custom Constraints'!$A:$A,_xlfn.CONCAT(IF(ISNUMBER(SEARCH("Generic",$D421)),"generic-deliverability_","caiso-deliverability_"),$D421,".",G$337)) - IFERROR(INDEX(G$210:G$326,MATCH(INDEX('Tx Constraint Names'!$D:$D,MATCH($D421,'Tx Constraint Names'!$E:$E,0)),$D$210:$D$326,0)),0)*INDEX('Tx Constraint Names'!$K:$K,MATCH($D421,'Tx Constraint Names'!$E:$E,0)),0)</f>
        <v>0</v>
      </c>
      <c r="H421" s="10">
        <f>IFERROR(SUMIFS('Custom Constraints'!$C:$C,'Custom Constraints'!$A:$A,_xlfn.CONCAT(IF(ISNUMBER(SEARCH("Generic",$D421)),"generic-deliverability_","caiso-deliverability_"),$D421,".",H$337)) - IFERROR(INDEX(H$210:H$326,MATCH(INDEX('Tx Constraint Names'!$D:$D,MATCH($D421,'Tx Constraint Names'!$E:$E,0)),$D$210:$D$326,0)),0)*INDEX('Tx Constraint Names'!$K:$K,MATCH($D421,'Tx Constraint Names'!$E:$E,0)),0)</f>
        <v>0</v>
      </c>
      <c r="I421" s="10">
        <f>IFERROR(SUMIFS('Custom Constraints'!$C:$C,'Custom Constraints'!$A:$A,_xlfn.CONCAT(IF(ISNUMBER(SEARCH("Generic",$D421)),"generic-deliverability_","caiso-deliverability_"),$D421,".",I$337)) - IFERROR(INDEX(I$210:I$326,MATCH(INDEX('Tx Constraint Names'!$D:$D,MATCH($D421,'Tx Constraint Names'!$E:$E,0)),$D$210:$D$326,0)),0)*INDEX('Tx Constraint Names'!$K:$K,MATCH($D421,'Tx Constraint Names'!$E:$E,0)),0)</f>
        <v>0</v>
      </c>
      <c r="J421" s="10">
        <f>IFERROR(SUMIFS('Custom Constraints'!$C:$C,'Custom Constraints'!$A:$A,_xlfn.CONCAT(IF(ISNUMBER(SEARCH("Generic",$D421)),"generic-deliverability_","caiso-deliverability_"),$D421,".",J$337)) - IFERROR(INDEX(J$210:J$326,MATCH(INDEX('Tx Constraint Names'!$D:$D,MATCH($D421,'Tx Constraint Names'!$E:$E,0)),$D$210:$D$326,0)),0)*INDEX('Tx Constraint Names'!$K:$K,MATCH($D421,'Tx Constraint Names'!$E:$E,0)),0)</f>
        <v>0</v>
      </c>
      <c r="K421" s="10">
        <f>IFERROR(SUMIFS('Custom Constraints'!$C:$C,'Custom Constraints'!$A:$A,_xlfn.CONCAT(IF(ISNUMBER(SEARCH("Generic",$D421)),"generic-deliverability_","caiso-deliverability_"),$D421,".",K$337)) - IFERROR(INDEX(K$210:K$326,MATCH(INDEX('Tx Constraint Names'!$D:$D,MATCH($D421,'Tx Constraint Names'!$E:$E,0)),$D$210:$D$326,0)),0)*INDEX('Tx Constraint Names'!$K:$K,MATCH($D421,'Tx Constraint Names'!$E:$E,0)),0)</f>
        <v>0</v>
      </c>
      <c r="L421" s="10">
        <f>IFERROR(SUMIFS('Custom Constraints'!$C:$C,'Custom Constraints'!$A:$A,_xlfn.CONCAT(IF(ISNUMBER(SEARCH("Generic",$D421)),"generic-deliverability_","caiso-deliverability_"),$D421,".",L$337)) - IFERROR(INDEX(L$210:L$326,MATCH(INDEX('Tx Constraint Names'!$D:$D,MATCH($D421,'Tx Constraint Names'!$E:$E,0)),$D$210:$D$326,0)),0)*INDEX('Tx Constraint Names'!$K:$K,MATCH($D421,'Tx Constraint Names'!$E:$E,0)),0)</f>
        <v>0</v>
      </c>
      <c r="M421" s="10">
        <f>IFERROR(SUMIFS('Custom Constraints'!$C:$C,'Custom Constraints'!$A:$A,_xlfn.CONCAT(IF(ISNUMBER(SEARCH("Generic",$D421)),"generic-deliverability_","caiso-deliverability_"),$D421,".",M$337)) - IFERROR(INDEX(M$210:M$326,MATCH(INDEX('Tx Constraint Names'!$D:$D,MATCH($D421,'Tx Constraint Names'!$E:$E,0)),$D$210:$D$326,0)),0)*INDEX('Tx Constraint Names'!$K:$K,MATCH($D421,'Tx Constraint Names'!$E:$E,0)),0)</f>
        <v>0</v>
      </c>
      <c r="N421" s="10">
        <f>IFERROR(SUMIFS('Custom Constraints'!$C:$C,'Custom Constraints'!$A:$A,_xlfn.CONCAT(IF(ISNUMBER(SEARCH("Generic",$D421)),"generic-deliverability_","caiso-deliverability_"),$D421,".",N$337)) - IFERROR(INDEX(N$210:N$326,MATCH(INDEX('Tx Constraint Names'!$D:$D,MATCH($D421,'Tx Constraint Names'!$E:$E,0)),$D$210:$D$326,0)),0)*INDEX('Tx Constraint Names'!$K:$K,MATCH($D421,'Tx Constraint Names'!$E:$E,0)),0)</f>
        <v>0</v>
      </c>
      <c r="O421" s="10">
        <f>IFERROR(SUMIFS('Custom Constraints'!$C:$C,'Custom Constraints'!$A:$A,_xlfn.CONCAT(IF(ISNUMBER(SEARCH("Generic",$D421)),"generic-deliverability_","caiso-deliverability_"),$D421,".",O$337)) - IFERROR(INDEX(O$210:O$326,MATCH(INDEX('Tx Constraint Names'!$D:$D,MATCH($D421,'Tx Constraint Names'!$E:$E,0)),$D$210:$D$326,0)),0)*INDEX('Tx Constraint Names'!$K:$K,MATCH($D421,'Tx Constraint Names'!$E:$E,0)),0)</f>
        <v>70.988</v>
      </c>
      <c r="P421" s="10">
        <f>IFERROR(SUMIFS('Custom Constraints'!$C:$C,'Custom Constraints'!$A:$A,_xlfn.CONCAT(IF(ISNUMBER(SEARCH("Generic",$D421)),"generic-deliverability_","caiso-deliverability_"),$D421,".",P$337)) - IFERROR(INDEX(P$210:P$326,MATCH(INDEX('Tx Constraint Names'!$D:$D,MATCH($D421,'Tx Constraint Names'!$E:$E,0)),$D$210:$D$326,0)),0)*INDEX('Tx Constraint Names'!$K:$K,MATCH($D421,'Tx Constraint Names'!$E:$E,0)),0)</f>
        <v>0</v>
      </c>
      <c r="Q421" s="10">
        <f>IFERROR(SUMIFS('Custom Constraints'!$C:$C,'Custom Constraints'!$A:$A,_xlfn.CONCAT(IF(ISNUMBER(SEARCH("Generic",$D421)),"generic-deliverability_","caiso-deliverability_"),$D421,".",Q$337)) - IFERROR(INDEX(Q$210:Q$326,MATCH(INDEX('Tx Constraint Names'!$D:$D,MATCH($D421,'Tx Constraint Names'!$E:$E,0)),$D$210:$D$326,0)),0)*INDEX('Tx Constraint Names'!$K:$K,MATCH($D421,'Tx Constraint Names'!$E:$E,0)),0)</f>
        <v>70.988</v>
      </c>
      <c r="R421" s="10">
        <f>IFERROR(SUMIFS('Custom Constraints'!$C:$C,'Custom Constraints'!$A:$A,_xlfn.CONCAT(IF(ISNUMBER(SEARCH("Generic",$D421)),"generic-deliverability_","caiso-deliverability_"),$D421,".",R$337)) - IFERROR(INDEX(R$210:R$326,MATCH(INDEX('Tx Constraint Names'!$D:$D,MATCH($D421,'Tx Constraint Names'!$E:$E,0)),$D$210:$D$326,0)),0)*INDEX('Tx Constraint Names'!$K:$K,MATCH($D421,'Tx Constraint Names'!$E:$E,0)),0)</f>
        <v>0</v>
      </c>
      <c r="S421" s="10">
        <f>IFERROR(SUMIFS('Custom Constraints'!$C:$C,'Custom Constraints'!$A:$A,_xlfn.CONCAT(IF(ISNUMBER(SEARCH("Generic",$D421)),"generic-deliverability_","caiso-deliverability_"),$D421,".",S$337)) - IFERROR(INDEX(S$210:S$326,MATCH(INDEX('Tx Constraint Names'!$D:$D,MATCH($D421,'Tx Constraint Names'!$E:$E,0)),$D$210:$D$326,0)),0)*INDEX('Tx Constraint Names'!$K:$K,MATCH($D421,'Tx Constraint Names'!$E:$E,0)),0)</f>
        <v>70.988</v>
      </c>
      <c r="T421" s="10">
        <f>IFERROR(SUMIFS('Custom Constraints'!$C:$C,'Custom Constraints'!$A:$A,_xlfn.CONCAT(IF(ISNUMBER(SEARCH("Generic",$D421)),"generic-deliverability_","caiso-deliverability_"),$D421,".",T$337)) - IFERROR(INDEX(T$210:T$326,MATCH(INDEX('Tx Constraint Names'!$D:$D,MATCH($D421,'Tx Constraint Names'!$E:$E,0)),$D$210:$D$326,0)),0)*INDEX('Tx Constraint Names'!$K:$K,MATCH($D421,'Tx Constraint Names'!$E:$E,0)),0)</f>
        <v>70.988</v>
      </c>
      <c r="U421" s="10">
        <f>IFERROR(SUMIFS('Custom Constraints'!$C:$C,'Custom Constraints'!$A:$A,_xlfn.CONCAT(IF(ISNUMBER(SEARCH("Generic",$D421)),"generic-deliverability_","caiso-deliverability_"),$D421,".",U$337)) - IFERROR(INDEX(U$210:U$326,MATCH(INDEX('Tx Constraint Names'!$D:$D,MATCH($D421,'Tx Constraint Names'!$E:$E,0)),$D$210:$D$326,0)),0)*INDEX('Tx Constraint Names'!$K:$K,MATCH($D421,'Tx Constraint Names'!$E:$E,0)),0)</f>
        <v>0</v>
      </c>
      <c r="V421" s="10">
        <f>IFERROR(SUMIFS('Custom Constraints'!$C:$C,'Custom Constraints'!$A:$A,_xlfn.CONCAT(IF(ISNUMBER(SEARCH("Generic",$D421)),"generic-deliverability_","caiso-deliverability_"),$D421,".",V$337)) - IFERROR(INDEX(V$210:V$326,MATCH(INDEX('Tx Constraint Names'!$D:$D,MATCH($D421,'Tx Constraint Names'!$E:$E,0)),$D$210:$D$326,0)),0)*INDEX('Tx Constraint Names'!$K:$K,MATCH($D421,'Tx Constraint Names'!$E:$E,0)),0)</f>
        <v>0</v>
      </c>
      <c r="W421" s="10">
        <f>IFERROR(SUMIFS('Custom Constraints'!$C:$C,'Custom Constraints'!$A:$A,_xlfn.CONCAT(IF(ISNUMBER(SEARCH("Generic",$D421)),"generic-deliverability_","caiso-deliverability_"),$D421,".",W$337)) - IFERROR(INDEX(W$210:W$326,MATCH(INDEX('Tx Constraint Names'!$D:$D,MATCH($D421,'Tx Constraint Names'!$E:$E,0)),$D$210:$D$326,0)),0)*INDEX('Tx Constraint Names'!$K:$K,MATCH($D421,'Tx Constraint Names'!$E:$E,0)),0)</f>
        <v>0</v>
      </c>
      <c r="X421" s="10">
        <f>IFERROR(SUMIFS('Custom Constraints'!$C:$C,'Custom Constraints'!$A:$A,_xlfn.CONCAT(IF(ISNUMBER(SEARCH("Generic",$D421)),"generic-deliverability_","caiso-deliverability_"),$D421,".",X$337)) - IFERROR(INDEX(X$210:X$326,MATCH(INDEX('Tx Constraint Names'!$D:$D,MATCH($D421,'Tx Constraint Names'!$E:$E,0)),$D$210:$D$326,0)),0)*INDEX('Tx Constraint Names'!$K:$K,MATCH($D421,'Tx Constraint Names'!$E:$E,0)),0)</f>
        <v>70.988</v>
      </c>
      <c r="Y421" s="10">
        <f>IFERROR(SUMIFS('Custom Constraints'!$C:$C,'Custom Constraints'!$A:$A,_xlfn.CONCAT(IF(ISNUMBER(SEARCH("Generic",$D421)),"generic-deliverability_","caiso-deliverability_"),$D421,".",Y$337)) - IFERROR(INDEX(Y$210:Y$326,MATCH(INDEX('Tx Constraint Names'!$D:$D,MATCH($D421,'Tx Constraint Names'!$E:$E,0)),$D$210:$D$326,0)),0)*INDEX('Tx Constraint Names'!$K:$K,MATCH($D421,'Tx Constraint Names'!$E:$E,0)),0)</f>
        <v>70.988</v>
      </c>
      <c r="Z421" s="10">
        <f>IFERROR(SUMIFS('Custom Constraints'!$C:$C,'Custom Constraints'!$A:$A,_xlfn.CONCAT(IF(ISNUMBER(SEARCH("Generic",$D421)),"generic-deliverability_","caiso-deliverability_"),$D421,".",Z$337)) - IFERROR(INDEX(Z$210:Z$326,MATCH(INDEX('Tx Constraint Names'!$D:$D,MATCH($D421,'Tx Constraint Names'!$E:$E,0)),$D$210:$D$326,0)),0)*INDEX('Tx Constraint Names'!$K:$K,MATCH($D421,'Tx Constraint Names'!$E:$E,0)),0)</f>
        <v>0</v>
      </c>
      <c r="AA421" s="10">
        <f>IFERROR(SUMIFS('Custom Constraints'!$C:$C,'Custom Constraints'!$A:$A,_xlfn.CONCAT(IF(ISNUMBER(SEARCH("Generic",$D421)),"generic-deliverability_","caiso-deliverability_"),$D421,".",AA$337)) - IFERROR(INDEX(AA$210:AA$326,MATCH(INDEX('Tx Constraint Names'!$D:$D,MATCH($D421,'Tx Constraint Names'!$E:$E,0)),$D$210:$D$326,0)),0)*INDEX('Tx Constraint Names'!$K:$K,MATCH($D421,'Tx Constraint Names'!$E:$E,0)),0)</f>
        <v>0</v>
      </c>
      <c r="AB421" s="10">
        <f>IFERROR(SUMIFS('Custom Constraints'!$C:$C,'Custom Constraints'!$A:$A,_xlfn.CONCAT(IF(ISNUMBER(SEARCH("Generic",$D421)),"generic-deliverability_","caiso-deliverability_"),$D421,".",AB$337)) - IFERROR(INDEX(AB$210:AB$326,MATCH(INDEX('Tx Constraint Names'!$D:$D,MATCH($D421,'Tx Constraint Names'!$E:$E,0)),$D$210:$D$326,0)),0)*INDEX('Tx Constraint Names'!$K:$K,MATCH($D421,'Tx Constraint Names'!$E:$E,0)),0)</f>
        <v>0</v>
      </c>
      <c r="AC421" s="10">
        <f>IFERROR(SUMIFS('Custom Constraints'!$C:$C,'Custom Constraints'!$A:$A,_xlfn.CONCAT(IF(ISNUMBER(SEARCH("Generic",$D421)),"generic-deliverability_","caiso-deliverability_"),$D421,".",AC$337)) - IFERROR(INDEX(AC$210:AC$326,MATCH(INDEX('Tx Constraint Names'!$D:$D,MATCH($D421,'Tx Constraint Names'!$E:$E,0)),$D$210:$D$326,0)),0)*INDEX('Tx Constraint Names'!$K:$K,MATCH($D421,'Tx Constraint Names'!$E:$E,0)),0)</f>
        <v>0</v>
      </c>
      <c r="AD421" s="10">
        <f>IFERROR(SUMIFS('Custom Constraints'!$C:$C,'Custom Constraints'!$A:$A,_xlfn.CONCAT(IF(ISNUMBER(SEARCH("Generic",$D421)),"generic-deliverability_","caiso-deliverability_"),$D421,".",AD$337)) - IFERROR(INDEX(AD$210:AD$326,MATCH(INDEX('Tx Constraint Names'!$D:$D,MATCH($D421,'Tx Constraint Names'!$E:$E,0)),$D$210:$D$326,0)),0)*INDEX('Tx Constraint Names'!$K:$K,MATCH($D421,'Tx Constraint Names'!$E:$E,0)),0)</f>
        <v>110.468</v>
      </c>
      <c r="AE421" s="22">
        <f>IFERROR(INDEX('Tx Constraint Names'!$M:$M,MATCH($D421,'Tx Constraint Names'!$E:$E,0)),0)</f>
        <v>255</v>
      </c>
      <c r="AF421" s="22">
        <f>IFERROR(INDEX('Tx Constraint Names'!$P:$P,MATCH($D421,'Tx Constraint Names'!$E:$E,0)),0)</f>
        <v>637</v>
      </c>
      <c r="AG421" s="22">
        <f t="shared" si="202"/>
        <v>110.468</v>
      </c>
      <c r="AH421" s="164">
        <f>IFERROR(INDEX('Tx Constraint Names'!J:J,MATCH(INDEX('Tx Constraint Names'!D:D,MATCH(D421,'Tx Constraint Names'!E:E,0)),'Tx Constraint Names'!D:D,0))/1000,0)</f>
        <v>110.59968602825745</v>
      </c>
      <c r="AJ421" s="150"/>
      <c r="AK421" s="14" t="str">
        <v>Cortina_Eagle_Rock_HSN</v>
      </c>
      <c r="AL421" s="83" t="str">
        <f t="shared" si="203"/>
        <v>Cortina_Eagle_Rock</v>
      </c>
      <c r="AM421" s="89">
        <f t="shared" si="199"/>
        <v>1554.2</v>
      </c>
      <c r="AN421" s="89">
        <f t="shared" si="200"/>
        <v>50</v>
      </c>
      <c r="AO421" s="89">
        <f t="shared" si="201"/>
        <v>277.7</v>
      </c>
    </row>
    <row r="422" spans="4:41" x14ac:dyDescent="0.15">
      <c r="D422" s="8" t="str">
        <v>Serrano_Alberhill_Valley_HSN</v>
      </c>
      <c r="E422" s="10">
        <f>IFERROR(SUMIFS('Custom Constraints'!$C:$C,'Custom Constraints'!$A:$A,_xlfn.CONCAT(IF(ISNUMBER(SEARCH("Generic",$D422)),"generic-deliverability_","caiso-deliverability_"),$D422,".",E$337)) - IFERROR(INDEX(E$210:E$326,MATCH(INDEX('Tx Constraint Names'!$D:$D,MATCH($D422,'Tx Constraint Names'!$E:$E,0)),$D$210:$D$326,0)),0)*INDEX('Tx Constraint Names'!$K:$K,MATCH($D422,'Tx Constraint Names'!$E:$E,0)),0)</f>
        <v>0</v>
      </c>
      <c r="F422" s="10">
        <f>IFERROR(SUMIFS('Custom Constraints'!$C:$C,'Custom Constraints'!$A:$A,_xlfn.CONCAT(IF(ISNUMBER(SEARCH("Generic",$D422)),"generic-deliverability_","caiso-deliverability_"),$D422,".",F$337)) - IFERROR(INDEX(F$210:F$326,MATCH(INDEX('Tx Constraint Names'!$D:$D,MATCH($D422,'Tx Constraint Names'!$E:$E,0)),$D$210:$D$326,0)),0)*INDEX('Tx Constraint Names'!$K:$K,MATCH($D422,'Tx Constraint Names'!$E:$E,0)),0)</f>
        <v>0</v>
      </c>
      <c r="G422" s="10">
        <f>IFERROR(SUMIFS('Custom Constraints'!$C:$C,'Custom Constraints'!$A:$A,_xlfn.CONCAT(IF(ISNUMBER(SEARCH("Generic",$D422)),"generic-deliverability_","caiso-deliverability_"),$D422,".",G$337)) - IFERROR(INDEX(G$210:G$326,MATCH(INDEX('Tx Constraint Names'!$D:$D,MATCH($D422,'Tx Constraint Names'!$E:$E,0)),$D$210:$D$326,0)),0)*INDEX('Tx Constraint Names'!$K:$K,MATCH($D422,'Tx Constraint Names'!$E:$E,0)),0)</f>
        <v>0</v>
      </c>
      <c r="H422" s="10">
        <f>IFERROR(SUMIFS('Custom Constraints'!$C:$C,'Custom Constraints'!$A:$A,_xlfn.CONCAT(IF(ISNUMBER(SEARCH("Generic",$D422)),"generic-deliverability_","caiso-deliverability_"),$D422,".",H$337)) - IFERROR(INDEX(H$210:H$326,MATCH(INDEX('Tx Constraint Names'!$D:$D,MATCH($D422,'Tx Constraint Names'!$E:$E,0)),$D$210:$D$326,0)),0)*INDEX('Tx Constraint Names'!$K:$K,MATCH($D422,'Tx Constraint Names'!$E:$E,0)),0)</f>
        <v>0</v>
      </c>
      <c r="I422" s="10">
        <f>IFERROR(SUMIFS('Custom Constraints'!$C:$C,'Custom Constraints'!$A:$A,_xlfn.CONCAT(IF(ISNUMBER(SEARCH("Generic",$D422)),"generic-deliverability_","caiso-deliverability_"),$D422,".",I$337)) - IFERROR(INDEX(I$210:I$326,MATCH(INDEX('Tx Constraint Names'!$D:$D,MATCH($D422,'Tx Constraint Names'!$E:$E,0)),$D$210:$D$326,0)),0)*INDEX('Tx Constraint Names'!$K:$K,MATCH($D422,'Tx Constraint Names'!$E:$E,0)),0)</f>
        <v>0</v>
      </c>
      <c r="J422" s="10">
        <f>IFERROR(SUMIFS('Custom Constraints'!$C:$C,'Custom Constraints'!$A:$A,_xlfn.CONCAT(IF(ISNUMBER(SEARCH("Generic",$D422)),"generic-deliverability_","caiso-deliverability_"),$D422,".",J$337)) - IFERROR(INDEX(J$210:J$326,MATCH(INDEX('Tx Constraint Names'!$D:$D,MATCH($D422,'Tx Constraint Names'!$E:$E,0)),$D$210:$D$326,0)),0)*INDEX('Tx Constraint Names'!$K:$K,MATCH($D422,'Tx Constraint Names'!$E:$E,0)),0)</f>
        <v>0</v>
      </c>
      <c r="K422" s="10">
        <f>IFERROR(SUMIFS('Custom Constraints'!$C:$C,'Custom Constraints'!$A:$A,_xlfn.CONCAT(IF(ISNUMBER(SEARCH("Generic",$D422)),"generic-deliverability_","caiso-deliverability_"),$D422,".",K$337)) - IFERROR(INDEX(K$210:K$326,MATCH(INDEX('Tx Constraint Names'!$D:$D,MATCH($D422,'Tx Constraint Names'!$E:$E,0)),$D$210:$D$326,0)),0)*INDEX('Tx Constraint Names'!$K:$K,MATCH($D422,'Tx Constraint Names'!$E:$E,0)),0)</f>
        <v>1756.798</v>
      </c>
      <c r="L422" s="10">
        <f>IFERROR(SUMIFS('Custom Constraints'!$C:$C,'Custom Constraints'!$A:$A,_xlfn.CONCAT(IF(ISNUMBER(SEARCH("Generic",$D422)),"generic-deliverability_","caiso-deliverability_"),$D422,".",L$337)) - IFERROR(INDEX(L$210:L$326,MATCH(INDEX('Tx Constraint Names'!$D:$D,MATCH($D422,'Tx Constraint Names'!$E:$E,0)),$D$210:$D$326,0)),0)*INDEX('Tx Constraint Names'!$K:$K,MATCH($D422,'Tx Constraint Names'!$E:$E,0)),0)</f>
        <v>0</v>
      </c>
      <c r="M422" s="10">
        <f>IFERROR(SUMIFS('Custom Constraints'!$C:$C,'Custom Constraints'!$A:$A,_xlfn.CONCAT(IF(ISNUMBER(SEARCH("Generic",$D422)),"generic-deliverability_","caiso-deliverability_"),$D422,".",M$337)) - IFERROR(INDEX(M$210:M$326,MATCH(INDEX('Tx Constraint Names'!$D:$D,MATCH($D422,'Tx Constraint Names'!$E:$E,0)),$D$210:$D$326,0)),0)*INDEX('Tx Constraint Names'!$K:$K,MATCH($D422,'Tx Constraint Names'!$E:$E,0)),0)</f>
        <v>2070.9699999999998</v>
      </c>
      <c r="N422" s="10">
        <f>IFERROR(SUMIFS('Custom Constraints'!$C:$C,'Custom Constraints'!$A:$A,_xlfn.CONCAT(IF(ISNUMBER(SEARCH("Generic",$D422)),"generic-deliverability_","caiso-deliverability_"),$D422,".",N$337)) - IFERROR(INDEX(N$210:N$326,MATCH(INDEX('Tx Constraint Names'!$D:$D,MATCH($D422,'Tx Constraint Names'!$E:$E,0)),$D$210:$D$326,0)),0)*INDEX('Tx Constraint Names'!$K:$K,MATCH($D422,'Tx Constraint Names'!$E:$E,0)),0)</f>
        <v>0</v>
      </c>
      <c r="O422" s="10">
        <f>IFERROR(SUMIFS('Custom Constraints'!$C:$C,'Custom Constraints'!$A:$A,_xlfn.CONCAT(IF(ISNUMBER(SEARCH("Generic",$D422)),"generic-deliverability_","caiso-deliverability_"),$D422,".",O$337)) - IFERROR(INDEX(O$210:O$326,MATCH(INDEX('Tx Constraint Names'!$D:$D,MATCH($D422,'Tx Constraint Names'!$E:$E,0)),$D$210:$D$326,0)),0)*INDEX('Tx Constraint Names'!$K:$K,MATCH($D422,'Tx Constraint Names'!$E:$E,0)),0)</f>
        <v>2600.692</v>
      </c>
      <c r="P422" s="10">
        <f>IFERROR(SUMIFS('Custom Constraints'!$C:$C,'Custom Constraints'!$A:$A,_xlfn.CONCAT(IF(ISNUMBER(SEARCH("Generic",$D422)),"generic-deliverability_","caiso-deliverability_"),$D422,".",P$337)) - IFERROR(INDEX(P$210:P$326,MATCH(INDEX('Tx Constraint Names'!$D:$D,MATCH($D422,'Tx Constraint Names'!$E:$E,0)),$D$210:$D$326,0)),0)*INDEX('Tx Constraint Names'!$K:$K,MATCH($D422,'Tx Constraint Names'!$E:$E,0)),0)</f>
        <v>0</v>
      </c>
      <c r="Q422" s="10">
        <f>IFERROR(SUMIFS('Custom Constraints'!$C:$C,'Custom Constraints'!$A:$A,_xlfn.CONCAT(IF(ISNUMBER(SEARCH("Generic",$D422)),"generic-deliverability_","caiso-deliverability_"),$D422,".",Q$337)) - IFERROR(INDEX(Q$210:Q$326,MATCH(INDEX('Tx Constraint Names'!$D:$D,MATCH($D422,'Tx Constraint Names'!$E:$E,0)),$D$210:$D$326,0)),0)*INDEX('Tx Constraint Names'!$K:$K,MATCH($D422,'Tx Constraint Names'!$E:$E,0)),0)</f>
        <v>3100.692</v>
      </c>
      <c r="R422" s="10">
        <f>IFERROR(SUMIFS('Custom Constraints'!$C:$C,'Custom Constraints'!$A:$A,_xlfn.CONCAT(IF(ISNUMBER(SEARCH("Generic",$D422)),"generic-deliverability_","caiso-deliverability_"),$D422,".",R$337)) - IFERROR(INDEX(R$210:R$326,MATCH(INDEX('Tx Constraint Names'!$D:$D,MATCH($D422,'Tx Constraint Names'!$E:$E,0)),$D$210:$D$326,0)),0)*INDEX('Tx Constraint Names'!$K:$K,MATCH($D422,'Tx Constraint Names'!$E:$E,0)),0)</f>
        <v>0</v>
      </c>
      <c r="S422" s="10">
        <f>IFERROR(SUMIFS('Custom Constraints'!$C:$C,'Custom Constraints'!$A:$A,_xlfn.CONCAT(IF(ISNUMBER(SEARCH("Generic",$D422)),"generic-deliverability_","caiso-deliverability_"),$D422,".",S$337)) - IFERROR(INDEX(S$210:S$326,MATCH(INDEX('Tx Constraint Names'!$D:$D,MATCH($D422,'Tx Constraint Names'!$E:$E,0)),$D$210:$D$326,0)),0)*INDEX('Tx Constraint Names'!$K:$K,MATCH($D422,'Tx Constraint Names'!$E:$E,0)),0)</f>
        <v>5985.5159999999996</v>
      </c>
      <c r="T422" s="10">
        <f>IFERROR(SUMIFS('Custom Constraints'!$C:$C,'Custom Constraints'!$A:$A,_xlfn.CONCAT(IF(ISNUMBER(SEARCH("Generic",$D422)),"generic-deliverability_","caiso-deliverability_"),$D422,".",T$337)) - IFERROR(INDEX(T$210:T$326,MATCH(INDEX('Tx Constraint Names'!$D:$D,MATCH($D422,'Tx Constraint Names'!$E:$E,0)),$D$210:$D$326,0)),0)*INDEX('Tx Constraint Names'!$K:$K,MATCH($D422,'Tx Constraint Names'!$E:$E,0)),0)</f>
        <v>5985.5159999999996</v>
      </c>
      <c r="U422" s="10">
        <f>IFERROR(SUMIFS('Custom Constraints'!$C:$C,'Custom Constraints'!$A:$A,_xlfn.CONCAT(IF(ISNUMBER(SEARCH("Generic",$D422)),"generic-deliverability_","caiso-deliverability_"),$D422,".",U$337)) - IFERROR(INDEX(U$210:U$326,MATCH(INDEX('Tx Constraint Names'!$D:$D,MATCH($D422,'Tx Constraint Names'!$E:$E,0)),$D$210:$D$326,0)),0)*INDEX('Tx Constraint Names'!$K:$K,MATCH($D422,'Tx Constraint Names'!$E:$E,0)),0)</f>
        <v>0</v>
      </c>
      <c r="V422" s="10">
        <f>IFERROR(SUMIFS('Custom Constraints'!$C:$C,'Custom Constraints'!$A:$A,_xlfn.CONCAT(IF(ISNUMBER(SEARCH("Generic",$D422)),"generic-deliverability_","caiso-deliverability_"),$D422,".",V$337)) - IFERROR(INDEX(V$210:V$326,MATCH(INDEX('Tx Constraint Names'!$D:$D,MATCH($D422,'Tx Constraint Names'!$E:$E,0)),$D$210:$D$326,0)),0)*INDEX('Tx Constraint Names'!$K:$K,MATCH($D422,'Tx Constraint Names'!$E:$E,0)),0)</f>
        <v>0</v>
      </c>
      <c r="W422" s="10">
        <f>IFERROR(SUMIFS('Custom Constraints'!$C:$C,'Custom Constraints'!$A:$A,_xlfn.CONCAT(IF(ISNUMBER(SEARCH("Generic",$D422)),"generic-deliverability_","caiso-deliverability_"),$D422,".",W$337)) - IFERROR(INDEX(W$210:W$326,MATCH(INDEX('Tx Constraint Names'!$D:$D,MATCH($D422,'Tx Constraint Names'!$E:$E,0)),$D$210:$D$326,0)),0)*INDEX('Tx Constraint Names'!$K:$K,MATCH($D422,'Tx Constraint Names'!$E:$E,0)),0)</f>
        <v>0</v>
      </c>
      <c r="X422" s="10">
        <f>IFERROR(SUMIFS('Custom Constraints'!$C:$C,'Custom Constraints'!$A:$A,_xlfn.CONCAT(IF(ISNUMBER(SEARCH("Generic",$D422)),"generic-deliverability_","caiso-deliverability_"),$D422,".",X$337)) - IFERROR(INDEX(X$210:X$326,MATCH(INDEX('Tx Constraint Names'!$D:$D,MATCH($D422,'Tx Constraint Names'!$E:$E,0)),$D$210:$D$326,0)),0)*INDEX('Tx Constraint Names'!$K:$K,MATCH($D422,'Tx Constraint Names'!$E:$E,0)),0)</f>
        <v>8314.4699999999993</v>
      </c>
      <c r="Y422" s="10">
        <f>IFERROR(SUMIFS('Custom Constraints'!$C:$C,'Custom Constraints'!$A:$A,_xlfn.CONCAT(IF(ISNUMBER(SEARCH("Generic",$D422)),"generic-deliverability_","caiso-deliverability_"),$D422,".",Y$337)) - IFERROR(INDEX(Y$210:Y$326,MATCH(INDEX('Tx Constraint Names'!$D:$D,MATCH($D422,'Tx Constraint Names'!$E:$E,0)),$D$210:$D$326,0)),0)*INDEX('Tx Constraint Names'!$K:$K,MATCH($D422,'Tx Constraint Names'!$E:$E,0)),0)</f>
        <v>8405.9290000000001</v>
      </c>
      <c r="Z422" s="10">
        <f>IFERROR(SUMIFS('Custom Constraints'!$C:$C,'Custom Constraints'!$A:$A,_xlfn.CONCAT(IF(ISNUMBER(SEARCH("Generic",$D422)),"generic-deliverability_","caiso-deliverability_"),$D422,".",Z$337)) - IFERROR(INDEX(Z$210:Z$326,MATCH(INDEX('Tx Constraint Names'!$D:$D,MATCH($D422,'Tx Constraint Names'!$E:$E,0)),$D$210:$D$326,0)),0)*INDEX('Tx Constraint Names'!$K:$K,MATCH($D422,'Tx Constraint Names'!$E:$E,0)),0)</f>
        <v>0</v>
      </c>
      <c r="AA422" s="10">
        <f>IFERROR(SUMIFS('Custom Constraints'!$C:$C,'Custom Constraints'!$A:$A,_xlfn.CONCAT(IF(ISNUMBER(SEARCH("Generic",$D422)),"generic-deliverability_","caiso-deliverability_"),$D422,".",AA$337)) - IFERROR(INDEX(AA$210:AA$326,MATCH(INDEX('Tx Constraint Names'!$D:$D,MATCH($D422,'Tx Constraint Names'!$E:$E,0)),$D$210:$D$326,0)),0)*INDEX('Tx Constraint Names'!$K:$K,MATCH($D422,'Tx Constraint Names'!$E:$E,0)),0)</f>
        <v>0</v>
      </c>
      <c r="AB422" s="10">
        <f>IFERROR(SUMIFS('Custom Constraints'!$C:$C,'Custom Constraints'!$A:$A,_xlfn.CONCAT(IF(ISNUMBER(SEARCH("Generic",$D422)),"generic-deliverability_","caiso-deliverability_"),$D422,".",AB$337)) - IFERROR(INDEX(AB$210:AB$326,MATCH(INDEX('Tx Constraint Names'!$D:$D,MATCH($D422,'Tx Constraint Names'!$E:$E,0)),$D$210:$D$326,0)),0)*INDEX('Tx Constraint Names'!$K:$K,MATCH($D422,'Tx Constraint Names'!$E:$E,0)),0)</f>
        <v>0</v>
      </c>
      <c r="AC422" s="10">
        <f>IFERROR(SUMIFS('Custom Constraints'!$C:$C,'Custom Constraints'!$A:$A,_xlfn.CONCAT(IF(ISNUMBER(SEARCH("Generic",$D422)),"generic-deliverability_","caiso-deliverability_"),$D422,".",AC$337)) - IFERROR(INDEX(AC$210:AC$326,MATCH(INDEX('Tx Constraint Names'!$D:$D,MATCH($D422,'Tx Constraint Names'!$E:$E,0)),$D$210:$D$326,0)),0)*INDEX('Tx Constraint Names'!$K:$K,MATCH($D422,'Tx Constraint Names'!$E:$E,0)),0)</f>
        <v>0</v>
      </c>
      <c r="AD422" s="10">
        <f>IFERROR(SUMIFS('Custom Constraints'!$C:$C,'Custom Constraints'!$A:$A,_xlfn.CONCAT(IF(ISNUMBER(SEARCH("Generic",$D422)),"generic-deliverability_","caiso-deliverability_"),$D422,".",AD$337)) - IFERROR(INDEX(AD$210:AD$326,MATCH(INDEX('Tx Constraint Names'!$D:$D,MATCH($D422,'Tx Constraint Names'!$E:$E,0)),$D$210:$D$326,0)),0)*INDEX('Tx Constraint Names'!$K:$K,MATCH($D422,'Tx Constraint Names'!$E:$E,0)),0)</f>
        <v>8502.7740000000013</v>
      </c>
      <c r="AE422" s="22">
        <f>IFERROR(INDEX('Tx Constraint Names'!$M:$M,MATCH($D422,'Tx Constraint Names'!$E:$E,0)),0)</f>
        <v>5092.6149999999998</v>
      </c>
      <c r="AF422" s="22">
        <f>IFERROR(INDEX('Tx Constraint Names'!$P:$P,MATCH($D422,'Tx Constraint Names'!$E:$E,0)),0)</f>
        <v>4327</v>
      </c>
      <c r="AG422" s="22">
        <f t="shared" si="202"/>
        <v>8502.7740000000013</v>
      </c>
      <c r="AH422" s="164">
        <f>IFERROR(INDEX('Tx Constraint Names'!J:J,MATCH(INDEX('Tx Constraint Names'!D:D,MATCH(D422,'Tx Constraint Names'!E:E,0)),'Tx Constraint Names'!D:D,0))/1000,0)</f>
        <v>0</v>
      </c>
      <c r="AJ422" s="150"/>
      <c r="AK422" s="14" t="str">
        <v>Santa_Rosa_Corona_HSN</v>
      </c>
      <c r="AL422" s="83" t="str">
        <f t="shared" si="203"/>
        <v>Santa_Rosa_Corona</v>
      </c>
      <c r="AM422" s="89">
        <f t="shared" si="199"/>
        <v>3774.2</v>
      </c>
      <c r="AN422" s="89">
        <f t="shared" si="200"/>
        <v>703</v>
      </c>
      <c r="AO422" s="89">
        <f t="shared" si="201"/>
        <v>0</v>
      </c>
    </row>
    <row r="423" spans="4:41" x14ac:dyDescent="0.15">
      <c r="D423" s="8" t="str">
        <v>Silvergate_Bay_Blvd_HSN</v>
      </c>
      <c r="E423" s="10">
        <f>IFERROR(SUMIFS('Custom Constraints'!$C:$C,'Custom Constraints'!$A:$A,_xlfn.CONCAT(IF(ISNUMBER(SEARCH("Generic",$D423)),"generic-deliverability_","caiso-deliverability_"),$D423,".",E$337)) - IFERROR(INDEX(E$210:E$326,MATCH(INDEX('Tx Constraint Names'!$D:$D,MATCH($D423,'Tx Constraint Names'!$E:$E,0)),$D$210:$D$326,0)),0)*INDEX('Tx Constraint Names'!$K:$K,MATCH($D423,'Tx Constraint Names'!$E:$E,0)),0)</f>
        <v>0</v>
      </c>
      <c r="F423" s="10">
        <f>IFERROR(SUMIFS('Custom Constraints'!$C:$C,'Custom Constraints'!$A:$A,_xlfn.CONCAT(IF(ISNUMBER(SEARCH("Generic",$D423)),"generic-deliverability_","caiso-deliverability_"),$D423,".",F$337)) - IFERROR(INDEX(F$210:F$326,MATCH(INDEX('Tx Constraint Names'!$D:$D,MATCH($D423,'Tx Constraint Names'!$E:$E,0)),$D$210:$D$326,0)),0)*INDEX('Tx Constraint Names'!$K:$K,MATCH($D423,'Tx Constraint Names'!$E:$E,0)),0)</f>
        <v>0</v>
      </c>
      <c r="G423" s="10">
        <f>IFERROR(SUMIFS('Custom Constraints'!$C:$C,'Custom Constraints'!$A:$A,_xlfn.CONCAT(IF(ISNUMBER(SEARCH("Generic",$D423)),"generic-deliverability_","caiso-deliverability_"),$D423,".",G$337)) - IFERROR(INDEX(G$210:G$326,MATCH(INDEX('Tx Constraint Names'!$D:$D,MATCH($D423,'Tx Constraint Names'!$E:$E,0)),$D$210:$D$326,0)),0)*INDEX('Tx Constraint Names'!$K:$K,MATCH($D423,'Tx Constraint Names'!$E:$E,0)),0)</f>
        <v>0</v>
      </c>
      <c r="H423" s="10">
        <f>IFERROR(SUMIFS('Custom Constraints'!$C:$C,'Custom Constraints'!$A:$A,_xlfn.CONCAT(IF(ISNUMBER(SEARCH("Generic",$D423)),"generic-deliverability_","caiso-deliverability_"),$D423,".",H$337)) - IFERROR(INDEX(H$210:H$326,MATCH(INDEX('Tx Constraint Names'!$D:$D,MATCH($D423,'Tx Constraint Names'!$E:$E,0)),$D$210:$D$326,0)),0)*INDEX('Tx Constraint Names'!$K:$K,MATCH($D423,'Tx Constraint Names'!$E:$E,0)),0)</f>
        <v>0</v>
      </c>
      <c r="I423" s="10">
        <f>IFERROR(SUMIFS('Custom Constraints'!$C:$C,'Custom Constraints'!$A:$A,_xlfn.CONCAT(IF(ISNUMBER(SEARCH("Generic",$D423)),"generic-deliverability_","caiso-deliverability_"),$D423,".",I$337)) - IFERROR(INDEX(I$210:I$326,MATCH(INDEX('Tx Constraint Names'!$D:$D,MATCH($D423,'Tx Constraint Names'!$E:$E,0)),$D$210:$D$326,0)),0)*INDEX('Tx Constraint Names'!$K:$K,MATCH($D423,'Tx Constraint Names'!$E:$E,0)),0)</f>
        <v>0</v>
      </c>
      <c r="J423" s="10">
        <f>IFERROR(SUMIFS('Custom Constraints'!$C:$C,'Custom Constraints'!$A:$A,_xlfn.CONCAT(IF(ISNUMBER(SEARCH("Generic",$D423)),"generic-deliverability_","caiso-deliverability_"),$D423,".",J$337)) - IFERROR(INDEX(J$210:J$326,MATCH(INDEX('Tx Constraint Names'!$D:$D,MATCH($D423,'Tx Constraint Names'!$E:$E,0)),$D$210:$D$326,0)),0)*INDEX('Tx Constraint Names'!$K:$K,MATCH($D423,'Tx Constraint Names'!$E:$E,0)),0)</f>
        <v>0</v>
      </c>
      <c r="K423" s="10">
        <f>IFERROR(SUMIFS('Custom Constraints'!$C:$C,'Custom Constraints'!$A:$A,_xlfn.CONCAT(IF(ISNUMBER(SEARCH("Generic",$D423)),"generic-deliverability_","caiso-deliverability_"),$D423,".",K$337)) - IFERROR(INDEX(K$210:K$326,MATCH(INDEX('Tx Constraint Names'!$D:$D,MATCH($D423,'Tx Constraint Names'!$E:$E,0)),$D$210:$D$326,0)),0)*INDEX('Tx Constraint Names'!$K:$K,MATCH($D423,'Tx Constraint Names'!$E:$E,0)),0)</f>
        <v>4.1340000000000003</v>
      </c>
      <c r="L423" s="10">
        <f>IFERROR(SUMIFS('Custom Constraints'!$C:$C,'Custom Constraints'!$A:$A,_xlfn.CONCAT(IF(ISNUMBER(SEARCH("Generic",$D423)),"generic-deliverability_","caiso-deliverability_"),$D423,".",L$337)) - IFERROR(INDEX(L$210:L$326,MATCH(INDEX('Tx Constraint Names'!$D:$D,MATCH($D423,'Tx Constraint Names'!$E:$E,0)),$D$210:$D$326,0)),0)*INDEX('Tx Constraint Names'!$K:$K,MATCH($D423,'Tx Constraint Names'!$E:$E,0)),0)</f>
        <v>0</v>
      </c>
      <c r="M423" s="10">
        <f>IFERROR(SUMIFS('Custom Constraints'!$C:$C,'Custom Constraints'!$A:$A,_xlfn.CONCAT(IF(ISNUMBER(SEARCH("Generic",$D423)),"generic-deliverability_","caiso-deliverability_"),$D423,".",M$337)) - IFERROR(INDEX(M$210:M$326,MATCH(INDEX('Tx Constraint Names'!$D:$D,MATCH($D423,'Tx Constraint Names'!$E:$E,0)),$D$210:$D$326,0)),0)*INDEX('Tx Constraint Names'!$K:$K,MATCH($D423,'Tx Constraint Names'!$E:$E,0)),0)</f>
        <v>4.1340000000000003</v>
      </c>
      <c r="N423" s="10">
        <f>IFERROR(SUMIFS('Custom Constraints'!$C:$C,'Custom Constraints'!$A:$A,_xlfn.CONCAT(IF(ISNUMBER(SEARCH("Generic",$D423)),"generic-deliverability_","caiso-deliverability_"),$D423,".",N$337)) - IFERROR(INDEX(N$210:N$326,MATCH(INDEX('Tx Constraint Names'!$D:$D,MATCH($D423,'Tx Constraint Names'!$E:$E,0)),$D$210:$D$326,0)),0)*INDEX('Tx Constraint Names'!$K:$K,MATCH($D423,'Tx Constraint Names'!$E:$E,0)),0)</f>
        <v>0</v>
      </c>
      <c r="O423" s="10">
        <f>IFERROR(SUMIFS('Custom Constraints'!$C:$C,'Custom Constraints'!$A:$A,_xlfn.CONCAT(IF(ISNUMBER(SEARCH("Generic",$D423)),"generic-deliverability_","caiso-deliverability_"),$D423,".",O$337)) - IFERROR(INDEX(O$210:O$326,MATCH(INDEX('Tx Constraint Names'!$D:$D,MATCH($D423,'Tx Constraint Names'!$E:$E,0)),$D$210:$D$326,0)),0)*INDEX('Tx Constraint Names'!$K:$K,MATCH($D423,'Tx Constraint Names'!$E:$E,0)),0)</f>
        <v>99.444000000000003</v>
      </c>
      <c r="P423" s="10">
        <f>IFERROR(SUMIFS('Custom Constraints'!$C:$C,'Custom Constraints'!$A:$A,_xlfn.CONCAT(IF(ISNUMBER(SEARCH("Generic",$D423)),"generic-deliverability_","caiso-deliverability_"),$D423,".",P$337)) - IFERROR(INDEX(P$210:P$326,MATCH(INDEX('Tx Constraint Names'!$D:$D,MATCH($D423,'Tx Constraint Names'!$E:$E,0)),$D$210:$D$326,0)),0)*INDEX('Tx Constraint Names'!$K:$K,MATCH($D423,'Tx Constraint Names'!$E:$E,0)),0)</f>
        <v>0</v>
      </c>
      <c r="Q423" s="10">
        <f>IFERROR(SUMIFS('Custom Constraints'!$C:$C,'Custom Constraints'!$A:$A,_xlfn.CONCAT(IF(ISNUMBER(SEARCH("Generic",$D423)),"generic-deliverability_","caiso-deliverability_"),$D423,".",Q$337)) - IFERROR(INDEX(Q$210:Q$326,MATCH(INDEX('Tx Constraint Names'!$D:$D,MATCH($D423,'Tx Constraint Names'!$E:$E,0)),$D$210:$D$326,0)),0)*INDEX('Tx Constraint Names'!$K:$K,MATCH($D423,'Tx Constraint Names'!$E:$E,0)),0)</f>
        <v>99.444000000000003</v>
      </c>
      <c r="R423" s="10">
        <f>IFERROR(SUMIFS('Custom Constraints'!$C:$C,'Custom Constraints'!$A:$A,_xlfn.CONCAT(IF(ISNUMBER(SEARCH("Generic",$D423)),"generic-deliverability_","caiso-deliverability_"),$D423,".",R$337)) - IFERROR(INDEX(R$210:R$326,MATCH(INDEX('Tx Constraint Names'!$D:$D,MATCH($D423,'Tx Constraint Names'!$E:$E,0)),$D$210:$D$326,0)),0)*INDEX('Tx Constraint Names'!$K:$K,MATCH($D423,'Tx Constraint Names'!$E:$E,0)),0)</f>
        <v>0</v>
      </c>
      <c r="S423" s="10">
        <f>IFERROR(SUMIFS('Custom Constraints'!$C:$C,'Custom Constraints'!$A:$A,_xlfn.CONCAT(IF(ISNUMBER(SEARCH("Generic",$D423)),"generic-deliverability_","caiso-deliverability_"),$D423,".",S$337)) - IFERROR(INDEX(S$210:S$326,MATCH(INDEX('Tx Constraint Names'!$D:$D,MATCH($D423,'Tx Constraint Names'!$E:$E,0)),$D$210:$D$326,0)),0)*INDEX('Tx Constraint Names'!$K:$K,MATCH($D423,'Tx Constraint Names'!$E:$E,0)),0)</f>
        <v>99.444000000000003</v>
      </c>
      <c r="T423" s="10">
        <f>IFERROR(SUMIFS('Custom Constraints'!$C:$C,'Custom Constraints'!$A:$A,_xlfn.CONCAT(IF(ISNUMBER(SEARCH("Generic",$D423)),"generic-deliverability_","caiso-deliverability_"),$D423,".",T$337)) - IFERROR(INDEX(T$210:T$326,MATCH(INDEX('Tx Constraint Names'!$D:$D,MATCH($D423,'Tx Constraint Names'!$E:$E,0)),$D$210:$D$326,0)),0)*INDEX('Tx Constraint Names'!$K:$K,MATCH($D423,'Tx Constraint Names'!$E:$E,0)),0)</f>
        <v>99.444000000000003</v>
      </c>
      <c r="U423" s="10">
        <f>IFERROR(SUMIFS('Custom Constraints'!$C:$C,'Custom Constraints'!$A:$A,_xlfn.CONCAT(IF(ISNUMBER(SEARCH("Generic",$D423)),"generic-deliverability_","caiso-deliverability_"),$D423,".",U$337)) - IFERROR(INDEX(U$210:U$326,MATCH(INDEX('Tx Constraint Names'!$D:$D,MATCH($D423,'Tx Constraint Names'!$E:$E,0)),$D$210:$D$326,0)),0)*INDEX('Tx Constraint Names'!$K:$K,MATCH($D423,'Tx Constraint Names'!$E:$E,0)),0)</f>
        <v>0</v>
      </c>
      <c r="V423" s="10">
        <f>IFERROR(SUMIFS('Custom Constraints'!$C:$C,'Custom Constraints'!$A:$A,_xlfn.CONCAT(IF(ISNUMBER(SEARCH("Generic",$D423)),"generic-deliverability_","caiso-deliverability_"),$D423,".",V$337)) - IFERROR(INDEX(V$210:V$326,MATCH(INDEX('Tx Constraint Names'!$D:$D,MATCH($D423,'Tx Constraint Names'!$E:$E,0)),$D$210:$D$326,0)),0)*INDEX('Tx Constraint Names'!$K:$K,MATCH($D423,'Tx Constraint Names'!$E:$E,0)),0)</f>
        <v>0</v>
      </c>
      <c r="W423" s="10">
        <f>IFERROR(SUMIFS('Custom Constraints'!$C:$C,'Custom Constraints'!$A:$A,_xlfn.CONCAT(IF(ISNUMBER(SEARCH("Generic",$D423)),"generic-deliverability_","caiso-deliverability_"),$D423,".",W$337)) - IFERROR(INDEX(W$210:W$326,MATCH(INDEX('Tx Constraint Names'!$D:$D,MATCH($D423,'Tx Constraint Names'!$E:$E,0)),$D$210:$D$326,0)),0)*INDEX('Tx Constraint Names'!$K:$K,MATCH($D423,'Tx Constraint Names'!$E:$E,0)),0)</f>
        <v>0</v>
      </c>
      <c r="X423" s="10">
        <f>IFERROR(SUMIFS('Custom Constraints'!$C:$C,'Custom Constraints'!$A:$A,_xlfn.CONCAT(IF(ISNUMBER(SEARCH("Generic",$D423)),"generic-deliverability_","caiso-deliverability_"),$D423,".",X$337)) - IFERROR(INDEX(X$210:X$326,MATCH(INDEX('Tx Constraint Names'!$D:$D,MATCH($D423,'Tx Constraint Names'!$E:$E,0)),$D$210:$D$326,0)),0)*INDEX('Tx Constraint Names'!$K:$K,MATCH($D423,'Tx Constraint Names'!$E:$E,0)),0)</f>
        <v>714.17280000000005</v>
      </c>
      <c r="Y423" s="10">
        <f>IFERROR(SUMIFS('Custom Constraints'!$C:$C,'Custom Constraints'!$A:$A,_xlfn.CONCAT(IF(ISNUMBER(SEARCH("Generic",$D423)),"generic-deliverability_","caiso-deliverability_"),$D423,".",Y$337)) - IFERROR(INDEX(Y$210:Y$326,MATCH(INDEX('Tx Constraint Names'!$D:$D,MATCH($D423,'Tx Constraint Names'!$E:$E,0)),$D$210:$D$326,0)),0)*INDEX('Tx Constraint Names'!$K:$K,MATCH($D423,'Tx Constraint Names'!$E:$E,0)),0)</f>
        <v>714.17280000000005</v>
      </c>
      <c r="Z423" s="10">
        <f>IFERROR(SUMIFS('Custom Constraints'!$C:$C,'Custom Constraints'!$A:$A,_xlfn.CONCAT(IF(ISNUMBER(SEARCH("Generic",$D423)),"generic-deliverability_","caiso-deliverability_"),$D423,".",Z$337)) - IFERROR(INDEX(Z$210:Z$326,MATCH(INDEX('Tx Constraint Names'!$D:$D,MATCH($D423,'Tx Constraint Names'!$E:$E,0)),$D$210:$D$326,0)),0)*INDEX('Tx Constraint Names'!$K:$K,MATCH($D423,'Tx Constraint Names'!$E:$E,0)),0)</f>
        <v>0</v>
      </c>
      <c r="AA423" s="10">
        <f>IFERROR(SUMIFS('Custom Constraints'!$C:$C,'Custom Constraints'!$A:$A,_xlfn.CONCAT(IF(ISNUMBER(SEARCH("Generic",$D423)),"generic-deliverability_","caiso-deliverability_"),$D423,".",AA$337)) - IFERROR(INDEX(AA$210:AA$326,MATCH(INDEX('Tx Constraint Names'!$D:$D,MATCH($D423,'Tx Constraint Names'!$E:$E,0)),$D$210:$D$326,0)),0)*INDEX('Tx Constraint Names'!$K:$K,MATCH($D423,'Tx Constraint Names'!$E:$E,0)),0)</f>
        <v>0</v>
      </c>
      <c r="AB423" s="10">
        <f>IFERROR(SUMIFS('Custom Constraints'!$C:$C,'Custom Constraints'!$A:$A,_xlfn.CONCAT(IF(ISNUMBER(SEARCH("Generic",$D423)),"generic-deliverability_","caiso-deliverability_"),$D423,".",AB$337)) - IFERROR(INDEX(AB$210:AB$326,MATCH(INDEX('Tx Constraint Names'!$D:$D,MATCH($D423,'Tx Constraint Names'!$E:$E,0)),$D$210:$D$326,0)),0)*INDEX('Tx Constraint Names'!$K:$K,MATCH($D423,'Tx Constraint Names'!$E:$E,0)),0)</f>
        <v>0</v>
      </c>
      <c r="AC423" s="10">
        <f>IFERROR(SUMIFS('Custom Constraints'!$C:$C,'Custom Constraints'!$A:$A,_xlfn.CONCAT(IF(ISNUMBER(SEARCH("Generic",$D423)),"generic-deliverability_","caiso-deliverability_"),$D423,".",AC$337)) - IFERROR(INDEX(AC$210:AC$326,MATCH(INDEX('Tx Constraint Names'!$D:$D,MATCH($D423,'Tx Constraint Names'!$E:$E,0)),$D$210:$D$326,0)),0)*INDEX('Tx Constraint Names'!$K:$K,MATCH($D423,'Tx Constraint Names'!$E:$E,0)),0)</f>
        <v>0</v>
      </c>
      <c r="AD423" s="10">
        <f>IFERROR(SUMIFS('Custom Constraints'!$C:$C,'Custom Constraints'!$A:$A,_xlfn.CONCAT(IF(ISNUMBER(SEARCH("Generic",$D423)),"generic-deliverability_","caiso-deliverability_"),$D423,".",AD$337)) - IFERROR(INDEX(AD$210:AD$326,MATCH(INDEX('Tx Constraint Names'!$D:$D,MATCH($D423,'Tx Constraint Names'!$E:$E,0)),$D$210:$D$326,0)),0)*INDEX('Tx Constraint Names'!$K:$K,MATCH($D423,'Tx Constraint Names'!$E:$E,0)),0)</f>
        <v>714.17280000000005</v>
      </c>
      <c r="AE423" s="22">
        <f>IFERROR(INDEX('Tx Constraint Names'!$M:$M,MATCH($D423,'Tx Constraint Names'!$E:$E,0)),0)</f>
        <v>754.61500000000001</v>
      </c>
      <c r="AF423" s="22">
        <f>IFERROR(INDEX('Tx Constraint Names'!$P:$P,MATCH($D423,'Tx Constraint Names'!$E:$E,0)),0)</f>
        <v>4754</v>
      </c>
      <c r="AG423" s="22">
        <f t="shared" si="202"/>
        <v>714.17280000000005</v>
      </c>
      <c r="AH423" s="164">
        <f>IFERROR(INDEX('Tx Constraint Names'!J:J,MATCH(INDEX('Tx Constraint Names'!D:D,MATCH(D423,'Tx Constraint Names'!E:E,0)),'Tx Constraint Names'!D:D,0))/1000,0)</f>
        <v>0.58441558687421125</v>
      </c>
      <c r="AJ423" s="150"/>
      <c r="AK423" s="14" t="str">
        <v>Generic_SCE_Eastern_500_HSN</v>
      </c>
      <c r="AL423" s="83" t="str">
        <f t="shared" si="203"/>
        <v>Generic_SCE_Eastern_500</v>
      </c>
      <c r="AM423" s="89">
        <f t="shared" si="199"/>
        <v>0</v>
      </c>
      <c r="AN423" s="89">
        <f t="shared" si="200"/>
        <v>4500</v>
      </c>
      <c r="AO423" s="89">
        <f t="shared" si="201"/>
        <v>4500</v>
      </c>
    </row>
    <row r="424" spans="4:41" x14ac:dyDescent="0.15">
      <c r="D424" s="8" t="str">
        <v>Silvergate_Old_Town_HSN</v>
      </c>
      <c r="E424" s="10">
        <f>IFERROR(SUMIFS('Custom Constraints'!$C:$C,'Custom Constraints'!$A:$A,_xlfn.CONCAT(IF(ISNUMBER(SEARCH("Generic",$D424)),"generic-deliverability_","caiso-deliverability_"),$D424,".",E$337)) - IFERROR(INDEX(E$210:E$326,MATCH(INDEX('Tx Constraint Names'!$D:$D,MATCH($D424,'Tx Constraint Names'!$E:$E,0)),$D$210:$D$326,0)),0)*INDEX('Tx Constraint Names'!$K:$K,MATCH($D424,'Tx Constraint Names'!$E:$E,0)),0)</f>
        <v>0</v>
      </c>
      <c r="F424" s="10">
        <f>IFERROR(SUMIFS('Custom Constraints'!$C:$C,'Custom Constraints'!$A:$A,_xlfn.CONCAT(IF(ISNUMBER(SEARCH("Generic",$D424)),"generic-deliverability_","caiso-deliverability_"),$D424,".",F$337)) - IFERROR(INDEX(F$210:F$326,MATCH(INDEX('Tx Constraint Names'!$D:$D,MATCH($D424,'Tx Constraint Names'!$E:$E,0)),$D$210:$D$326,0)),0)*INDEX('Tx Constraint Names'!$K:$K,MATCH($D424,'Tx Constraint Names'!$E:$E,0)),0)</f>
        <v>0</v>
      </c>
      <c r="G424" s="10">
        <f>IFERROR(SUMIFS('Custom Constraints'!$C:$C,'Custom Constraints'!$A:$A,_xlfn.CONCAT(IF(ISNUMBER(SEARCH("Generic",$D424)),"generic-deliverability_","caiso-deliverability_"),$D424,".",G$337)) - IFERROR(INDEX(G$210:G$326,MATCH(INDEX('Tx Constraint Names'!$D:$D,MATCH($D424,'Tx Constraint Names'!$E:$E,0)),$D$210:$D$326,0)),0)*INDEX('Tx Constraint Names'!$K:$K,MATCH($D424,'Tx Constraint Names'!$E:$E,0)),0)</f>
        <v>0</v>
      </c>
      <c r="H424" s="10">
        <f>IFERROR(SUMIFS('Custom Constraints'!$C:$C,'Custom Constraints'!$A:$A,_xlfn.CONCAT(IF(ISNUMBER(SEARCH("Generic",$D424)),"generic-deliverability_","caiso-deliverability_"),$D424,".",H$337)) - IFERROR(INDEX(H$210:H$326,MATCH(INDEX('Tx Constraint Names'!$D:$D,MATCH($D424,'Tx Constraint Names'!$E:$E,0)),$D$210:$D$326,0)),0)*INDEX('Tx Constraint Names'!$K:$K,MATCH($D424,'Tx Constraint Names'!$E:$E,0)),0)</f>
        <v>0</v>
      </c>
      <c r="I424" s="10">
        <f>IFERROR(SUMIFS('Custom Constraints'!$C:$C,'Custom Constraints'!$A:$A,_xlfn.CONCAT(IF(ISNUMBER(SEARCH("Generic",$D424)),"generic-deliverability_","caiso-deliverability_"),$D424,".",I$337)) - IFERROR(INDEX(I$210:I$326,MATCH(INDEX('Tx Constraint Names'!$D:$D,MATCH($D424,'Tx Constraint Names'!$E:$E,0)),$D$210:$D$326,0)),0)*INDEX('Tx Constraint Names'!$K:$K,MATCH($D424,'Tx Constraint Names'!$E:$E,0)),0)</f>
        <v>0</v>
      </c>
      <c r="J424" s="10">
        <f>IFERROR(SUMIFS('Custom Constraints'!$C:$C,'Custom Constraints'!$A:$A,_xlfn.CONCAT(IF(ISNUMBER(SEARCH("Generic",$D424)),"generic-deliverability_","caiso-deliverability_"),$D424,".",J$337)) - IFERROR(INDEX(J$210:J$326,MATCH(INDEX('Tx Constraint Names'!$D:$D,MATCH($D424,'Tx Constraint Names'!$E:$E,0)),$D$210:$D$326,0)),0)*INDEX('Tx Constraint Names'!$K:$K,MATCH($D424,'Tx Constraint Names'!$E:$E,0)),0)</f>
        <v>0</v>
      </c>
      <c r="K424" s="10">
        <f>IFERROR(SUMIFS('Custom Constraints'!$C:$C,'Custom Constraints'!$A:$A,_xlfn.CONCAT(IF(ISNUMBER(SEARCH("Generic",$D424)),"generic-deliverability_","caiso-deliverability_"),$D424,".",K$337)) - IFERROR(INDEX(K$210:K$326,MATCH(INDEX('Tx Constraint Names'!$D:$D,MATCH($D424,'Tx Constraint Names'!$E:$E,0)),$D$210:$D$326,0)),0)*INDEX('Tx Constraint Names'!$K:$K,MATCH($D424,'Tx Constraint Names'!$E:$E,0)),0)</f>
        <v>0</v>
      </c>
      <c r="L424" s="10">
        <f>IFERROR(SUMIFS('Custom Constraints'!$C:$C,'Custom Constraints'!$A:$A,_xlfn.CONCAT(IF(ISNUMBER(SEARCH("Generic",$D424)),"generic-deliverability_","caiso-deliverability_"),$D424,".",L$337)) - IFERROR(INDEX(L$210:L$326,MATCH(INDEX('Tx Constraint Names'!$D:$D,MATCH($D424,'Tx Constraint Names'!$E:$E,0)),$D$210:$D$326,0)),0)*INDEX('Tx Constraint Names'!$K:$K,MATCH($D424,'Tx Constraint Names'!$E:$E,0)),0)</f>
        <v>0</v>
      </c>
      <c r="M424" s="10">
        <f>IFERROR(SUMIFS('Custom Constraints'!$C:$C,'Custom Constraints'!$A:$A,_xlfn.CONCAT(IF(ISNUMBER(SEARCH("Generic",$D424)),"generic-deliverability_","caiso-deliverability_"),$D424,".",M$337)) - IFERROR(INDEX(M$210:M$326,MATCH(INDEX('Tx Constraint Names'!$D:$D,MATCH($D424,'Tx Constraint Names'!$E:$E,0)),$D$210:$D$326,0)),0)*INDEX('Tx Constraint Names'!$K:$K,MATCH($D424,'Tx Constraint Names'!$E:$E,0)),0)</f>
        <v>0</v>
      </c>
      <c r="N424" s="10">
        <f>IFERROR(SUMIFS('Custom Constraints'!$C:$C,'Custom Constraints'!$A:$A,_xlfn.CONCAT(IF(ISNUMBER(SEARCH("Generic",$D424)),"generic-deliverability_","caiso-deliverability_"),$D424,".",N$337)) - IFERROR(INDEX(N$210:N$326,MATCH(INDEX('Tx Constraint Names'!$D:$D,MATCH($D424,'Tx Constraint Names'!$E:$E,0)),$D$210:$D$326,0)),0)*INDEX('Tx Constraint Names'!$K:$K,MATCH($D424,'Tx Constraint Names'!$E:$E,0)),0)</f>
        <v>0</v>
      </c>
      <c r="O424" s="10">
        <f>IFERROR(SUMIFS('Custom Constraints'!$C:$C,'Custom Constraints'!$A:$A,_xlfn.CONCAT(IF(ISNUMBER(SEARCH("Generic",$D424)),"generic-deliverability_","caiso-deliverability_"),$D424,".",O$337)) - IFERROR(INDEX(O$210:O$326,MATCH(INDEX('Tx Constraint Names'!$D:$D,MATCH($D424,'Tx Constraint Names'!$E:$E,0)),$D$210:$D$326,0)),0)*INDEX('Tx Constraint Names'!$K:$K,MATCH($D424,'Tx Constraint Names'!$E:$E,0)),0)</f>
        <v>95.31</v>
      </c>
      <c r="P424" s="10">
        <f>IFERROR(SUMIFS('Custom Constraints'!$C:$C,'Custom Constraints'!$A:$A,_xlfn.CONCAT(IF(ISNUMBER(SEARCH("Generic",$D424)),"generic-deliverability_","caiso-deliverability_"),$D424,".",P$337)) - IFERROR(INDEX(P$210:P$326,MATCH(INDEX('Tx Constraint Names'!$D:$D,MATCH($D424,'Tx Constraint Names'!$E:$E,0)),$D$210:$D$326,0)),0)*INDEX('Tx Constraint Names'!$K:$K,MATCH($D424,'Tx Constraint Names'!$E:$E,0)),0)</f>
        <v>0</v>
      </c>
      <c r="Q424" s="10">
        <f>IFERROR(SUMIFS('Custom Constraints'!$C:$C,'Custom Constraints'!$A:$A,_xlfn.CONCAT(IF(ISNUMBER(SEARCH("Generic",$D424)),"generic-deliverability_","caiso-deliverability_"),$D424,".",Q$337)) - IFERROR(INDEX(Q$210:Q$326,MATCH(INDEX('Tx Constraint Names'!$D:$D,MATCH($D424,'Tx Constraint Names'!$E:$E,0)),$D$210:$D$326,0)),0)*INDEX('Tx Constraint Names'!$K:$K,MATCH($D424,'Tx Constraint Names'!$E:$E,0)),0)</f>
        <v>95.31</v>
      </c>
      <c r="R424" s="10">
        <f>IFERROR(SUMIFS('Custom Constraints'!$C:$C,'Custom Constraints'!$A:$A,_xlfn.CONCAT(IF(ISNUMBER(SEARCH("Generic",$D424)),"generic-deliverability_","caiso-deliverability_"),$D424,".",R$337)) - IFERROR(INDEX(R$210:R$326,MATCH(INDEX('Tx Constraint Names'!$D:$D,MATCH($D424,'Tx Constraint Names'!$E:$E,0)),$D$210:$D$326,0)),0)*INDEX('Tx Constraint Names'!$K:$K,MATCH($D424,'Tx Constraint Names'!$E:$E,0)),0)</f>
        <v>0</v>
      </c>
      <c r="S424" s="10">
        <f>IFERROR(SUMIFS('Custom Constraints'!$C:$C,'Custom Constraints'!$A:$A,_xlfn.CONCAT(IF(ISNUMBER(SEARCH("Generic",$D424)),"generic-deliverability_","caiso-deliverability_"),$D424,".",S$337)) - IFERROR(INDEX(S$210:S$326,MATCH(INDEX('Tx Constraint Names'!$D:$D,MATCH($D424,'Tx Constraint Names'!$E:$E,0)),$D$210:$D$326,0)),0)*INDEX('Tx Constraint Names'!$K:$K,MATCH($D424,'Tx Constraint Names'!$E:$E,0)),0)</f>
        <v>95.31</v>
      </c>
      <c r="T424" s="10">
        <f>IFERROR(SUMIFS('Custom Constraints'!$C:$C,'Custom Constraints'!$A:$A,_xlfn.CONCAT(IF(ISNUMBER(SEARCH("Generic",$D424)),"generic-deliverability_","caiso-deliverability_"),$D424,".",T$337)) - IFERROR(INDEX(T$210:T$326,MATCH(INDEX('Tx Constraint Names'!$D:$D,MATCH($D424,'Tx Constraint Names'!$E:$E,0)),$D$210:$D$326,0)),0)*INDEX('Tx Constraint Names'!$K:$K,MATCH($D424,'Tx Constraint Names'!$E:$E,0)),0)</f>
        <v>95.31</v>
      </c>
      <c r="U424" s="10">
        <f>IFERROR(SUMIFS('Custom Constraints'!$C:$C,'Custom Constraints'!$A:$A,_xlfn.CONCAT(IF(ISNUMBER(SEARCH("Generic",$D424)),"generic-deliverability_","caiso-deliverability_"),$D424,".",U$337)) - IFERROR(INDEX(U$210:U$326,MATCH(INDEX('Tx Constraint Names'!$D:$D,MATCH($D424,'Tx Constraint Names'!$E:$E,0)),$D$210:$D$326,0)),0)*INDEX('Tx Constraint Names'!$K:$K,MATCH($D424,'Tx Constraint Names'!$E:$E,0)),0)</f>
        <v>0</v>
      </c>
      <c r="V424" s="10">
        <f>IFERROR(SUMIFS('Custom Constraints'!$C:$C,'Custom Constraints'!$A:$A,_xlfn.CONCAT(IF(ISNUMBER(SEARCH("Generic",$D424)),"generic-deliverability_","caiso-deliverability_"),$D424,".",V$337)) - IFERROR(INDEX(V$210:V$326,MATCH(INDEX('Tx Constraint Names'!$D:$D,MATCH($D424,'Tx Constraint Names'!$E:$E,0)),$D$210:$D$326,0)),0)*INDEX('Tx Constraint Names'!$K:$K,MATCH($D424,'Tx Constraint Names'!$E:$E,0)),0)</f>
        <v>0</v>
      </c>
      <c r="W424" s="10">
        <f>IFERROR(SUMIFS('Custom Constraints'!$C:$C,'Custom Constraints'!$A:$A,_xlfn.CONCAT(IF(ISNUMBER(SEARCH("Generic",$D424)),"generic-deliverability_","caiso-deliverability_"),$D424,".",W$337)) - IFERROR(INDEX(W$210:W$326,MATCH(INDEX('Tx Constraint Names'!$D:$D,MATCH($D424,'Tx Constraint Names'!$E:$E,0)),$D$210:$D$326,0)),0)*INDEX('Tx Constraint Names'!$K:$K,MATCH($D424,'Tx Constraint Names'!$E:$E,0)),0)</f>
        <v>0</v>
      </c>
      <c r="X424" s="10">
        <f>IFERROR(SUMIFS('Custom Constraints'!$C:$C,'Custom Constraints'!$A:$A,_xlfn.CONCAT(IF(ISNUMBER(SEARCH("Generic",$D424)),"generic-deliverability_","caiso-deliverability_"),$D424,".",X$337)) - IFERROR(INDEX(X$210:X$326,MATCH(INDEX('Tx Constraint Names'!$D:$D,MATCH($D424,'Tx Constraint Names'!$E:$E,0)),$D$210:$D$326,0)),0)*INDEX('Tx Constraint Names'!$K:$K,MATCH($D424,'Tx Constraint Names'!$E:$E,0)),0)</f>
        <v>710.22299999999996</v>
      </c>
      <c r="Y424" s="10">
        <f>IFERROR(SUMIFS('Custom Constraints'!$C:$C,'Custom Constraints'!$A:$A,_xlfn.CONCAT(IF(ISNUMBER(SEARCH("Generic",$D424)),"generic-deliverability_","caiso-deliverability_"),$D424,".",Y$337)) - IFERROR(INDEX(Y$210:Y$326,MATCH(INDEX('Tx Constraint Names'!$D:$D,MATCH($D424,'Tx Constraint Names'!$E:$E,0)),$D$210:$D$326,0)),0)*INDEX('Tx Constraint Names'!$K:$K,MATCH($D424,'Tx Constraint Names'!$E:$E,0)),0)</f>
        <v>710.22299999999996</v>
      </c>
      <c r="Z424" s="10">
        <f>IFERROR(SUMIFS('Custom Constraints'!$C:$C,'Custom Constraints'!$A:$A,_xlfn.CONCAT(IF(ISNUMBER(SEARCH("Generic",$D424)),"generic-deliverability_","caiso-deliverability_"),$D424,".",Z$337)) - IFERROR(INDEX(Z$210:Z$326,MATCH(INDEX('Tx Constraint Names'!$D:$D,MATCH($D424,'Tx Constraint Names'!$E:$E,0)),$D$210:$D$326,0)),0)*INDEX('Tx Constraint Names'!$K:$K,MATCH($D424,'Tx Constraint Names'!$E:$E,0)),0)</f>
        <v>0</v>
      </c>
      <c r="AA424" s="10">
        <f>IFERROR(SUMIFS('Custom Constraints'!$C:$C,'Custom Constraints'!$A:$A,_xlfn.CONCAT(IF(ISNUMBER(SEARCH("Generic",$D424)),"generic-deliverability_","caiso-deliverability_"),$D424,".",AA$337)) - IFERROR(INDEX(AA$210:AA$326,MATCH(INDEX('Tx Constraint Names'!$D:$D,MATCH($D424,'Tx Constraint Names'!$E:$E,0)),$D$210:$D$326,0)),0)*INDEX('Tx Constraint Names'!$K:$K,MATCH($D424,'Tx Constraint Names'!$E:$E,0)),0)</f>
        <v>0</v>
      </c>
      <c r="AB424" s="10">
        <f>IFERROR(SUMIFS('Custom Constraints'!$C:$C,'Custom Constraints'!$A:$A,_xlfn.CONCAT(IF(ISNUMBER(SEARCH("Generic",$D424)),"generic-deliverability_","caiso-deliverability_"),$D424,".",AB$337)) - IFERROR(INDEX(AB$210:AB$326,MATCH(INDEX('Tx Constraint Names'!$D:$D,MATCH($D424,'Tx Constraint Names'!$E:$E,0)),$D$210:$D$326,0)),0)*INDEX('Tx Constraint Names'!$K:$K,MATCH($D424,'Tx Constraint Names'!$E:$E,0)),0)</f>
        <v>0</v>
      </c>
      <c r="AC424" s="10">
        <f>IFERROR(SUMIFS('Custom Constraints'!$C:$C,'Custom Constraints'!$A:$A,_xlfn.CONCAT(IF(ISNUMBER(SEARCH("Generic",$D424)),"generic-deliverability_","caiso-deliverability_"),$D424,".",AC$337)) - IFERROR(INDEX(AC$210:AC$326,MATCH(INDEX('Tx Constraint Names'!$D:$D,MATCH($D424,'Tx Constraint Names'!$E:$E,0)),$D$210:$D$326,0)),0)*INDEX('Tx Constraint Names'!$K:$K,MATCH($D424,'Tx Constraint Names'!$E:$E,0)),0)</f>
        <v>0</v>
      </c>
      <c r="AD424" s="10">
        <f>IFERROR(SUMIFS('Custom Constraints'!$C:$C,'Custom Constraints'!$A:$A,_xlfn.CONCAT(IF(ISNUMBER(SEARCH("Generic",$D424)),"generic-deliverability_","caiso-deliverability_"),$D424,".",AD$337)) - IFERROR(INDEX(AD$210:AD$326,MATCH(INDEX('Tx Constraint Names'!$D:$D,MATCH($D424,'Tx Constraint Names'!$E:$E,0)),$D$210:$D$326,0)),0)*INDEX('Tx Constraint Names'!$K:$K,MATCH($D424,'Tx Constraint Names'!$E:$E,0)),0)</f>
        <v>710.22299999999996</v>
      </c>
      <c r="AE424" s="22">
        <f>IFERROR(INDEX('Tx Constraint Names'!$M:$M,MATCH($D424,'Tx Constraint Names'!$E:$E,0)),0)</f>
        <v>1179.615</v>
      </c>
      <c r="AF424" s="22">
        <f>IFERROR(INDEX('Tx Constraint Names'!$P:$P,MATCH($D424,'Tx Constraint Names'!$E:$E,0)),0)</f>
        <v>2522</v>
      </c>
      <c r="AG424" s="22">
        <f t="shared" si="202"/>
        <v>710.22299999999996</v>
      </c>
      <c r="AH424" s="164">
        <f>IFERROR(INDEX('Tx Constraint Names'!J:J,MATCH(INDEX('Tx Constraint Names'!D:D,MATCH(D424,'Tx Constraint Names'!E:E,0)),'Tx Constraint Names'!D:D,0))/1000,0)</f>
        <v>10.416804123711339</v>
      </c>
      <c r="AJ424" s="150"/>
      <c r="AK424" s="14" t="str">
        <v>Semitropic_Midway_HSN</v>
      </c>
      <c r="AL424" s="83" t="str">
        <f t="shared" si="203"/>
        <v>Semitropic_Midway</v>
      </c>
      <c r="AM424" s="89">
        <f t="shared" si="199"/>
        <v>255</v>
      </c>
      <c r="AN424" s="89">
        <f t="shared" si="200"/>
        <v>637</v>
      </c>
      <c r="AO424" s="89">
        <f t="shared" si="201"/>
        <v>110.468</v>
      </c>
    </row>
    <row r="425" spans="4:41" x14ac:dyDescent="0.15">
      <c r="D425" s="8" t="str">
        <v>Smyrna _Q1984_HSN</v>
      </c>
      <c r="E425" s="10">
        <f>IFERROR(SUMIFS('Custom Constraints'!$C:$C,'Custom Constraints'!$A:$A,_xlfn.CONCAT(IF(ISNUMBER(SEARCH("Generic",$D425)),"generic-deliverability_","caiso-deliverability_"),$D425,".",E$337)) - IFERROR(INDEX(E$210:E$326,MATCH(INDEX('Tx Constraint Names'!$D:$D,MATCH($D425,'Tx Constraint Names'!$E:$E,0)),$D$210:$D$326,0)),0)*INDEX('Tx Constraint Names'!$K:$K,MATCH($D425,'Tx Constraint Names'!$E:$E,0)),0)</f>
        <v>0</v>
      </c>
      <c r="F425" s="10">
        <f>IFERROR(SUMIFS('Custom Constraints'!$C:$C,'Custom Constraints'!$A:$A,_xlfn.CONCAT(IF(ISNUMBER(SEARCH("Generic",$D425)),"generic-deliverability_","caiso-deliverability_"),$D425,".",F$337)) - IFERROR(INDEX(F$210:F$326,MATCH(INDEX('Tx Constraint Names'!$D:$D,MATCH($D425,'Tx Constraint Names'!$E:$E,0)),$D$210:$D$326,0)),0)*INDEX('Tx Constraint Names'!$K:$K,MATCH($D425,'Tx Constraint Names'!$E:$E,0)),0)</f>
        <v>0</v>
      </c>
      <c r="G425" s="10">
        <f>IFERROR(SUMIFS('Custom Constraints'!$C:$C,'Custom Constraints'!$A:$A,_xlfn.CONCAT(IF(ISNUMBER(SEARCH("Generic",$D425)),"generic-deliverability_","caiso-deliverability_"),$D425,".",G$337)) - IFERROR(INDEX(G$210:G$326,MATCH(INDEX('Tx Constraint Names'!$D:$D,MATCH($D425,'Tx Constraint Names'!$E:$E,0)),$D$210:$D$326,0)),0)*INDEX('Tx Constraint Names'!$K:$K,MATCH($D425,'Tx Constraint Names'!$E:$E,0)),0)</f>
        <v>0</v>
      </c>
      <c r="H425" s="10">
        <f>IFERROR(SUMIFS('Custom Constraints'!$C:$C,'Custom Constraints'!$A:$A,_xlfn.CONCAT(IF(ISNUMBER(SEARCH("Generic",$D425)),"generic-deliverability_","caiso-deliverability_"),$D425,".",H$337)) - IFERROR(INDEX(H$210:H$326,MATCH(INDEX('Tx Constraint Names'!$D:$D,MATCH($D425,'Tx Constraint Names'!$E:$E,0)),$D$210:$D$326,0)),0)*INDEX('Tx Constraint Names'!$K:$K,MATCH($D425,'Tx Constraint Names'!$E:$E,0)),0)</f>
        <v>0</v>
      </c>
      <c r="I425" s="10">
        <f>IFERROR(SUMIFS('Custom Constraints'!$C:$C,'Custom Constraints'!$A:$A,_xlfn.CONCAT(IF(ISNUMBER(SEARCH("Generic",$D425)),"generic-deliverability_","caiso-deliverability_"),$D425,".",I$337)) - IFERROR(INDEX(I$210:I$326,MATCH(INDEX('Tx Constraint Names'!$D:$D,MATCH($D425,'Tx Constraint Names'!$E:$E,0)),$D$210:$D$326,0)),0)*INDEX('Tx Constraint Names'!$K:$K,MATCH($D425,'Tx Constraint Names'!$E:$E,0)),0)</f>
        <v>0</v>
      </c>
      <c r="J425" s="10">
        <f>IFERROR(SUMIFS('Custom Constraints'!$C:$C,'Custom Constraints'!$A:$A,_xlfn.CONCAT(IF(ISNUMBER(SEARCH("Generic",$D425)),"generic-deliverability_","caiso-deliverability_"),$D425,".",J$337)) - IFERROR(INDEX(J$210:J$326,MATCH(INDEX('Tx Constraint Names'!$D:$D,MATCH($D425,'Tx Constraint Names'!$E:$E,0)),$D$210:$D$326,0)),0)*INDEX('Tx Constraint Names'!$K:$K,MATCH($D425,'Tx Constraint Names'!$E:$E,0)),0)</f>
        <v>0</v>
      </c>
      <c r="K425" s="10">
        <f>IFERROR(SUMIFS('Custom Constraints'!$C:$C,'Custom Constraints'!$A:$A,_xlfn.CONCAT(IF(ISNUMBER(SEARCH("Generic",$D425)),"generic-deliverability_","caiso-deliverability_"),$D425,".",K$337)) - IFERROR(INDEX(K$210:K$326,MATCH(INDEX('Tx Constraint Names'!$D:$D,MATCH($D425,'Tx Constraint Names'!$E:$E,0)),$D$210:$D$326,0)),0)*INDEX('Tx Constraint Names'!$K:$K,MATCH($D425,'Tx Constraint Names'!$E:$E,0)),0)</f>
        <v>0</v>
      </c>
      <c r="L425" s="10">
        <f>IFERROR(SUMIFS('Custom Constraints'!$C:$C,'Custom Constraints'!$A:$A,_xlfn.CONCAT(IF(ISNUMBER(SEARCH("Generic",$D425)),"generic-deliverability_","caiso-deliverability_"),$D425,".",L$337)) - IFERROR(INDEX(L$210:L$326,MATCH(INDEX('Tx Constraint Names'!$D:$D,MATCH($D425,'Tx Constraint Names'!$E:$E,0)),$D$210:$D$326,0)),0)*INDEX('Tx Constraint Names'!$K:$K,MATCH($D425,'Tx Constraint Names'!$E:$E,0)),0)</f>
        <v>0</v>
      </c>
      <c r="M425" s="10">
        <f>IFERROR(SUMIFS('Custom Constraints'!$C:$C,'Custom Constraints'!$A:$A,_xlfn.CONCAT(IF(ISNUMBER(SEARCH("Generic",$D425)),"generic-deliverability_","caiso-deliverability_"),$D425,".",M$337)) - IFERROR(INDEX(M$210:M$326,MATCH(INDEX('Tx Constraint Names'!$D:$D,MATCH($D425,'Tx Constraint Names'!$E:$E,0)),$D$210:$D$326,0)),0)*INDEX('Tx Constraint Names'!$K:$K,MATCH($D425,'Tx Constraint Names'!$E:$E,0)),0)</f>
        <v>0</v>
      </c>
      <c r="N425" s="10">
        <f>IFERROR(SUMIFS('Custom Constraints'!$C:$C,'Custom Constraints'!$A:$A,_xlfn.CONCAT(IF(ISNUMBER(SEARCH("Generic",$D425)),"generic-deliverability_","caiso-deliverability_"),$D425,".",N$337)) - IFERROR(INDEX(N$210:N$326,MATCH(INDEX('Tx Constraint Names'!$D:$D,MATCH($D425,'Tx Constraint Names'!$E:$E,0)),$D$210:$D$326,0)),0)*INDEX('Tx Constraint Names'!$K:$K,MATCH($D425,'Tx Constraint Names'!$E:$E,0)),0)</f>
        <v>0</v>
      </c>
      <c r="O425" s="10">
        <f>IFERROR(SUMIFS('Custom Constraints'!$C:$C,'Custom Constraints'!$A:$A,_xlfn.CONCAT(IF(ISNUMBER(SEARCH("Generic",$D425)),"generic-deliverability_","caiso-deliverability_"),$D425,".",O$337)) - IFERROR(INDEX(O$210:O$326,MATCH(INDEX('Tx Constraint Names'!$D:$D,MATCH($D425,'Tx Constraint Names'!$E:$E,0)),$D$210:$D$326,0)),0)*INDEX('Tx Constraint Names'!$K:$K,MATCH($D425,'Tx Constraint Names'!$E:$E,0)),0)</f>
        <v>0</v>
      </c>
      <c r="P425" s="10">
        <f>IFERROR(SUMIFS('Custom Constraints'!$C:$C,'Custom Constraints'!$A:$A,_xlfn.CONCAT(IF(ISNUMBER(SEARCH("Generic",$D425)),"generic-deliverability_","caiso-deliverability_"),$D425,".",P$337)) - IFERROR(INDEX(P$210:P$326,MATCH(INDEX('Tx Constraint Names'!$D:$D,MATCH($D425,'Tx Constraint Names'!$E:$E,0)),$D$210:$D$326,0)),0)*INDEX('Tx Constraint Names'!$K:$K,MATCH($D425,'Tx Constraint Names'!$E:$E,0)),0)</f>
        <v>0</v>
      </c>
      <c r="Q425" s="10">
        <f>IFERROR(SUMIFS('Custom Constraints'!$C:$C,'Custom Constraints'!$A:$A,_xlfn.CONCAT(IF(ISNUMBER(SEARCH("Generic",$D425)),"generic-deliverability_","caiso-deliverability_"),$D425,".",Q$337)) - IFERROR(INDEX(Q$210:Q$326,MATCH(INDEX('Tx Constraint Names'!$D:$D,MATCH($D425,'Tx Constraint Names'!$E:$E,0)),$D$210:$D$326,0)),0)*INDEX('Tx Constraint Names'!$K:$K,MATCH($D425,'Tx Constraint Names'!$E:$E,0)),0)</f>
        <v>0</v>
      </c>
      <c r="R425" s="10">
        <f>IFERROR(SUMIFS('Custom Constraints'!$C:$C,'Custom Constraints'!$A:$A,_xlfn.CONCAT(IF(ISNUMBER(SEARCH("Generic",$D425)),"generic-deliverability_","caiso-deliverability_"),$D425,".",R$337)) - IFERROR(INDEX(R$210:R$326,MATCH(INDEX('Tx Constraint Names'!$D:$D,MATCH($D425,'Tx Constraint Names'!$E:$E,0)),$D$210:$D$326,0)),0)*INDEX('Tx Constraint Names'!$K:$K,MATCH($D425,'Tx Constraint Names'!$E:$E,0)),0)</f>
        <v>0</v>
      </c>
      <c r="S425" s="10">
        <f>IFERROR(SUMIFS('Custom Constraints'!$C:$C,'Custom Constraints'!$A:$A,_xlfn.CONCAT(IF(ISNUMBER(SEARCH("Generic",$D425)),"generic-deliverability_","caiso-deliverability_"),$D425,".",S$337)) - IFERROR(INDEX(S$210:S$326,MATCH(INDEX('Tx Constraint Names'!$D:$D,MATCH($D425,'Tx Constraint Names'!$E:$E,0)),$D$210:$D$326,0)),0)*INDEX('Tx Constraint Names'!$K:$K,MATCH($D425,'Tx Constraint Names'!$E:$E,0)),0)</f>
        <v>0</v>
      </c>
      <c r="T425" s="10">
        <f>IFERROR(SUMIFS('Custom Constraints'!$C:$C,'Custom Constraints'!$A:$A,_xlfn.CONCAT(IF(ISNUMBER(SEARCH("Generic",$D425)),"generic-deliverability_","caiso-deliverability_"),$D425,".",T$337)) - IFERROR(INDEX(T$210:T$326,MATCH(INDEX('Tx Constraint Names'!$D:$D,MATCH($D425,'Tx Constraint Names'!$E:$E,0)),$D$210:$D$326,0)),0)*INDEX('Tx Constraint Names'!$K:$K,MATCH($D425,'Tx Constraint Names'!$E:$E,0)),0)</f>
        <v>0</v>
      </c>
      <c r="U425" s="10">
        <f>IFERROR(SUMIFS('Custom Constraints'!$C:$C,'Custom Constraints'!$A:$A,_xlfn.CONCAT(IF(ISNUMBER(SEARCH("Generic",$D425)),"generic-deliverability_","caiso-deliverability_"),$D425,".",U$337)) - IFERROR(INDEX(U$210:U$326,MATCH(INDEX('Tx Constraint Names'!$D:$D,MATCH($D425,'Tx Constraint Names'!$E:$E,0)),$D$210:$D$326,0)),0)*INDEX('Tx Constraint Names'!$K:$K,MATCH($D425,'Tx Constraint Names'!$E:$E,0)),0)</f>
        <v>0</v>
      </c>
      <c r="V425" s="10">
        <f>IFERROR(SUMIFS('Custom Constraints'!$C:$C,'Custom Constraints'!$A:$A,_xlfn.CONCAT(IF(ISNUMBER(SEARCH("Generic",$D425)),"generic-deliverability_","caiso-deliverability_"),$D425,".",V$337)) - IFERROR(INDEX(V$210:V$326,MATCH(INDEX('Tx Constraint Names'!$D:$D,MATCH($D425,'Tx Constraint Names'!$E:$E,0)),$D$210:$D$326,0)),0)*INDEX('Tx Constraint Names'!$K:$K,MATCH($D425,'Tx Constraint Names'!$E:$E,0)),0)</f>
        <v>0</v>
      </c>
      <c r="W425" s="10">
        <f>IFERROR(SUMIFS('Custom Constraints'!$C:$C,'Custom Constraints'!$A:$A,_xlfn.CONCAT(IF(ISNUMBER(SEARCH("Generic",$D425)),"generic-deliverability_","caiso-deliverability_"),$D425,".",W$337)) - IFERROR(INDEX(W$210:W$326,MATCH(INDEX('Tx Constraint Names'!$D:$D,MATCH($D425,'Tx Constraint Names'!$E:$E,0)),$D$210:$D$326,0)),0)*INDEX('Tx Constraint Names'!$K:$K,MATCH($D425,'Tx Constraint Names'!$E:$E,0)),0)</f>
        <v>0</v>
      </c>
      <c r="X425" s="10">
        <f>IFERROR(SUMIFS('Custom Constraints'!$C:$C,'Custom Constraints'!$A:$A,_xlfn.CONCAT(IF(ISNUMBER(SEARCH("Generic",$D425)),"generic-deliverability_","caiso-deliverability_"),$D425,".",X$337)) - IFERROR(INDEX(X$210:X$326,MATCH(INDEX('Tx Constraint Names'!$D:$D,MATCH($D425,'Tx Constraint Names'!$E:$E,0)),$D$210:$D$326,0)),0)*INDEX('Tx Constraint Names'!$K:$K,MATCH($D425,'Tx Constraint Names'!$E:$E,0)),0)</f>
        <v>0</v>
      </c>
      <c r="Y425" s="10">
        <f>IFERROR(SUMIFS('Custom Constraints'!$C:$C,'Custom Constraints'!$A:$A,_xlfn.CONCAT(IF(ISNUMBER(SEARCH("Generic",$D425)),"generic-deliverability_","caiso-deliverability_"),$D425,".",Y$337)) - IFERROR(INDEX(Y$210:Y$326,MATCH(INDEX('Tx Constraint Names'!$D:$D,MATCH($D425,'Tx Constraint Names'!$E:$E,0)),$D$210:$D$326,0)),0)*INDEX('Tx Constraint Names'!$K:$K,MATCH($D425,'Tx Constraint Names'!$E:$E,0)),0)</f>
        <v>0</v>
      </c>
      <c r="Z425" s="10">
        <f>IFERROR(SUMIFS('Custom Constraints'!$C:$C,'Custom Constraints'!$A:$A,_xlfn.CONCAT(IF(ISNUMBER(SEARCH("Generic",$D425)),"generic-deliverability_","caiso-deliverability_"),$D425,".",Z$337)) - IFERROR(INDEX(Z$210:Z$326,MATCH(INDEX('Tx Constraint Names'!$D:$D,MATCH($D425,'Tx Constraint Names'!$E:$E,0)),$D$210:$D$326,0)),0)*INDEX('Tx Constraint Names'!$K:$K,MATCH($D425,'Tx Constraint Names'!$E:$E,0)),0)</f>
        <v>0</v>
      </c>
      <c r="AA425" s="10">
        <f>IFERROR(SUMIFS('Custom Constraints'!$C:$C,'Custom Constraints'!$A:$A,_xlfn.CONCAT(IF(ISNUMBER(SEARCH("Generic",$D425)),"generic-deliverability_","caiso-deliverability_"),$D425,".",AA$337)) - IFERROR(INDEX(AA$210:AA$326,MATCH(INDEX('Tx Constraint Names'!$D:$D,MATCH($D425,'Tx Constraint Names'!$E:$E,0)),$D$210:$D$326,0)),0)*INDEX('Tx Constraint Names'!$K:$K,MATCH($D425,'Tx Constraint Names'!$E:$E,0)),0)</f>
        <v>0</v>
      </c>
      <c r="AB425" s="10">
        <f>IFERROR(SUMIFS('Custom Constraints'!$C:$C,'Custom Constraints'!$A:$A,_xlfn.CONCAT(IF(ISNUMBER(SEARCH("Generic",$D425)),"generic-deliverability_","caiso-deliverability_"),$D425,".",AB$337)) - IFERROR(INDEX(AB$210:AB$326,MATCH(INDEX('Tx Constraint Names'!$D:$D,MATCH($D425,'Tx Constraint Names'!$E:$E,0)),$D$210:$D$326,0)),0)*INDEX('Tx Constraint Names'!$K:$K,MATCH($D425,'Tx Constraint Names'!$E:$E,0)),0)</f>
        <v>0</v>
      </c>
      <c r="AC425" s="10">
        <f>IFERROR(SUMIFS('Custom Constraints'!$C:$C,'Custom Constraints'!$A:$A,_xlfn.CONCAT(IF(ISNUMBER(SEARCH("Generic",$D425)),"generic-deliverability_","caiso-deliverability_"),$D425,".",AC$337)) - IFERROR(INDEX(AC$210:AC$326,MATCH(INDEX('Tx Constraint Names'!$D:$D,MATCH($D425,'Tx Constraint Names'!$E:$E,0)),$D$210:$D$326,0)),0)*INDEX('Tx Constraint Names'!$K:$K,MATCH($D425,'Tx Constraint Names'!$E:$E,0)),0)</f>
        <v>0</v>
      </c>
      <c r="AD425" s="10">
        <f>IFERROR(SUMIFS('Custom Constraints'!$C:$C,'Custom Constraints'!$A:$A,_xlfn.CONCAT(IF(ISNUMBER(SEARCH("Generic",$D425)),"generic-deliverability_","caiso-deliverability_"),$D425,".",AD$337)) - IFERROR(INDEX(AD$210:AD$326,MATCH(INDEX('Tx Constraint Names'!$D:$D,MATCH($D425,'Tx Constraint Names'!$E:$E,0)),$D$210:$D$326,0)),0)*INDEX('Tx Constraint Names'!$K:$K,MATCH($D425,'Tx Constraint Names'!$E:$E,0)),0)</f>
        <v>10</v>
      </c>
      <c r="AE425" s="22">
        <f>IFERROR(INDEX('Tx Constraint Names'!$M:$M,MATCH($D425,'Tx Constraint Names'!$E:$E,0)),0)</f>
        <v>144</v>
      </c>
      <c r="AF425" s="22">
        <f>IFERROR(INDEX('Tx Constraint Names'!$P:$P,MATCH($D425,'Tx Constraint Names'!$E:$E,0)),0)</f>
        <v>687</v>
      </c>
      <c r="AG425" s="22">
        <f t="shared" si="202"/>
        <v>10</v>
      </c>
      <c r="AH425" s="164">
        <f>IFERROR(INDEX('Tx Constraint Names'!J:J,MATCH(INDEX('Tx Constraint Names'!D:D,MATCH(D425,'Tx Constraint Names'!E:E,0)),'Tx Constraint Names'!D:D,0))/1000,0)</f>
        <v>29.685589519650659</v>
      </c>
      <c r="AJ425" s="150"/>
      <c r="AK425" s="14" t="str">
        <v>Generic_SCE_Metro_500_HSN</v>
      </c>
      <c r="AL425" s="83" t="str">
        <f t="shared" si="203"/>
        <v>Generic_SCE_Metro_500</v>
      </c>
      <c r="AM425" s="89">
        <f t="shared" si="199"/>
        <v>0</v>
      </c>
      <c r="AN425" s="89">
        <f t="shared" si="200"/>
        <v>4500</v>
      </c>
      <c r="AO425" s="89">
        <f t="shared" si="201"/>
        <v>0</v>
      </c>
    </row>
    <row r="426" spans="4:41" x14ac:dyDescent="0.15">
      <c r="D426" s="8" t="str">
        <v>Sobrante_Moraga_HSN</v>
      </c>
      <c r="E426" s="10">
        <f>IFERROR(SUMIFS('Custom Constraints'!$C:$C,'Custom Constraints'!$A:$A,_xlfn.CONCAT(IF(ISNUMBER(SEARCH("Generic",$D426)),"generic-deliverability_","caiso-deliverability_"),$D426,".",E$337)) - IFERROR(INDEX(E$210:E$326,MATCH(INDEX('Tx Constraint Names'!$D:$D,MATCH($D426,'Tx Constraint Names'!$E:$E,0)),$D$210:$D$326,0)),0)*INDEX('Tx Constraint Names'!$K:$K,MATCH($D426,'Tx Constraint Names'!$E:$E,0)),0)</f>
        <v>0</v>
      </c>
      <c r="F426" s="10">
        <f>IFERROR(SUMIFS('Custom Constraints'!$C:$C,'Custom Constraints'!$A:$A,_xlfn.CONCAT(IF(ISNUMBER(SEARCH("Generic",$D426)),"generic-deliverability_","caiso-deliverability_"),$D426,".",F$337)) - IFERROR(INDEX(F$210:F$326,MATCH(INDEX('Tx Constraint Names'!$D:$D,MATCH($D426,'Tx Constraint Names'!$E:$E,0)),$D$210:$D$326,0)),0)*INDEX('Tx Constraint Names'!$K:$K,MATCH($D426,'Tx Constraint Names'!$E:$E,0)),0)</f>
        <v>0</v>
      </c>
      <c r="G426" s="10">
        <f>IFERROR(SUMIFS('Custom Constraints'!$C:$C,'Custom Constraints'!$A:$A,_xlfn.CONCAT(IF(ISNUMBER(SEARCH("Generic",$D426)),"generic-deliverability_","caiso-deliverability_"),$D426,".",G$337)) - IFERROR(INDEX(G$210:G$326,MATCH(INDEX('Tx Constraint Names'!$D:$D,MATCH($D426,'Tx Constraint Names'!$E:$E,0)),$D$210:$D$326,0)),0)*INDEX('Tx Constraint Names'!$K:$K,MATCH($D426,'Tx Constraint Names'!$E:$E,0)),0)</f>
        <v>0</v>
      </c>
      <c r="H426" s="10">
        <f>IFERROR(SUMIFS('Custom Constraints'!$C:$C,'Custom Constraints'!$A:$A,_xlfn.CONCAT(IF(ISNUMBER(SEARCH("Generic",$D426)),"generic-deliverability_","caiso-deliverability_"),$D426,".",H$337)) - IFERROR(INDEX(H$210:H$326,MATCH(INDEX('Tx Constraint Names'!$D:$D,MATCH($D426,'Tx Constraint Names'!$E:$E,0)),$D$210:$D$326,0)),0)*INDEX('Tx Constraint Names'!$K:$K,MATCH($D426,'Tx Constraint Names'!$E:$E,0)),0)</f>
        <v>0</v>
      </c>
      <c r="I426" s="10">
        <f>IFERROR(SUMIFS('Custom Constraints'!$C:$C,'Custom Constraints'!$A:$A,_xlfn.CONCAT(IF(ISNUMBER(SEARCH("Generic",$D426)),"generic-deliverability_","caiso-deliverability_"),$D426,".",I$337)) - IFERROR(INDEX(I$210:I$326,MATCH(INDEX('Tx Constraint Names'!$D:$D,MATCH($D426,'Tx Constraint Names'!$E:$E,0)),$D$210:$D$326,0)),0)*INDEX('Tx Constraint Names'!$K:$K,MATCH($D426,'Tx Constraint Names'!$E:$E,0)),0)</f>
        <v>0</v>
      </c>
      <c r="J426" s="10">
        <f>IFERROR(SUMIFS('Custom Constraints'!$C:$C,'Custom Constraints'!$A:$A,_xlfn.CONCAT(IF(ISNUMBER(SEARCH("Generic",$D426)),"generic-deliverability_","caiso-deliverability_"),$D426,".",J$337)) - IFERROR(INDEX(J$210:J$326,MATCH(INDEX('Tx Constraint Names'!$D:$D,MATCH($D426,'Tx Constraint Names'!$E:$E,0)),$D$210:$D$326,0)),0)*INDEX('Tx Constraint Names'!$K:$K,MATCH($D426,'Tx Constraint Names'!$E:$E,0)),0)</f>
        <v>0</v>
      </c>
      <c r="K426" s="10">
        <f>IFERROR(SUMIFS('Custom Constraints'!$C:$C,'Custom Constraints'!$A:$A,_xlfn.CONCAT(IF(ISNUMBER(SEARCH("Generic",$D426)),"generic-deliverability_","caiso-deliverability_"),$D426,".",K$337)) - IFERROR(INDEX(K$210:K$326,MATCH(INDEX('Tx Constraint Names'!$D:$D,MATCH($D426,'Tx Constraint Names'!$E:$E,0)),$D$210:$D$326,0)),0)*INDEX('Tx Constraint Names'!$K:$K,MATCH($D426,'Tx Constraint Names'!$E:$E,0)),0)</f>
        <v>0</v>
      </c>
      <c r="L426" s="10">
        <f>IFERROR(SUMIFS('Custom Constraints'!$C:$C,'Custom Constraints'!$A:$A,_xlfn.CONCAT(IF(ISNUMBER(SEARCH("Generic",$D426)),"generic-deliverability_","caiso-deliverability_"),$D426,".",L$337)) - IFERROR(INDEX(L$210:L$326,MATCH(INDEX('Tx Constraint Names'!$D:$D,MATCH($D426,'Tx Constraint Names'!$E:$E,0)),$D$210:$D$326,0)),0)*INDEX('Tx Constraint Names'!$K:$K,MATCH($D426,'Tx Constraint Names'!$E:$E,0)),0)</f>
        <v>0</v>
      </c>
      <c r="M426" s="10">
        <f>IFERROR(SUMIFS('Custom Constraints'!$C:$C,'Custom Constraints'!$A:$A,_xlfn.CONCAT(IF(ISNUMBER(SEARCH("Generic",$D426)),"generic-deliverability_","caiso-deliverability_"),$D426,".",M$337)) - IFERROR(INDEX(M$210:M$326,MATCH(INDEX('Tx Constraint Names'!$D:$D,MATCH($D426,'Tx Constraint Names'!$E:$E,0)),$D$210:$D$326,0)),0)*INDEX('Tx Constraint Names'!$K:$K,MATCH($D426,'Tx Constraint Names'!$E:$E,0)),0)</f>
        <v>0</v>
      </c>
      <c r="N426" s="10">
        <f>IFERROR(SUMIFS('Custom Constraints'!$C:$C,'Custom Constraints'!$A:$A,_xlfn.CONCAT(IF(ISNUMBER(SEARCH("Generic",$D426)),"generic-deliverability_","caiso-deliverability_"),$D426,".",N$337)) - IFERROR(INDEX(N$210:N$326,MATCH(INDEX('Tx Constraint Names'!$D:$D,MATCH($D426,'Tx Constraint Names'!$E:$E,0)),$D$210:$D$326,0)),0)*INDEX('Tx Constraint Names'!$K:$K,MATCH($D426,'Tx Constraint Names'!$E:$E,0)),0)</f>
        <v>0</v>
      </c>
      <c r="O426" s="10">
        <f>IFERROR(SUMIFS('Custom Constraints'!$C:$C,'Custom Constraints'!$A:$A,_xlfn.CONCAT(IF(ISNUMBER(SEARCH("Generic",$D426)),"generic-deliverability_","caiso-deliverability_"),$D426,".",O$337)) - IFERROR(INDEX(O$210:O$326,MATCH(INDEX('Tx Constraint Names'!$D:$D,MATCH($D426,'Tx Constraint Names'!$E:$E,0)),$D$210:$D$326,0)),0)*INDEX('Tx Constraint Names'!$K:$K,MATCH($D426,'Tx Constraint Names'!$E:$E,0)),0)</f>
        <v>0</v>
      </c>
      <c r="P426" s="10">
        <f>IFERROR(SUMIFS('Custom Constraints'!$C:$C,'Custom Constraints'!$A:$A,_xlfn.CONCAT(IF(ISNUMBER(SEARCH("Generic",$D426)),"generic-deliverability_","caiso-deliverability_"),$D426,".",P$337)) - IFERROR(INDEX(P$210:P$326,MATCH(INDEX('Tx Constraint Names'!$D:$D,MATCH($D426,'Tx Constraint Names'!$E:$E,0)),$D$210:$D$326,0)),0)*INDEX('Tx Constraint Names'!$K:$K,MATCH($D426,'Tx Constraint Names'!$E:$E,0)),0)</f>
        <v>0</v>
      </c>
      <c r="Q426" s="10">
        <f>IFERROR(SUMIFS('Custom Constraints'!$C:$C,'Custom Constraints'!$A:$A,_xlfn.CONCAT(IF(ISNUMBER(SEARCH("Generic",$D426)),"generic-deliverability_","caiso-deliverability_"),$D426,".",Q$337)) - IFERROR(INDEX(Q$210:Q$326,MATCH(INDEX('Tx Constraint Names'!$D:$D,MATCH($D426,'Tx Constraint Names'!$E:$E,0)),$D$210:$D$326,0)),0)*INDEX('Tx Constraint Names'!$K:$K,MATCH($D426,'Tx Constraint Names'!$E:$E,0)),0)</f>
        <v>0</v>
      </c>
      <c r="R426" s="10">
        <f>IFERROR(SUMIFS('Custom Constraints'!$C:$C,'Custom Constraints'!$A:$A,_xlfn.CONCAT(IF(ISNUMBER(SEARCH("Generic",$D426)),"generic-deliverability_","caiso-deliverability_"),$D426,".",R$337)) - IFERROR(INDEX(R$210:R$326,MATCH(INDEX('Tx Constraint Names'!$D:$D,MATCH($D426,'Tx Constraint Names'!$E:$E,0)),$D$210:$D$326,0)),0)*INDEX('Tx Constraint Names'!$K:$K,MATCH($D426,'Tx Constraint Names'!$E:$E,0)),0)</f>
        <v>0</v>
      </c>
      <c r="S426" s="10">
        <f>IFERROR(SUMIFS('Custom Constraints'!$C:$C,'Custom Constraints'!$A:$A,_xlfn.CONCAT(IF(ISNUMBER(SEARCH("Generic",$D426)),"generic-deliverability_","caiso-deliverability_"),$D426,".",S$337)) - IFERROR(INDEX(S$210:S$326,MATCH(INDEX('Tx Constraint Names'!$D:$D,MATCH($D426,'Tx Constraint Names'!$E:$E,0)),$D$210:$D$326,0)),0)*INDEX('Tx Constraint Names'!$K:$K,MATCH($D426,'Tx Constraint Names'!$E:$E,0)),0)</f>
        <v>0</v>
      </c>
      <c r="T426" s="10">
        <f>IFERROR(SUMIFS('Custom Constraints'!$C:$C,'Custom Constraints'!$A:$A,_xlfn.CONCAT(IF(ISNUMBER(SEARCH("Generic",$D426)),"generic-deliverability_","caiso-deliverability_"),$D426,".",T$337)) - IFERROR(INDEX(T$210:T$326,MATCH(INDEX('Tx Constraint Names'!$D:$D,MATCH($D426,'Tx Constraint Names'!$E:$E,0)),$D$210:$D$326,0)),0)*INDEX('Tx Constraint Names'!$K:$K,MATCH($D426,'Tx Constraint Names'!$E:$E,0)),0)</f>
        <v>0</v>
      </c>
      <c r="U426" s="10">
        <f>IFERROR(SUMIFS('Custom Constraints'!$C:$C,'Custom Constraints'!$A:$A,_xlfn.CONCAT(IF(ISNUMBER(SEARCH("Generic",$D426)),"generic-deliverability_","caiso-deliverability_"),$D426,".",U$337)) - IFERROR(INDEX(U$210:U$326,MATCH(INDEX('Tx Constraint Names'!$D:$D,MATCH($D426,'Tx Constraint Names'!$E:$E,0)),$D$210:$D$326,0)),0)*INDEX('Tx Constraint Names'!$K:$K,MATCH($D426,'Tx Constraint Names'!$E:$E,0)),0)</f>
        <v>0</v>
      </c>
      <c r="V426" s="10">
        <f>IFERROR(SUMIFS('Custom Constraints'!$C:$C,'Custom Constraints'!$A:$A,_xlfn.CONCAT(IF(ISNUMBER(SEARCH("Generic",$D426)),"generic-deliverability_","caiso-deliverability_"),$D426,".",V$337)) - IFERROR(INDEX(V$210:V$326,MATCH(INDEX('Tx Constraint Names'!$D:$D,MATCH($D426,'Tx Constraint Names'!$E:$E,0)),$D$210:$D$326,0)),0)*INDEX('Tx Constraint Names'!$K:$K,MATCH($D426,'Tx Constraint Names'!$E:$E,0)),0)</f>
        <v>0</v>
      </c>
      <c r="W426" s="10">
        <f>IFERROR(SUMIFS('Custom Constraints'!$C:$C,'Custom Constraints'!$A:$A,_xlfn.CONCAT(IF(ISNUMBER(SEARCH("Generic",$D426)),"generic-deliverability_","caiso-deliverability_"),$D426,".",W$337)) - IFERROR(INDEX(W$210:W$326,MATCH(INDEX('Tx Constraint Names'!$D:$D,MATCH($D426,'Tx Constraint Names'!$E:$E,0)),$D$210:$D$326,0)),0)*INDEX('Tx Constraint Names'!$K:$K,MATCH($D426,'Tx Constraint Names'!$E:$E,0)),0)</f>
        <v>0</v>
      </c>
      <c r="X426" s="10">
        <f>IFERROR(SUMIFS('Custom Constraints'!$C:$C,'Custom Constraints'!$A:$A,_xlfn.CONCAT(IF(ISNUMBER(SEARCH("Generic",$D426)),"generic-deliverability_","caiso-deliverability_"),$D426,".",X$337)) - IFERROR(INDEX(X$210:X$326,MATCH(INDEX('Tx Constraint Names'!$D:$D,MATCH($D426,'Tx Constraint Names'!$E:$E,0)),$D$210:$D$326,0)),0)*INDEX('Tx Constraint Names'!$K:$K,MATCH($D426,'Tx Constraint Names'!$E:$E,0)),0)</f>
        <v>0</v>
      </c>
      <c r="Y426" s="10">
        <f>IFERROR(SUMIFS('Custom Constraints'!$C:$C,'Custom Constraints'!$A:$A,_xlfn.CONCAT(IF(ISNUMBER(SEARCH("Generic",$D426)),"generic-deliverability_","caiso-deliverability_"),$D426,".",Y$337)) - IFERROR(INDEX(Y$210:Y$326,MATCH(INDEX('Tx Constraint Names'!$D:$D,MATCH($D426,'Tx Constraint Names'!$E:$E,0)),$D$210:$D$326,0)),0)*INDEX('Tx Constraint Names'!$K:$K,MATCH($D426,'Tx Constraint Names'!$E:$E,0)),0)</f>
        <v>0</v>
      </c>
      <c r="Z426" s="10">
        <f>IFERROR(SUMIFS('Custom Constraints'!$C:$C,'Custom Constraints'!$A:$A,_xlfn.CONCAT(IF(ISNUMBER(SEARCH("Generic",$D426)),"generic-deliverability_","caiso-deliverability_"),$D426,".",Z$337)) - IFERROR(INDEX(Z$210:Z$326,MATCH(INDEX('Tx Constraint Names'!$D:$D,MATCH($D426,'Tx Constraint Names'!$E:$E,0)),$D$210:$D$326,0)),0)*INDEX('Tx Constraint Names'!$K:$K,MATCH($D426,'Tx Constraint Names'!$E:$E,0)),0)</f>
        <v>0</v>
      </c>
      <c r="AA426" s="10">
        <f>IFERROR(SUMIFS('Custom Constraints'!$C:$C,'Custom Constraints'!$A:$A,_xlfn.CONCAT(IF(ISNUMBER(SEARCH("Generic",$D426)),"generic-deliverability_","caiso-deliverability_"),$D426,".",AA$337)) - IFERROR(INDEX(AA$210:AA$326,MATCH(INDEX('Tx Constraint Names'!$D:$D,MATCH($D426,'Tx Constraint Names'!$E:$E,0)),$D$210:$D$326,0)),0)*INDEX('Tx Constraint Names'!$K:$K,MATCH($D426,'Tx Constraint Names'!$E:$E,0)),0)</f>
        <v>0</v>
      </c>
      <c r="AB426" s="10">
        <f>IFERROR(SUMIFS('Custom Constraints'!$C:$C,'Custom Constraints'!$A:$A,_xlfn.CONCAT(IF(ISNUMBER(SEARCH("Generic",$D426)),"generic-deliverability_","caiso-deliverability_"),$D426,".",AB$337)) - IFERROR(INDEX(AB$210:AB$326,MATCH(INDEX('Tx Constraint Names'!$D:$D,MATCH($D426,'Tx Constraint Names'!$E:$E,0)),$D$210:$D$326,0)),0)*INDEX('Tx Constraint Names'!$K:$K,MATCH($D426,'Tx Constraint Names'!$E:$E,0)),0)</f>
        <v>0</v>
      </c>
      <c r="AC426" s="10">
        <f>IFERROR(SUMIFS('Custom Constraints'!$C:$C,'Custom Constraints'!$A:$A,_xlfn.CONCAT(IF(ISNUMBER(SEARCH("Generic",$D426)),"generic-deliverability_","caiso-deliverability_"),$D426,".",AC$337)) - IFERROR(INDEX(AC$210:AC$326,MATCH(INDEX('Tx Constraint Names'!$D:$D,MATCH($D426,'Tx Constraint Names'!$E:$E,0)),$D$210:$D$326,0)),0)*INDEX('Tx Constraint Names'!$K:$K,MATCH($D426,'Tx Constraint Names'!$E:$E,0)),0)</f>
        <v>0</v>
      </c>
      <c r="AD426" s="10">
        <f>IFERROR(SUMIFS('Custom Constraints'!$C:$C,'Custom Constraints'!$A:$A,_xlfn.CONCAT(IF(ISNUMBER(SEARCH("Generic",$D426)),"generic-deliverability_","caiso-deliverability_"),$D426,".",AD$337)) - IFERROR(INDEX(AD$210:AD$326,MATCH(INDEX('Tx Constraint Names'!$D:$D,MATCH($D426,'Tx Constraint Names'!$E:$E,0)),$D$210:$D$326,0)),0)*INDEX('Tx Constraint Names'!$K:$K,MATCH($D426,'Tx Constraint Names'!$E:$E,0)),0)</f>
        <v>0</v>
      </c>
      <c r="AE426" s="22">
        <f>IFERROR(INDEX('Tx Constraint Names'!$M:$M,MATCH($D426,'Tx Constraint Names'!$E:$E,0)),0)</f>
        <v>3723.2</v>
      </c>
      <c r="AF426" s="22">
        <f>IFERROR(INDEX('Tx Constraint Names'!$P:$P,MATCH($D426,'Tx Constraint Names'!$E:$E,0)),0)</f>
        <v>653</v>
      </c>
      <c r="AG426" s="22">
        <f t="shared" si="202"/>
        <v>0</v>
      </c>
      <c r="AH426" s="164">
        <f>IFERROR(INDEX('Tx Constraint Names'!J:J,MATCH(INDEX('Tx Constraint Names'!D:D,MATCH(D426,'Tx Constraint Names'!E:E,0)),'Tx Constraint Names'!D:D,0))/1000,0)</f>
        <v>0</v>
      </c>
      <c r="AJ426" s="150"/>
      <c r="AK426" s="14" t="str">
        <v>Generic_SCE_Northern_500_HSN</v>
      </c>
      <c r="AL426" s="83" t="str">
        <f t="shared" si="203"/>
        <v>Generic_SCE_Northern_500</v>
      </c>
      <c r="AM426" s="89">
        <f t="shared" si="199"/>
        <v>0</v>
      </c>
      <c r="AN426" s="89">
        <f t="shared" si="200"/>
        <v>4500</v>
      </c>
      <c r="AO426" s="89">
        <f t="shared" si="201"/>
        <v>0</v>
      </c>
    </row>
    <row r="427" spans="4:41" x14ac:dyDescent="0.15">
      <c r="D427" s="8" t="str">
        <v>South_Magunden_On_Peak_HSN</v>
      </c>
      <c r="E427" s="10">
        <f>IFERROR(SUMIFS('Custom Constraints'!$C:$C,'Custom Constraints'!$A:$A,_xlfn.CONCAT(IF(ISNUMBER(SEARCH("Generic",$D427)),"generic-deliverability_","caiso-deliverability_"),$D427,".",E$337)) - IFERROR(INDEX(E$210:E$326,MATCH(INDEX('Tx Constraint Names'!$D:$D,MATCH($D427,'Tx Constraint Names'!$E:$E,0)),$D$210:$D$326,0)),0)*INDEX('Tx Constraint Names'!$K:$K,MATCH($D427,'Tx Constraint Names'!$E:$E,0)),0)</f>
        <v>0</v>
      </c>
      <c r="F427" s="10">
        <f>IFERROR(SUMIFS('Custom Constraints'!$C:$C,'Custom Constraints'!$A:$A,_xlfn.CONCAT(IF(ISNUMBER(SEARCH("Generic",$D427)),"generic-deliverability_","caiso-deliverability_"),$D427,".",F$337)) - IFERROR(INDEX(F$210:F$326,MATCH(INDEX('Tx Constraint Names'!$D:$D,MATCH($D427,'Tx Constraint Names'!$E:$E,0)),$D$210:$D$326,0)),0)*INDEX('Tx Constraint Names'!$K:$K,MATCH($D427,'Tx Constraint Names'!$E:$E,0)),0)</f>
        <v>0</v>
      </c>
      <c r="G427" s="10">
        <f>IFERROR(SUMIFS('Custom Constraints'!$C:$C,'Custom Constraints'!$A:$A,_xlfn.CONCAT(IF(ISNUMBER(SEARCH("Generic",$D427)),"generic-deliverability_","caiso-deliverability_"),$D427,".",G$337)) - IFERROR(INDEX(G$210:G$326,MATCH(INDEX('Tx Constraint Names'!$D:$D,MATCH($D427,'Tx Constraint Names'!$E:$E,0)),$D$210:$D$326,0)),0)*INDEX('Tx Constraint Names'!$K:$K,MATCH($D427,'Tx Constraint Names'!$E:$E,0)),0)</f>
        <v>0</v>
      </c>
      <c r="H427" s="10">
        <f>IFERROR(SUMIFS('Custom Constraints'!$C:$C,'Custom Constraints'!$A:$A,_xlfn.CONCAT(IF(ISNUMBER(SEARCH("Generic",$D427)),"generic-deliverability_","caiso-deliverability_"),$D427,".",H$337)) - IFERROR(INDEX(H$210:H$326,MATCH(INDEX('Tx Constraint Names'!$D:$D,MATCH($D427,'Tx Constraint Names'!$E:$E,0)),$D$210:$D$326,0)),0)*INDEX('Tx Constraint Names'!$K:$K,MATCH($D427,'Tx Constraint Names'!$E:$E,0)),0)</f>
        <v>0</v>
      </c>
      <c r="I427" s="10">
        <f>IFERROR(SUMIFS('Custom Constraints'!$C:$C,'Custom Constraints'!$A:$A,_xlfn.CONCAT(IF(ISNUMBER(SEARCH("Generic",$D427)),"generic-deliverability_","caiso-deliverability_"),$D427,".",I$337)) - IFERROR(INDEX(I$210:I$326,MATCH(INDEX('Tx Constraint Names'!$D:$D,MATCH($D427,'Tx Constraint Names'!$E:$E,0)),$D$210:$D$326,0)),0)*INDEX('Tx Constraint Names'!$K:$K,MATCH($D427,'Tx Constraint Names'!$E:$E,0)),0)</f>
        <v>0</v>
      </c>
      <c r="J427" s="10">
        <f>IFERROR(SUMIFS('Custom Constraints'!$C:$C,'Custom Constraints'!$A:$A,_xlfn.CONCAT(IF(ISNUMBER(SEARCH("Generic",$D427)),"generic-deliverability_","caiso-deliverability_"),$D427,".",J$337)) - IFERROR(INDEX(J$210:J$326,MATCH(INDEX('Tx Constraint Names'!$D:$D,MATCH($D427,'Tx Constraint Names'!$E:$E,0)),$D$210:$D$326,0)),0)*INDEX('Tx Constraint Names'!$K:$K,MATCH($D427,'Tx Constraint Names'!$E:$E,0)),0)</f>
        <v>0</v>
      </c>
      <c r="K427" s="10">
        <f>IFERROR(SUMIFS('Custom Constraints'!$C:$C,'Custom Constraints'!$A:$A,_xlfn.CONCAT(IF(ISNUMBER(SEARCH("Generic",$D427)),"generic-deliverability_","caiso-deliverability_"),$D427,".",K$337)) - IFERROR(INDEX(K$210:K$326,MATCH(INDEX('Tx Constraint Names'!$D:$D,MATCH($D427,'Tx Constraint Names'!$E:$E,0)),$D$210:$D$326,0)),0)*INDEX('Tx Constraint Names'!$K:$K,MATCH($D427,'Tx Constraint Names'!$E:$E,0)),0)</f>
        <v>0</v>
      </c>
      <c r="L427" s="10">
        <f>IFERROR(SUMIFS('Custom Constraints'!$C:$C,'Custom Constraints'!$A:$A,_xlfn.CONCAT(IF(ISNUMBER(SEARCH("Generic",$D427)),"generic-deliverability_","caiso-deliverability_"),$D427,".",L$337)) - IFERROR(INDEX(L$210:L$326,MATCH(INDEX('Tx Constraint Names'!$D:$D,MATCH($D427,'Tx Constraint Names'!$E:$E,0)),$D$210:$D$326,0)),0)*INDEX('Tx Constraint Names'!$K:$K,MATCH($D427,'Tx Constraint Names'!$E:$E,0)),0)</f>
        <v>0</v>
      </c>
      <c r="M427" s="10">
        <f>IFERROR(SUMIFS('Custom Constraints'!$C:$C,'Custom Constraints'!$A:$A,_xlfn.CONCAT(IF(ISNUMBER(SEARCH("Generic",$D427)),"generic-deliverability_","caiso-deliverability_"),$D427,".",M$337)) - IFERROR(INDEX(M$210:M$326,MATCH(INDEX('Tx Constraint Names'!$D:$D,MATCH($D427,'Tx Constraint Names'!$E:$E,0)),$D$210:$D$326,0)),0)*INDEX('Tx Constraint Names'!$K:$K,MATCH($D427,'Tx Constraint Names'!$E:$E,0)),0)</f>
        <v>0</v>
      </c>
      <c r="N427" s="10">
        <f>IFERROR(SUMIFS('Custom Constraints'!$C:$C,'Custom Constraints'!$A:$A,_xlfn.CONCAT(IF(ISNUMBER(SEARCH("Generic",$D427)),"generic-deliverability_","caiso-deliverability_"),$D427,".",N$337)) - IFERROR(INDEX(N$210:N$326,MATCH(INDEX('Tx Constraint Names'!$D:$D,MATCH($D427,'Tx Constraint Names'!$E:$E,0)),$D$210:$D$326,0)),0)*INDEX('Tx Constraint Names'!$K:$K,MATCH($D427,'Tx Constraint Names'!$E:$E,0)),0)</f>
        <v>0</v>
      </c>
      <c r="O427" s="10">
        <f>IFERROR(SUMIFS('Custom Constraints'!$C:$C,'Custom Constraints'!$A:$A,_xlfn.CONCAT(IF(ISNUMBER(SEARCH("Generic",$D427)),"generic-deliverability_","caiso-deliverability_"),$D427,".",O$337)) - IFERROR(INDEX(O$210:O$326,MATCH(INDEX('Tx Constraint Names'!$D:$D,MATCH($D427,'Tx Constraint Names'!$E:$E,0)),$D$210:$D$326,0)),0)*INDEX('Tx Constraint Names'!$K:$K,MATCH($D427,'Tx Constraint Names'!$E:$E,0)),0)</f>
        <v>0</v>
      </c>
      <c r="P427" s="10">
        <f>IFERROR(SUMIFS('Custom Constraints'!$C:$C,'Custom Constraints'!$A:$A,_xlfn.CONCAT(IF(ISNUMBER(SEARCH("Generic",$D427)),"generic-deliverability_","caiso-deliverability_"),$D427,".",P$337)) - IFERROR(INDEX(P$210:P$326,MATCH(INDEX('Tx Constraint Names'!$D:$D,MATCH($D427,'Tx Constraint Names'!$E:$E,0)),$D$210:$D$326,0)),0)*INDEX('Tx Constraint Names'!$K:$K,MATCH($D427,'Tx Constraint Names'!$E:$E,0)),0)</f>
        <v>0</v>
      </c>
      <c r="Q427" s="10">
        <f>IFERROR(SUMIFS('Custom Constraints'!$C:$C,'Custom Constraints'!$A:$A,_xlfn.CONCAT(IF(ISNUMBER(SEARCH("Generic",$D427)),"generic-deliverability_","caiso-deliverability_"),$D427,".",Q$337)) - IFERROR(INDEX(Q$210:Q$326,MATCH(INDEX('Tx Constraint Names'!$D:$D,MATCH($D427,'Tx Constraint Names'!$E:$E,0)),$D$210:$D$326,0)),0)*INDEX('Tx Constraint Names'!$K:$K,MATCH($D427,'Tx Constraint Names'!$E:$E,0)),0)</f>
        <v>0</v>
      </c>
      <c r="R427" s="10">
        <f>IFERROR(SUMIFS('Custom Constraints'!$C:$C,'Custom Constraints'!$A:$A,_xlfn.CONCAT(IF(ISNUMBER(SEARCH("Generic",$D427)),"generic-deliverability_","caiso-deliverability_"),$D427,".",R$337)) - IFERROR(INDEX(R$210:R$326,MATCH(INDEX('Tx Constraint Names'!$D:$D,MATCH($D427,'Tx Constraint Names'!$E:$E,0)),$D$210:$D$326,0)),0)*INDEX('Tx Constraint Names'!$K:$K,MATCH($D427,'Tx Constraint Names'!$E:$E,0)),0)</f>
        <v>0</v>
      </c>
      <c r="S427" s="10">
        <f>IFERROR(SUMIFS('Custom Constraints'!$C:$C,'Custom Constraints'!$A:$A,_xlfn.CONCAT(IF(ISNUMBER(SEARCH("Generic",$D427)),"generic-deliverability_","caiso-deliverability_"),$D427,".",S$337)) - IFERROR(INDEX(S$210:S$326,MATCH(INDEX('Tx Constraint Names'!$D:$D,MATCH($D427,'Tx Constraint Names'!$E:$E,0)),$D$210:$D$326,0)),0)*INDEX('Tx Constraint Names'!$K:$K,MATCH($D427,'Tx Constraint Names'!$E:$E,0)),0)</f>
        <v>0</v>
      </c>
      <c r="T427" s="10">
        <f>IFERROR(SUMIFS('Custom Constraints'!$C:$C,'Custom Constraints'!$A:$A,_xlfn.CONCAT(IF(ISNUMBER(SEARCH("Generic",$D427)),"generic-deliverability_","caiso-deliverability_"),$D427,".",T$337)) - IFERROR(INDEX(T$210:T$326,MATCH(INDEX('Tx Constraint Names'!$D:$D,MATCH($D427,'Tx Constraint Names'!$E:$E,0)),$D$210:$D$326,0)),0)*INDEX('Tx Constraint Names'!$K:$K,MATCH($D427,'Tx Constraint Names'!$E:$E,0)),0)</f>
        <v>0</v>
      </c>
      <c r="U427" s="10">
        <f>IFERROR(SUMIFS('Custom Constraints'!$C:$C,'Custom Constraints'!$A:$A,_xlfn.CONCAT(IF(ISNUMBER(SEARCH("Generic",$D427)),"generic-deliverability_","caiso-deliverability_"),$D427,".",U$337)) - IFERROR(INDEX(U$210:U$326,MATCH(INDEX('Tx Constraint Names'!$D:$D,MATCH($D427,'Tx Constraint Names'!$E:$E,0)),$D$210:$D$326,0)),0)*INDEX('Tx Constraint Names'!$K:$K,MATCH($D427,'Tx Constraint Names'!$E:$E,0)),0)</f>
        <v>0</v>
      </c>
      <c r="V427" s="10">
        <f>IFERROR(SUMIFS('Custom Constraints'!$C:$C,'Custom Constraints'!$A:$A,_xlfn.CONCAT(IF(ISNUMBER(SEARCH("Generic",$D427)),"generic-deliverability_","caiso-deliverability_"),$D427,".",V$337)) - IFERROR(INDEX(V$210:V$326,MATCH(INDEX('Tx Constraint Names'!$D:$D,MATCH($D427,'Tx Constraint Names'!$E:$E,0)),$D$210:$D$326,0)),0)*INDEX('Tx Constraint Names'!$K:$K,MATCH($D427,'Tx Constraint Names'!$E:$E,0)),0)</f>
        <v>0</v>
      </c>
      <c r="W427" s="10">
        <f>IFERROR(SUMIFS('Custom Constraints'!$C:$C,'Custom Constraints'!$A:$A,_xlfn.CONCAT(IF(ISNUMBER(SEARCH("Generic",$D427)),"generic-deliverability_","caiso-deliverability_"),$D427,".",W$337)) - IFERROR(INDEX(W$210:W$326,MATCH(INDEX('Tx Constraint Names'!$D:$D,MATCH($D427,'Tx Constraint Names'!$E:$E,0)),$D$210:$D$326,0)),0)*INDEX('Tx Constraint Names'!$K:$K,MATCH($D427,'Tx Constraint Names'!$E:$E,0)),0)</f>
        <v>0</v>
      </c>
      <c r="X427" s="10">
        <f>IFERROR(SUMIFS('Custom Constraints'!$C:$C,'Custom Constraints'!$A:$A,_xlfn.CONCAT(IF(ISNUMBER(SEARCH("Generic",$D427)),"generic-deliverability_","caiso-deliverability_"),$D427,".",X$337)) - IFERROR(INDEX(X$210:X$326,MATCH(INDEX('Tx Constraint Names'!$D:$D,MATCH($D427,'Tx Constraint Names'!$E:$E,0)),$D$210:$D$326,0)),0)*INDEX('Tx Constraint Names'!$K:$K,MATCH($D427,'Tx Constraint Names'!$E:$E,0)),0)</f>
        <v>0</v>
      </c>
      <c r="Y427" s="10">
        <f>IFERROR(SUMIFS('Custom Constraints'!$C:$C,'Custom Constraints'!$A:$A,_xlfn.CONCAT(IF(ISNUMBER(SEARCH("Generic",$D427)),"generic-deliverability_","caiso-deliverability_"),$D427,".",Y$337)) - IFERROR(INDEX(Y$210:Y$326,MATCH(INDEX('Tx Constraint Names'!$D:$D,MATCH($D427,'Tx Constraint Names'!$E:$E,0)),$D$210:$D$326,0)),0)*INDEX('Tx Constraint Names'!$K:$K,MATCH($D427,'Tx Constraint Names'!$E:$E,0)),0)</f>
        <v>0</v>
      </c>
      <c r="Z427" s="10">
        <f>IFERROR(SUMIFS('Custom Constraints'!$C:$C,'Custom Constraints'!$A:$A,_xlfn.CONCAT(IF(ISNUMBER(SEARCH("Generic",$D427)),"generic-deliverability_","caiso-deliverability_"),$D427,".",Z$337)) - IFERROR(INDEX(Z$210:Z$326,MATCH(INDEX('Tx Constraint Names'!$D:$D,MATCH($D427,'Tx Constraint Names'!$E:$E,0)),$D$210:$D$326,0)),0)*INDEX('Tx Constraint Names'!$K:$K,MATCH($D427,'Tx Constraint Names'!$E:$E,0)),0)</f>
        <v>0</v>
      </c>
      <c r="AA427" s="10">
        <f>IFERROR(SUMIFS('Custom Constraints'!$C:$C,'Custom Constraints'!$A:$A,_xlfn.CONCAT(IF(ISNUMBER(SEARCH("Generic",$D427)),"generic-deliverability_","caiso-deliverability_"),$D427,".",AA$337)) - IFERROR(INDEX(AA$210:AA$326,MATCH(INDEX('Tx Constraint Names'!$D:$D,MATCH($D427,'Tx Constraint Names'!$E:$E,0)),$D$210:$D$326,0)),0)*INDEX('Tx Constraint Names'!$K:$K,MATCH($D427,'Tx Constraint Names'!$E:$E,0)),0)</f>
        <v>0</v>
      </c>
      <c r="AB427" s="10">
        <f>IFERROR(SUMIFS('Custom Constraints'!$C:$C,'Custom Constraints'!$A:$A,_xlfn.CONCAT(IF(ISNUMBER(SEARCH("Generic",$D427)),"generic-deliverability_","caiso-deliverability_"),$D427,".",AB$337)) - IFERROR(INDEX(AB$210:AB$326,MATCH(INDEX('Tx Constraint Names'!$D:$D,MATCH($D427,'Tx Constraint Names'!$E:$E,0)),$D$210:$D$326,0)),0)*INDEX('Tx Constraint Names'!$K:$K,MATCH($D427,'Tx Constraint Names'!$E:$E,0)),0)</f>
        <v>0</v>
      </c>
      <c r="AC427" s="10">
        <f>IFERROR(SUMIFS('Custom Constraints'!$C:$C,'Custom Constraints'!$A:$A,_xlfn.CONCAT(IF(ISNUMBER(SEARCH("Generic",$D427)),"generic-deliverability_","caiso-deliverability_"),$D427,".",AC$337)) - IFERROR(INDEX(AC$210:AC$326,MATCH(INDEX('Tx Constraint Names'!$D:$D,MATCH($D427,'Tx Constraint Names'!$E:$E,0)),$D$210:$D$326,0)),0)*INDEX('Tx Constraint Names'!$K:$K,MATCH($D427,'Tx Constraint Names'!$E:$E,0)),0)</f>
        <v>0</v>
      </c>
      <c r="AD427" s="10">
        <f>IFERROR(SUMIFS('Custom Constraints'!$C:$C,'Custom Constraints'!$A:$A,_xlfn.CONCAT(IF(ISNUMBER(SEARCH("Generic",$D427)),"generic-deliverability_","caiso-deliverability_"),$D427,".",AD$337)) - IFERROR(INDEX(AD$210:AD$326,MATCH(INDEX('Tx Constraint Names'!$D:$D,MATCH($D427,'Tx Constraint Names'!$E:$E,0)),$D$210:$D$326,0)),0)*INDEX('Tx Constraint Names'!$K:$K,MATCH($D427,'Tx Constraint Names'!$E:$E,0)),0)</f>
        <v>141.322</v>
      </c>
      <c r="AE427" s="22">
        <f>IFERROR(INDEX('Tx Constraint Names'!$M:$M,MATCH($D427,'Tx Constraint Names'!$E:$E,0)),0)</f>
        <v>442.19927055099998</v>
      </c>
      <c r="AF427" s="22">
        <f>IFERROR(INDEX('Tx Constraint Names'!$P:$P,MATCH($D427,'Tx Constraint Names'!$E:$E,0)),0)</f>
        <v>2000</v>
      </c>
      <c r="AG427" s="22">
        <f t="shared" si="202"/>
        <v>141.322</v>
      </c>
      <c r="AH427" s="164">
        <f>IFERROR(INDEX('Tx Constraint Names'!J:J,MATCH(INDEX('Tx Constraint Names'!D:D,MATCH(D427,'Tx Constraint Names'!E:E,0)),'Tx Constraint Names'!D:D,0))/1000,0)</f>
        <v>201.9933</v>
      </c>
      <c r="AJ427" s="150"/>
      <c r="AK427" s="14" t="str">
        <v>Eight_Mile_Tesla_HSN</v>
      </c>
      <c r="AL427" s="83" t="str">
        <f t="shared" si="203"/>
        <v>Eight_Mile_Tesla</v>
      </c>
      <c r="AM427" s="89">
        <f t="shared" si="199"/>
        <v>3558</v>
      </c>
      <c r="AN427" s="89">
        <f t="shared" si="200"/>
        <v>163</v>
      </c>
      <c r="AO427" s="89">
        <f t="shared" si="201"/>
        <v>603.62400000000002</v>
      </c>
    </row>
    <row r="428" spans="4:41" x14ac:dyDescent="0.15">
      <c r="D428" s="8" t="str">
        <v>Talega_230_HSN</v>
      </c>
      <c r="E428" s="10">
        <f>IFERROR(SUMIFS('Custom Constraints'!$C:$C,'Custom Constraints'!$A:$A,_xlfn.CONCAT(IF(ISNUMBER(SEARCH("Generic",$D428)),"generic-deliverability_","caiso-deliverability_"),$D428,".",E$337)) - IFERROR(INDEX(E$210:E$326,MATCH(INDEX('Tx Constraint Names'!$D:$D,MATCH($D428,'Tx Constraint Names'!$E:$E,0)),$D$210:$D$326,0)),0)*INDEX('Tx Constraint Names'!$K:$K,MATCH($D428,'Tx Constraint Names'!$E:$E,0)),0)</f>
        <v>0</v>
      </c>
      <c r="F428" s="10">
        <f>IFERROR(SUMIFS('Custom Constraints'!$C:$C,'Custom Constraints'!$A:$A,_xlfn.CONCAT(IF(ISNUMBER(SEARCH("Generic",$D428)),"generic-deliverability_","caiso-deliverability_"),$D428,".",F$337)) - IFERROR(INDEX(F$210:F$326,MATCH(INDEX('Tx Constraint Names'!$D:$D,MATCH($D428,'Tx Constraint Names'!$E:$E,0)),$D$210:$D$326,0)),0)*INDEX('Tx Constraint Names'!$K:$K,MATCH($D428,'Tx Constraint Names'!$E:$E,0)),0)</f>
        <v>0</v>
      </c>
      <c r="G428" s="10">
        <f>IFERROR(SUMIFS('Custom Constraints'!$C:$C,'Custom Constraints'!$A:$A,_xlfn.CONCAT(IF(ISNUMBER(SEARCH("Generic",$D428)),"generic-deliverability_","caiso-deliverability_"),$D428,".",G$337)) - IFERROR(INDEX(G$210:G$326,MATCH(INDEX('Tx Constraint Names'!$D:$D,MATCH($D428,'Tx Constraint Names'!$E:$E,0)),$D$210:$D$326,0)),0)*INDEX('Tx Constraint Names'!$K:$K,MATCH($D428,'Tx Constraint Names'!$E:$E,0)),0)</f>
        <v>0</v>
      </c>
      <c r="H428" s="10">
        <f>IFERROR(SUMIFS('Custom Constraints'!$C:$C,'Custom Constraints'!$A:$A,_xlfn.CONCAT(IF(ISNUMBER(SEARCH("Generic",$D428)),"generic-deliverability_","caiso-deliverability_"),$D428,".",H$337)) - IFERROR(INDEX(H$210:H$326,MATCH(INDEX('Tx Constraint Names'!$D:$D,MATCH($D428,'Tx Constraint Names'!$E:$E,0)),$D$210:$D$326,0)),0)*INDEX('Tx Constraint Names'!$K:$K,MATCH($D428,'Tx Constraint Names'!$E:$E,0)),0)</f>
        <v>0</v>
      </c>
      <c r="I428" s="10">
        <f>IFERROR(SUMIFS('Custom Constraints'!$C:$C,'Custom Constraints'!$A:$A,_xlfn.CONCAT(IF(ISNUMBER(SEARCH("Generic",$D428)),"generic-deliverability_","caiso-deliverability_"),$D428,".",I$337)) - IFERROR(INDEX(I$210:I$326,MATCH(INDEX('Tx Constraint Names'!$D:$D,MATCH($D428,'Tx Constraint Names'!$E:$E,0)),$D$210:$D$326,0)),0)*INDEX('Tx Constraint Names'!$K:$K,MATCH($D428,'Tx Constraint Names'!$E:$E,0)),0)</f>
        <v>0</v>
      </c>
      <c r="J428" s="10">
        <f>IFERROR(SUMIFS('Custom Constraints'!$C:$C,'Custom Constraints'!$A:$A,_xlfn.CONCAT(IF(ISNUMBER(SEARCH("Generic",$D428)),"generic-deliverability_","caiso-deliverability_"),$D428,".",J$337)) - IFERROR(INDEX(J$210:J$326,MATCH(INDEX('Tx Constraint Names'!$D:$D,MATCH($D428,'Tx Constraint Names'!$E:$E,0)),$D$210:$D$326,0)),0)*INDEX('Tx Constraint Names'!$K:$K,MATCH($D428,'Tx Constraint Names'!$E:$E,0)),0)</f>
        <v>0</v>
      </c>
      <c r="K428" s="10">
        <f>IFERROR(SUMIFS('Custom Constraints'!$C:$C,'Custom Constraints'!$A:$A,_xlfn.CONCAT(IF(ISNUMBER(SEARCH("Generic",$D428)),"generic-deliverability_","caiso-deliverability_"),$D428,".",K$337)) - IFERROR(INDEX(K$210:K$326,MATCH(INDEX('Tx Constraint Names'!$D:$D,MATCH($D428,'Tx Constraint Names'!$E:$E,0)),$D$210:$D$326,0)),0)*INDEX('Tx Constraint Names'!$K:$K,MATCH($D428,'Tx Constraint Names'!$E:$E,0)),0)</f>
        <v>0</v>
      </c>
      <c r="L428" s="10">
        <f>IFERROR(SUMIFS('Custom Constraints'!$C:$C,'Custom Constraints'!$A:$A,_xlfn.CONCAT(IF(ISNUMBER(SEARCH("Generic",$D428)),"generic-deliverability_","caiso-deliverability_"),$D428,".",L$337)) - IFERROR(INDEX(L$210:L$326,MATCH(INDEX('Tx Constraint Names'!$D:$D,MATCH($D428,'Tx Constraint Names'!$E:$E,0)),$D$210:$D$326,0)),0)*INDEX('Tx Constraint Names'!$K:$K,MATCH($D428,'Tx Constraint Names'!$E:$E,0)),0)</f>
        <v>0</v>
      </c>
      <c r="M428" s="10">
        <f>IFERROR(SUMIFS('Custom Constraints'!$C:$C,'Custom Constraints'!$A:$A,_xlfn.CONCAT(IF(ISNUMBER(SEARCH("Generic",$D428)),"generic-deliverability_","caiso-deliverability_"),$D428,".",M$337)) - IFERROR(INDEX(M$210:M$326,MATCH(INDEX('Tx Constraint Names'!$D:$D,MATCH($D428,'Tx Constraint Names'!$E:$E,0)),$D$210:$D$326,0)),0)*INDEX('Tx Constraint Names'!$K:$K,MATCH($D428,'Tx Constraint Names'!$E:$E,0)),0)</f>
        <v>22.693000000000001</v>
      </c>
      <c r="N428" s="10">
        <f>IFERROR(SUMIFS('Custom Constraints'!$C:$C,'Custom Constraints'!$A:$A,_xlfn.CONCAT(IF(ISNUMBER(SEARCH("Generic",$D428)),"generic-deliverability_","caiso-deliverability_"),$D428,".",N$337)) - IFERROR(INDEX(N$210:N$326,MATCH(INDEX('Tx Constraint Names'!$D:$D,MATCH($D428,'Tx Constraint Names'!$E:$E,0)),$D$210:$D$326,0)),0)*INDEX('Tx Constraint Names'!$K:$K,MATCH($D428,'Tx Constraint Names'!$E:$E,0)),0)</f>
        <v>0</v>
      </c>
      <c r="O428" s="10">
        <f>IFERROR(SUMIFS('Custom Constraints'!$C:$C,'Custom Constraints'!$A:$A,_xlfn.CONCAT(IF(ISNUMBER(SEARCH("Generic",$D428)),"generic-deliverability_","caiso-deliverability_"),$D428,".",O$337)) - IFERROR(INDEX(O$210:O$326,MATCH(INDEX('Tx Constraint Names'!$D:$D,MATCH($D428,'Tx Constraint Names'!$E:$E,0)),$D$210:$D$326,0)),0)*INDEX('Tx Constraint Names'!$K:$K,MATCH($D428,'Tx Constraint Names'!$E:$E,0)),0)</f>
        <v>22.693000000000001</v>
      </c>
      <c r="P428" s="10">
        <f>IFERROR(SUMIFS('Custom Constraints'!$C:$C,'Custom Constraints'!$A:$A,_xlfn.CONCAT(IF(ISNUMBER(SEARCH("Generic",$D428)),"generic-deliverability_","caiso-deliverability_"),$D428,".",P$337)) - IFERROR(INDEX(P$210:P$326,MATCH(INDEX('Tx Constraint Names'!$D:$D,MATCH($D428,'Tx Constraint Names'!$E:$E,0)),$D$210:$D$326,0)),0)*INDEX('Tx Constraint Names'!$K:$K,MATCH($D428,'Tx Constraint Names'!$E:$E,0)),0)</f>
        <v>0</v>
      </c>
      <c r="Q428" s="10">
        <f>IFERROR(SUMIFS('Custom Constraints'!$C:$C,'Custom Constraints'!$A:$A,_xlfn.CONCAT(IF(ISNUMBER(SEARCH("Generic",$D428)),"generic-deliverability_","caiso-deliverability_"),$D428,".",Q$337)) - IFERROR(INDEX(Q$210:Q$326,MATCH(INDEX('Tx Constraint Names'!$D:$D,MATCH($D428,'Tx Constraint Names'!$E:$E,0)),$D$210:$D$326,0)),0)*INDEX('Tx Constraint Names'!$K:$K,MATCH($D428,'Tx Constraint Names'!$E:$E,0)),0)</f>
        <v>22.693000000000001</v>
      </c>
      <c r="R428" s="10">
        <f>IFERROR(SUMIFS('Custom Constraints'!$C:$C,'Custom Constraints'!$A:$A,_xlfn.CONCAT(IF(ISNUMBER(SEARCH("Generic",$D428)),"generic-deliverability_","caiso-deliverability_"),$D428,".",R$337)) - IFERROR(INDEX(R$210:R$326,MATCH(INDEX('Tx Constraint Names'!$D:$D,MATCH($D428,'Tx Constraint Names'!$E:$E,0)),$D$210:$D$326,0)),0)*INDEX('Tx Constraint Names'!$K:$K,MATCH($D428,'Tx Constraint Names'!$E:$E,0)),0)</f>
        <v>0</v>
      </c>
      <c r="S428" s="10">
        <f>IFERROR(SUMIFS('Custom Constraints'!$C:$C,'Custom Constraints'!$A:$A,_xlfn.CONCAT(IF(ISNUMBER(SEARCH("Generic",$D428)),"generic-deliverability_","caiso-deliverability_"),$D428,".",S$337)) - IFERROR(INDEX(S$210:S$326,MATCH(INDEX('Tx Constraint Names'!$D:$D,MATCH($D428,'Tx Constraint Names'!$E:$E,0)),$D$210:$D$326,0)),0)*INDEX('Tx Constraint Names'!$K:$K,MATCH($D428,'Tx Constraint Names'!$E:$E,0)),0)</f>
        <v>22.693000000000001</v>
      </c>
      <c r="T428" s="10">
        <f>IFERROR(SUMIFS('Custom Constraints'!$C:$C,'Custom Constraints'!$A:$A,_xlfn.CONCAT(IF(ISNUMBER(SEARCH("Generic",$D428)),"generic-deliverability_","caiso-deliverability_"),$D428,".",T$337)) - IFERROR(INDEX(T$210:T$326,MATCH(INDEX('Tx Constraint Names'!$D:$D,MATCH($D428,'Tx Constraint Names'!$E:$E,0)),$D$210:$D$326,0)),0)*INDEX('Tx Constraint Names'!$K:$K,MATCH($D428,'Tx Constraint Names'!$E:$E,0)),0)</f>
        <v>22.693000000000001</v>
      </c>
      <c r="U428" s="10">
        <f>IFERROR(SUMIFS('Custom Constraints'!$C:$C,'Custom Constraints'!$A:$A,_xlfn.CONCAT(IF(ISNUMBER(SEARCH("Generic",$D428)),"generic-deliverability_","caiso-deliverability_"),$D428,".",U$337)) - IFERROR(INDEX(U$210:U$326,MATCH(INDEX('Tx Constraint Names'!$D:$D,MATCH($D428,'Tx Constraint Names'!$E:$E,0)),$D$210:$D$326,0)),0)*INDEX('Tx Constraint Names'!$K:$K,MATCH($D428,'Tx Constraint Names'!$E:$E,0)),0)</f>
        <v>0</v>
      </c>
      <c r="V428" s="10">
        <f>IFERROR(SUMIFS('Custom Constraints'!$C:$C,'Custom Constraints'!$A:$A,_xlfn.CONCAT(IF(ISNUMBER(SEARCH("Generic",$D428)),"generic-deliverability_","caiso-deliverability_"),$D428,".",V$337)) - IFERROR(INDEX(V$210:V$326,MATCH(INDEX('Tx Constraint Names'!$D:$D,MATCH($D428,'Tx Constraint Names'!$E:$E,0)),$D$210:$D$326,0)),0)*INDEX('Tx Constraint Names'!$K:$K,MATCH($D428,'Tx Constraint Names'!$E:$E,0)),0)</f>
        <v>0</v>
      </c>
      <c r="W428" s="10">
        <f>IFERROR(SUMIFS('Custom Constraints'!$C:$C,'Custom Constraints'!$A:$A,_xlfn.CONCAT(IF(ISNUMBER(SEARCH("Generic",$D428)),"generic-deliverability_","caiso-deliverability_"),$D428,".",W$337)) - IFERROR(INDEX(W$210:W$326,MATCH(INDEX('Tx Constraint Names'!$D:$D,MATCH($D428,'Tx Constraint Names'!$E:$E,0)),$D$210:$D$326,0)),0)*INDEX('Tx Constraint Names'!$K:$K,MATCH($D428,'Tx Constraint Names'!$E:$E,0)),0)</f>
        <v>0</v>
      </c>
      <c r="X428" s="10">
        <f>IFERROR(SUMIFS('Custom Constraints'!$C:$C,'Custom Constraints'!$A:$A,_xlfn.CONCAT(IF(ISNUMBER(SEARCH("Generic",$D428)),"generic-deliverability_","caiso-deliverability_"),$D428,".",X$337)) - IFERROR(INDEX(X$210:X$326,MATCH(INDEX('Tx Constraint Names'!$D:$D,MATCH($D428,'Tx Constraint Names'!$E:$E,0)),$D$210:$D$326,0)),0)*INDEX('Tx Constraint Names'!$K:$K,MATCH($D428,'Tx Constraint Names'!$E:$E,0)),0)</f>
        <v>22.693000000000001</v>
      </c>
      <c r="Y428" s="10">
        <f>IFERROR(SUMIFS('Custom Constraints'!$C:$C,'Custom Constraints'!$A:$A,_xlfn.CONCAT(IF(ISNUMBER(SEARCH("Generic",$D428)),"generic-deliverability_","caiso-deliverability_"),$D428,".",Y$337)) - IFERROR(INDEX(Y$210:Y$326,MATCH(INDEX('Tx Constraint Names'!$D:$D,MATCH($D428,'Tx Constraint Names'!$E:$E,0)),$D$210:$D$326,0)),0)*INDEX('Tx Constraint Names'!$K:$K,MATCH($D428,'Tx Constraint Names'!$E:$E,0)),0)</f>
        <v>22.693000000000001</v>
      </c>
      <c r="Z428" s="10">
        <f>IFERROR(SUMIFS('Custom Constraints'!$C:$C,'Custom Constraints'!$A:$A,_xlfn.CONCAT(IF(ISNUMBER(SEARCH("Generic",$D428)),"generic-deliverability_","caiso-deliverability_"),$D428,".",Z$337)) - IFERROR(INDEX(Z$210:Z$326,MATCH(INDEX('Tx Constraint Names'!$D:$D,MATCH($D428,'Tx Constraint Names'!$E:$E,0)),$D$210:$D$326,0)),0)*INDEX('Tx Constraint Names'!$K:$K,MATCH($D428,'Tx Constraint Names'!$E:$E,0)),0)</f>
        <v>0</v>
      </c>
      <c r="AA428" s="10">
        <f>IFERROR(SUMIFS('Custom Constraints'!$C:$C,'Custom Constraints'!$A:$A,_xlfn.CONCAT(IF(ISNUMBER(SEARCH("Generic",$D428)),"generic-deliverability_","caiso-deliverability_"),$D428,".",AA$337)) - IFERROR(INDEX(AA$210:AA$326,MATCH(INDEX('Tx Constraint Names'!$D:$D,MATCH($D428,'Tx Constraint Names'!$E:$E,0)),$D$210:$D$326,0)),0)*INDEX('Tx Constraint Names'!$K:$K,MATCH($D428,'Tx Constraint Names'!$E:$E,0)),0)</f>
        <v>0</v>
      </c>
      <c r="AB428" s="10">
        <f>IFERROR(SUMIFS('Custom Constraints'!$C:$C,'Custom Constraints'!$A:$A,_xlfn.CONCAT(IF(ISNUMBER(SEARCH("Generic",$D428)),"generic-deliverability_","caiso-deliverability_"),$D428,".",AB$337)) - IFERROR(INDEX(AB$210:AB$326,MATCH(INDEX('Tx Constraint Names'!$D:$D,MATCH($D428,'Tx Constraint Names'!$E:$E,0)),$D$210:$D$326,0)),0)*INDEX('Tx Constraint Names'!$K:$K,MATCH($D428,'Tx Constraint Names'!$E:$E,0)),0)</f>
        <v>0</v>
      </c>
      <c r="AC428" s="10">
        <f>IFERROR(SUMIFS('Custom Constraints'!$C:$C,'Custom Constraints'!$A:$A,_xlfn.CONCAT(IF(ISNUMBER(SEARCH("Generic",$D428)),"generic-deliverability_","caiso-deliverability_"),$D428,".",AC$337)) - IFERROR(INDEX(AC$210:AC$326,MATCH(INDEX('Tx Constraint Names'!$D:$D,MATCH($D428,'Tx Constraint Names'!$E:$E,0)),$D$210:$D$326,0)),0)*INDEX('Tx Constraint Names'!$K:$K,MATCH($D428,'Tx Constraint Names'!$E:$E,0)),0)</f>
        <v>0</v>
      </c>
      <c r="AD428" s="10">
        <f>IFERROR(SUMIFS('Custom Constraints'!$C:$C,'Custom Constraints'!$A:$A,_xlfn.CONCAT(IF(ISNUMBER(SEARCH("Generic",$D428)),"generic-deliverability_","caiso-deliverability_"),$D428,".",AD$337)) - IFERROR(INDEX(AD$210:AD$326,MATCH(INDEX('Tx Constraint Names'!$D:$D,MATCH($D428,'Tx Constraint Names'!$E:$E,0)),$D$210:$D$326,0)),0)*INDEX('Tx Constraint Names'!$K:$K,MATCH($D428,'Tx Constraint Names'!$E:$E,0)),0)</f>
        <v>22.693000000000001</v>
      </c>
      <c r="AE428" s="22">
        <f>IFERROR(INDEX('Tx Constraint Names'!$M:$M,MATCH($D428,'Tx Constraint Names'!$E:$E,0)),0)</f>
        <v>809</v>
      </c>
      <c r="AF428" s="22">
        <f>IFERROR(INDEX('Tx Constraint Names'!$P:$P,MATCH($D428,'Tx Constraint Names'!$E:$E,0)),0)</f>
        <v>2201</v>
      </c>
      <c r="AG428" s="22">
        <f t="shared" si="202"/>
        <v>22.693000000000001</v>
      </c>
      <c r="AH428" s="164">
        <f>IFERROR(INDEX('Tx Constraint Names'!J:J,MATCH(INDEX('Tx Constraint Names'!D:D,MATCH(D428,'Tx Constraint Names'!E:E,0)),'Tx Constraint Names'!D:D,0))/1000,0)</f>
        <v>8.8698864152657872</v>
      </c>
      <c r="AJ428" s="150"/>
      <c r="AK428" s="14" t="str">
        <v>Kasson_Jct_Heinz_HSN</v>
      </c>
      <c r="AL428" s="83" t="str">
        <f t="shared" si="203"/>
        <v>Kasson_Jct_Heinz</v>
      </c>
      <c r="AM428" s="89">
        <f t="shared" si="199"/>
        <v>0</v>
      </c>
      <c r="AN428" s="89">
        <f t="shared" si="200"/>
        <v>1255</v>
      </c>
      <c r="AO428" s="89">
        <f t="shared" si="201"/>
        <v>0</v>
      </c>
    </row>
    <row r="429" spans="4:41" x14ac:dyDescent="0.15">
      <c r="D429" s="8" t="str">
        <v>Tesla_Bellota_HSN</v>
      </c>
      <c r="E429" s="10">
        <f>IFERROR(SUMIFS('Custom Constraints'!$C:$C,'Custom Constraints'!$A:$A,_xlfn.CONCAT(IF(ISNUMBER(SEARCH("Generic",$D429)),"generic-deliverability_","caiso-deliverability_"),$D429,".",E$337)) - IFERROR(INDEX(E$210:E$326,MATCH(INDEX('Tx Constraint Names'!$D:$D,MATCH($D429,'Tx Constraint Names'!$E:$E,0)),$D$210:$D$326,0)),0)*INDEX('Tx Constraint Names'!$K:$K,MATCH($D429,'Tx Constraint Names'!$E:$E,0)),0)</f>
        <v>0</v>
      </c>
      <c r="F429" s="10">
        <f>IFERROR(SUMIFS('Custom Constraints'!$C:$C,'Custom Constraints'!$A:$A,_xlfn.CONCAT(IF(ISNUMBER(SEARCH("Generic",$D429)),"generic-deliverability_","caiso-deliverability_"),$D429,".",F$337)) - IFERROR(INDEX(F$210:F$326,MATCH(INDEX('Tx Constraint Names'!$D:$D,MATCH($D429,'Tx Constraint Names'!$E:$E,0)),$D$210:$D$326,0)),0)*INDEX('Tx Constraint Names'!$K:$K,MATCH($D429,'Tx Constraint Names'!$E:$E,0)),0)</f>
        <v>0</v>
      </c>
      <c r="G429" s="10">
        <f>IFERROR(SUMIFS('Custom Constraints'!$C:$C,'Custom Constraints'!$A:$A,_xlfn.CONCAT(IF(ISNUMBER(SEARCH("Generic",$D429)),"generic-deliverability_","caiso-deliverability_"),$D429,".",G$337)) - IFERROR(INDEX(G$210:G$326,MATCH(INDEX('Tx Constraint Names'!$D:$D,MATCH($D429,'Tx Constraint Names'!$E:$E,0)),$D$210:$D$326,0)),0)*INDEX('Tx Constraint Names'!$K:$K,MATCH($D429,'Tx Constraint Names'!$E:$E,0)),0)</f>
        <v>0</v>
      </c>
      <c r="H429" s="10">
        <f>IFERROR(SUMIFS('Custom Constraints'!$C:$C,'Custom Constraints'!$A:$A,_xlfn.CONCAT(IF(ISNUMBER(SEARCH("Generic",$D429)),"generic-deliverability_","caiso-deliverability_"),$D429,".",H$337)) - IFERROR(INDEX(H$210:H$326,MATCH(INDEX('Tx Constraint Names'!$D:$D,MATCH($D429,'Tx Constraint Names'!$E:$E,0)),$D$210:$D$326,0)),0)*INDEX('Tx Constraint Names'!$K:$K,MATCH($D429,'Tx Constraint Names'!$E:$E,0)),0)</f>
        <v>0</v>
      </c>
      <c r="I429" s="10">
        <f>IFERROR(SUMIFS('Custom Constraints'!$C:$C,'Custom Constraints'!$A:$A,_xlfn.CONCAT(IF(ISNUMBER(SEARCH("Generic",$D429)),"generic-deliverability_","caiso-deliverability_"),$D429,".",I$337)) - IFERROR(INDEX(I$210:I$326,MATCH(INDEX('Tx Constraint Names'!$D:$D,MATCH($D429,'Tx Constraint Names'!$E:$E,0)),$D$210:$D$326,0)),0)*INDEX('Tx Constraint Names'!$K:$K,MATCH($D429,'Tx Constraint Names'!$E:$E,0)),0)</f>
        <v>0</v>
      </c>
      <c r="J429" s="10">
        <f>IFERROR(SUMIFS('Custom Constraints'!$C:$C,'Custom Constraints'!$A:$A,_xlfn.CONCAT(IF(ISNUMBER(SEARCH("Generic",$D429)),"generic-deliverability_","caiso-deliverability_"),$D429,".",J$337)) - IFERROR(INDEX(J$210:J$326,MATCH(INDEX('Tx Constraint Names'!$D:$D,MATCH($D429,'Tx Constraint Names'!$E:$E,0)),$D$210:$D$326,0)),0)*INDEX('Tx Constraint Names'!$K:$K,MATCH($D429,'Tx Constraint Names'!$E:$E,0)),0)</f>
        <v>0</v>
      </c>
      <c r="K429" s="10">
        <f>IFERROR(SUMIFS('Custom Constraints'!$C:$C,'Custom Constraints'!$A:$A,_xlfn.CONCAT(IF(ISNUMBER(SEARCH("Generic",$D429)),"generic-deliverability_","caiso-deliverability_"),$D429,".",K$337)) - IFERROR(INDEX(K$210:K$326,MATCH(INDEX('Tx Constraint Names'!$D:$D,MATCH($D429,'Tx Constraint Names'!$E:$E,0)),$D$210:$D$326,0)),0)*INDEX('Tx Constraint Names'!$K:$K,MATCH($D429,'Tx Constraint Names'!$E:$E,0)),0)</f>
        <v>240.27699999999999</v>
      </c>
      <c r="L429" s="10">
        <f>IFERROR(SUMIFS('Custom Constraints'!$C:$C,'Custom Constraints'!$A:$A,_xlfn.CONCAT(IF(ISNUMBER(SEARCH("Generic",$D429)),"generic-deliverability_","caiso-deliverability_"),$D429,".",L$337)) - IFERROR(INDEX(L$210:L$326,MATCH(INDEX('Tx Constraint Names'!$D:$D,MATCH($D429,'Tx Constraint Names'!$E:$E,0)),$D$210:$D$326,0)),0)*INDEX('Tx Constraint Names'!$K:$K,MATCH($D429,'Tx Constraint Names'!$E:$E,0)),0)</f>
        <v>0</v>
      </c>
      <c r="M429" s="10">
        <f>IFERROR(SUMIFS('Custom Constraints'!$C:$C,'Custom Constraints'!$A:$A,_xlfn.CONCAT(IF(ISNUMBER(SEARCH("Generic",$D429)),"generic-deliverability_","caiso-deliverability_"),$D429,".",M$337)) - IFERROR(INDEX(M$210:M$326,MATCH(INDEX('Tx Constraint Names'!$D:$D,MATCH($D429,'Tx Constraint Names'!$E:$E,0)),$D$210:$D$326,0)),0)*INDEX('Tx Constraint Names'!$K:$K,MATCH($D429,'Tx Constraint Names'!$E:$E,0)),0)</f>
        <v>630.22799999999995</v>
      </c>
      <c r="N429" s="10">
        <f>IFERROR(SUMIFS('Custom Constraints'!$C:$C,'Custom Constraints'!$A:$A,_xlfn.CONCAT(IF(ISNUMBER(SEARCH("Generic",$D429)),"generic-deliverability_","caiso-deliverability_"),$D429,".",N$337)) - IFERROR(INDEX(N$210:N$326,MATCH(INDEX('Tx Constraint Names'!$D:$D,MATCH($D429,'Tx Constraint Names'!$E:$E,0)),$D$210:$D$326,0)),0)*INDEX('Tx Constraint Names'!$K:$K,MATCH($D429,'Tx Constraint Names'!$E:$E,0)),0)</f>
        <v>0</v>
      </c>
      <c r="O429" s="10">
        <f>IFERROR(SUMIFS('Custom Constraints'!$C:$C,'Custom Constraints'!$A:$A,_xlfn.CONCAT(IF(ISNUMBER(SEARCH("Generic",$D429)),"generic-deliverability_","caiso-deliverability_"),$D429,".",O$337)) - IFERROR(INDEX(O$210:O$326,MATCH(INDEX('Tx Constraint Names'!$D:$D,MATCH($D429,'Tx Constraint Names'!$E:$E,0)),$D$210:$D$326,0)),0)*INDEX('Tx Constraint Names'!$K:$K,MATCH($D429,'Tx Constraint Names'!$E:$E,0)),0)</f>
        <v>789.17</v>
      </c>
      <c r="P429" s="10">
        <f>IFERROR(SUMIFS('Custom Constraints'!$C:$C,'Custom Constraints'!$A:$A,_xlfn.CONCAT(IF(ISNUMBER(SEARCH("Generic",$D429)),"generic-deliverability_","caiso-deliverability_"),$D429,".",P$337)) - IFERROR(INDEX(P$210:P$326,MATCH(INDEX('Tx Constraint Names'!$D:$D,MATCH($D429,'Tx Constraint Names'!$E:$E,0)),$D$210:$D$326,0)),0)*INDEX('Tx Constraint Names'!$K:$K,MATCH($D429,'Tx Constraint Names'!$E:$E,0)),0)</f>
        <v>0</v>
      </c>
      <c r="Q429" s="10">
        <f>IFERROR(SUMIFS('Custom Constraints'!$C:$C,'Custom Constraints'!$A:$A,_xlfn.CONCAT(IF(ISNUMBER(SEARCH("Generic",$D429)),"generic-deliverability_","caiso-deliverability_"),$D429,".",Q$337)) - IFERROR(INDEX(Q$210:Q$326,MATCH(INDEX('Tx Constraint Names'!$D:$D,MATCH($D429,'Tx Constraint Names'!$E:$E,0)),$D$210:$D$326,0)),0)*INDEX('Tx Constraint Names'!$K:$K,MATCH($D429,'Tx Constraint Names'!$E:$E,0)),0)</f>
        <v>789.17</v>
      </c>
      <c r="R429" s="10">
        <f>IFERROR(SUMIFS('Custom Constraints'!$C:$C,'Custom Constraints'!$A:$A,_xlfn.CONCAT(IF(ISNUMBER(SEARCH("Generic",$D429)),"generic-deliverability_","caiso-deliverability_"),$D429,".",R$337)) - IFERROR(INDEX(R$210:R$326,MATCH(INDEX('Tx Constraint Names'!$D:$D,MATCH($D429,'Tx Constraint Names'!$E:$E,0)),$D$210:$D$326,0)),0)*INDEX('Tx Constraint Names'!$K:$K,MATCH($D429,'Tx Constraint Names'!$E:$E,0)),0)</f>
        <v>0</v>
      </c>
      <c r="S429" s="10">
        <f>IFERROR(SUMIFS('Custom Constraints'!$C:$C,'Custom Constraints'!$A:$A,_xlfn.CONCAT(IF(ISNUMBER(SEARCH("Generic",$D429)),"generic-deliverability_","caiso-deliverability_"),$D429,".",S$337)) - IFERROR(INDEX(S$210:S$326,MATCH(INDEX('Tx Constraint Names'!$D:$D,MATCH($D429,'Tx Constraint Names'!$E:$E,0)),$D$210:$D$326,0)),0)*INDEX('Tx Constraint Names'!$K:$K,MATCH($D429,'Tx Constraint Names'!$E:$E,0)),0)</f>
        <v>789.17</v>
      </c>
      <c r="T429" s="10">
        <f>IFERROR(SUMIFS('Custom Constraints'!$C:$C,'Custom Constraints'!$A:$A,_xlfn.CONCAT(IF(ISNUMBER(SEARCH("Generic",$D429)),"generic-deliverability_","caiso-deliverability_"),$D429,".",T$337)) - IFERROR(INDEX(T$210:T$326,MATCH(INDEX('Tx Constraint Names'!$D:$D,MATCH($D429,'Tx Constraint Names'!$E:$E,0)),$D$210:$D$326,0)),0)*INDEX('Tx Constraint Names'!$K:$K,MATCH($D429,'Tx Constraint Names'!$E:$E,0)),0)</f>
        <v>789.17</v>
      </c>
      <c r="U429" s="10">
        <f>IFERROR(SUMIFS('Custom Constraints'!$C:$C,'Custom Constraints'!$A:$A,_xlfn.CONCAT(IF(ISNUMBER(SEARCH("Generic",$D429)),"generic-deliverability_","caiso-deliverability_"),$D429,".",U$337)) - IFERROR(INDEX(U$210:U$326,MATCH(INDEX('Tx Constraint Names'!$D:$D,MATCH($D429,'Tx Constraint Names'!$E:$E,0)),$D$210:$D$326,0)),0)*INDEX('Tx Constraint Names'!$K:$K,MATCH($D429,'Tx Constraint Names'!$E:$E,0)),0)</f>
        <v>0</v>
      </c>
      <c r="V429" s="10">
        <f>IFERROR(SUMIFS('Custom Constraints'!$C:$C,'Custom Constraints'!$A:$A,_xlfn.CONCAT(IF(ISNUMBER(SEARCH("Generic",$D429)),"generic-deliverability_","caiso-deliverability_"),$D429,".",V$337)) - IFERROR(INDEX(V$210:V$326,MATCH(INDEX('Tx Constraint Names'!$D:$D,MATCH($D429,'Tx Constraint Names'!$E:$E,0)),$D$210:$D$326,0)),0)*INDEX('Tx Constraint Names'!$K:$K,MATCH($D429,'Tx Constraint Names'!$E:$E,0)),0)</f>
        <v>0</v>
      </c>
      <c r="W429" s="10">
        <f>IFERROR(SUMIFS('Custom Constraints'!$C:$C,'Custom Constraints'!$A:$A,_xlfn.CONCAT(IF(ISNUMBER(SEARCH("Generic",$D429)),"generic-deliverability_","caiso-deliverability_"),$D429,".",W$337)) - IFERROR(INDEX(W$210:W$326,MATCH(INDEX('Tx Constraint Names'!$D:$D,MATCH($D429,'Tx Constraint Names'!$E:$E,0)),$D$210:$D$326,0)),0)*INDEX('Tx Constraint Names'!$K:$K,MATCH($D429,'Tx Constraint Names'!$E:$E,0)),0)</f>
        <v>0</v>
      </c>
      <c r="X429" s="10">
        <f>IFERROR(SUMIFS('Custom Constraints'!$C:$C,'Custom Constraints'!$A:$A,_xlfn.CONCAT(IF(ISNUMBER(SEARCH("Generic",$D429)),"generic-deliverability_","caiso-deliverability_"),$D429,".",X$337)) - IFERROR(INDEX(X$210:X$326,MATCH(INDEX('Tx Constraint Names'!$D:$D,MATCH($D429,'Tx Constraint Names'!$E:$E,0)),$D$210:$D$326,0)),0)*INDEX('Tx Constraint Names'!$K:$K,MATCH($D429,'Tx Constraint Names'!$E:$E,0)),0)</f>
        <v>789.17</v>
      </c>
      <c r="Y429" s="10">
        <f>IFERROR(SUMIFS('Custom Constraints'!$C:$C,'Custom Constraints'!$A:$A,_xlfn.CONCAT(IF(ISNUMBER(SEARCH("Generic",$D429)),"generic-deliverability_","caiso-deliverability_"),$D429,".",Y$337)) - IFERROR(INDEX(Y$210:Y$326,MATCH(INDEX('Tx Constraint Names'!$D:$D,MATCH($D429,'Tx Constraint Names'!$E:$E,0)),$D$210:$D$326,0)),0)*INDEX('Tx Constraint Names'!$K:$K,MATCH($D429,'Tx Constraint Names'!$E:$E,0)),0)</f>
        <v>789.17</v>
      </c>
      <c r="Z429" s="10">
        <f>IFERROR(SUMIFS('Custom Constraints'!$C:$C,'Custom Constraints'!$A:$A,_xlfn.CONCAT(IF(ISNUMBER(SEARCH("Generic",$D429)),"generic-deliverability_","caiso-deliverability_"),$D429,".",Z$337)) - IFERROR(INDEX(Z$210:Z$326,MATCH(INDEX('Tx Constraint Names'!$D:$D,MATCH($D429,'Tx Constraint Names'!$E:$E,0)),$D$210:$D$326,0)),0)*INDEX('Tx Constraint Names'!$K:$K,MATCH($D429,'Tx Constraint Names'!$E:$E,0)),0)</f>
        <v>0</v>
      </c>
      <c r="AA429" s="10">
        <f>IFERROR(SUMIFS('Custom Constraints'!$C:$C,'Custom Constraints'!$A:$A,_xlfn.CONCAT(IF(ISNUMBER(SEARCH("Generic",$D429)),"generic-deliverability_","caiso-deliverability_"),$D429,".",AA$337)) - IFERROR(INDEX(AA$210:AA$326,MATCH(INDEX('Tx Constraint Names'!$D:$D,MATCH($D429,'Tx Constraint Names'!$E:$E,0)),$D$210:$D$326,0)),0)*INDEX('Tx Constraint Names'!$K:$K,MATCH($D429,'Tx Constraint Names'!$E:$E,0)),0)</f>
        <v>0</v>
      </c>
      <c r="AB429" s="10">
        <f>IFERROR(SUMIFS('Custom Constraints'!$C:$C,'Custom Constraints'!$A:$A,_xlfn.CONCAT(IF(ISNUMBER(SEARCH("Generic",$D429)),"generic-deliverability_","caiso-deliverability_"),$D429,".",AB$337)) - IFERROR(INDEX(AB$210:AB$326,MATCH(INDEX('Tx Constraint Names'!$D:$D,MATCH($D429,'Tx Constraint Names'!$E:$E,0)),$D$210:$D$326,0)),0)*INDEX('Tx Constraint Names'!$K:$K,MATCH($D429,'Tx Constraint Names'!$E:$E,0)),0)</f>
        <v>0</v>
      </c>
      <c r="AC429" s="10">
        <f>IFERROR(SUMIFS('Custom Constraints'!$C:$C,'Custom Constraints'!$A:$A,_xlfn.CONCAT(IF(ISNUMBER(SEARCH("Generic",$D429)),"generic-deliverability_","caiso-deliverability_"),$D429,".",AC$337)) - IFERROR(INDEX(AC$210:AC$326,MATCH(INDEX('Tx Constraint Names'!$D:$D,MATCH($D429,'Tx Constraint Names'!$E:$E,0)),$D$210:$D$326,0)),0)*INDEX('Tx Constraint Names'!$K:$K,MATCH($D429,'Tx Constraint Names'!$E:$E,0)),0)</f>
        <v>0</v>
      </c>
      <c r="AD429" s="10">
        <f>IFERROR(SUMIFS('Custom Constraints'!$C:$C,'Custom Constraints'!$A:$A,_xlfn.CONCAT(IF(ISNUMBER(SEARCH("Generic",$D429)),"generic-deliverability_","caiso-deliverability_"),$D429,".",AD$337)) - IFERROR(INDEX(AD$210:AD$326,MATCH(INDEX('Tx Constraint Names'!$D:$D,MATCH($D429,'Tx Constraint Names'!$E:$E,0)),$D$210:$D$326,0)),0)*INDEX('Tx Constraint Names'!$K:$K,MATCH($D429,'Tx Constraint Names'!$E:$E,0)),0)</f>
        <v>789.17</v>
      </c>
      <c r="AE429" s="22">
        <f>IFERROR(INDEX('Tx Constraint Names'!$M:$M,MATCH($D429,'Tx Constraint Names'!$E:$E,0)),0)</f>
        <v>3125.2</v>
      </c>
      <c r="AF429" s="22">
        <f>IFERROR(INDEX('Tx Constraint Names'!$P:$P,MATCH($D429,'Tx Constraint Names'!$E:$E,0)),0)</f>
        <v>300</v>
      </c>
      <c r="AG429" s="22">
        <f t="shared" si="202"/>
        <v>789.17</v>
      </c>
      <c r="AH429" s="164">
        <f>IFERROR(INDEX('Tx Constraint Names'!J:J,MATCH(INDEX('Tx Constraint Names'!D:D,MATCH(D429,'Tx Constraint Names'!E:E,0)),'Tx Constraint Names'!D:D,0))/1000,0)</f>
        <v>125.56972111553785</v>
      </c>
      <c r="AJ429" s="150"/>
      <c r="AK429" s="14" t="str">
        <v>Newark_Newark_Dist_HSN</v>
      </c>
      <c r="AL429" s="83" t="str">
        <f t="shared" si="203"/>
        <v>Newark_Newark_Dist</v>
      </c>
      <c r="AM429" s="89">
        <f t="shared" si="199"/>
        <v>3800.7</v>
      </c>
      <c r="AN429" s="89">
        <f t="shared" si="200"/>
        <v>831</v>
      </c>
      <c r="AO429" s="89">
        <f t="shared" si="201"/>
        <v>67.114000000000004</v>
      </c>
    </row>
    <row r="430" spans="4:41" x14ac:dyDescent="0.15">
      <c r="D430" s="8" t="str">
        <v>Tesla_Salado_HSN</v>
      </c>
      <c r="E430" s="10">
        <f>IFERROR(SUMIFS('Custom Constraints'!$C:$C,'Custom Constraints'!$A:$A,_xlfn.CONCAT(IF(ISNUMBER(SEARCH("Generic",$D430)),"generic-deliverability_","caiso-deliverability_"),$D430,".",E$337)) - IFERROR(INDEX(E$210:E$326,MATCH(INDEX('Tx Constraint Names'!$D:$D,MATCH($D430,'Tx Constraint Names'!$E:$E,0)),$D$210:$D$326,0)),0)*INDEX('Tx Constraint Names'!$K:$K,MATCH($D430,'Tx Constraint Names'!$E:$E,0)),0)</f>
        <v>0</v>
      </c>
      <c r="F430" s="10">
        <f>IFERROR(SUMIFS('Custom Constraints'!$C:$C,'Custom Constraints'!$A:$A,_xlfn.CONCAT(IF(ISNUMBER(SEARCH("Generic",$D430)),"generic-deliverability_","caiso-deliverability_"),$D430,".",F$337)) - IFERROR(INDEX(F$210:F$326,MATCH(INDEX('Tx Constraint Names'!$D:$D,MATCH($D430,'Tx Constraint Names'!$E:$E,0)),$D$210:$D$326,0)),0)*INDEX('Tx Constraint Names'!$K:$K,MATCH($D430,'Tx Constraint Names'!$E:$E,0)),0)</f>
        <v>0</v>
      </c>
      <c r="G430" s="10">
        <f>IFERROR(SUMIFS('Custom Constraints'!$C:$C,'Custom Constraints'!$A:$A,_xlfn.CONCAT(IF(ISNUMBER(SEARCH("Generic",$D430)),"generic-deliverability_","caiso-deliverability_"),$D430,".",G$337)) - IFERROR(INDEX(G$210:G$326,MATCH(INDEX('Tx Constraint Names'!$D:$D,MATCH($D430,'Tx Constraint Names'!$E:$E,0)),$D$210:$D$326,0)),0)*INDEX('Tx Constraint Names'!$K:$K,MATCH($D430,'Tx Constraint Names'!$E:$E,0)),0)</f>
        <v>0</v>
      </c>
      <c r="H430" s="10">
        <f>IFERROR(SUMIFS('Custom Constraints'!$C:$C,'Custom Constraints'!$A:$A,_xlfn.CONCAT(IF(ISNUMBER(SEARCH("Generic",$D430)),"generic-deliverability_","caiso-deliverability_"),$D430,".",H$337)) - IFERROR(INDEX(H$210:H$326,MATCH(INDEX('Tx Constraint Names'!$D:$D,MATCH($D430,'Tx Constraint Names'!$E:$E,0)),$D$210:$D$326,0)),0)*INDEX('Tx Constraint Names'!$K:$K,MATCH($D430,'Tx Constraint Names'!$E:$E,0)),0)</f>
        <v>0</v>
      </c>
      <c r="I430" s="10">
        <f>IFERROR(SUMIFS('Custom Constraints'!$C:$C,'Custom Constraints'!$A:$A,_xlfn.CONCAT(IF(ISNUMBER(SEARCH("Generic",$D430)),"generic-deliverability_","caiso-deliverability_"),$D430,".",I$337)) - IFERROR(INDEX(I$210:I$326,MATCH(INDEX('Tx Constraint Names'!$D:$D,MATCH($D430,'Tx Constraint Names'!$E:$E,0)),$D$210:$D$326,0)),0)*INDEX('Tx Constraint Names'!$K:$K,MATCH($D430,'Tx Constraint Names'!$E:$E,0)),0)</f>
        <v>0</v>
      </c>
      <c r="J430" s="10">
        <f>IFERROR(SUMIFS('Custom Constraints'!$C:$C,'Custom Constraints'!$A:$A,_xlfn.CONCAT(IF(ISNUMBER(SEARCH("Generic",$D430)),"generic-deliverability_","caiso-deliverability_"),$D430,".",J$337)) - IFERROR(INDEX(J$210:J$326,MATCH(INDEX('Tx Constraint Names'!$D:$D,MATCH($D430,'Tx Constraint Names'!$E:$E,0)),$D$210:$D$326,0)),0)*INDEX('Tx Constraint Names'!$K:$K,MATCH($D430,'Tx Constraint Names'!$E:$E,0)),0)</f>
        <v>0</v>
      </c>
      <c r="K430" s="10">
        <f>IFERROR(SUMIFS('Custom Constraints'!$C:$C,'Custom Constraints'!$A:$A,_xlfn.CONCAT(IF(ISNUMBER(SEARCH("Generic",$D430)),"generic-deliverability_","caiso-deliverability_"),$D430,".",K$337)) - IFERROR(INDEX(K$210:K$326,MATCH(INDEX('Tx Constraint Names'!$D:$D,MATCH($D430,'Tx Constraint Names'!$E:$E,0)),$D$210:$D$326,0)),0)*INDEX('Tx Constraint Names'!$K:$K,MATCH($D430,'Tx Constraint Names'!$E:$E,0)),0)</f>
        <v>0</v>
      </c>
      <c r="L430" s="10">
        <f>IFERROR(SUMIFS('Custom Constraints'!$C:$C,'Custom Constraints'!$A:$A,_xlfn.CONCAT(IF(ISNUMBER(SEARCH("Generic",$D430)),"generic-deliverability_","caiso-deliverability_"),$D430,".",L$337)) - IFERROR(INDEX(L$210:L$326,MATCH(INDEX('Tx Constraint Names'!$D:$D,MATCH($D430,'Tx Constraint Names'!$E:$E,0)),$D$210:$D$326,0)),0)*INDEX('Tx Constraint Names'!$K:$K,MATCH($D430,'Tx Constraint Names'!$E:$E,0)),0)</f>
        <v>0</v>
      </c>
      <c r="M430" s="10">
        <f>IFERROR(SUMIFS('Custom Constraints'!$C:$C,'Custom Constraints'!$A:$A,_xlfn.CONCAT(IF(ISNUMBER(SEARCH("Generic",$D430)),"generic-deliverability_","caiso-deliverability_"),$D430,".",M$337)) - IFERROR(INDEX(M$210:M$326,MATCH(INDEX('Tx Constraint Names'!$D:$D,MATCH($D430,'Tx Constraint Names'!$E:$E,0)),$D$210:$D$326,0)),0)*INDEX('Tx Constraint Names'!$K:$K,MATCH($D430,'Tx Constraint Names'!$E:$E,0)),0)</f>
        <v>0</v>
      </c>
      <c r="N430" s="10">
        <f>IFERROR(SUMIFS('Custom Constraints'!$C:$C,'Custom Constraints'!$A:$A,_xlfn.CONCAT(IF(ISNUMBER(SEARCH("Generic",$D430)),"generic-deliverability_","caiso-deliverability_"),$D430,".",N$337)) - IFERROR(INDEX(N$210:N$326,MATCH(INDEX('Tx Constraint Names'!$D:$D,MATCH($D430,'Tx Constraint Names'!$E:$E,0)),$D$210:$D$326,0)),0)*INDEX('Tx Constraint Names'!$K:$K,MATCH($D430,'Tx Constraint Names'!$E:$E,0)),0)</f>
        <v>0</v>
      </c>
      <c r="O430" s="10">
        <f>IFERROR(SUMIFS('Custom Constraints'!$C:$C,'Custom Constraints'!$A:$A,_xlfn.CONCAT(IF(ISNUMBER(SEARCH("Generic",$D430)),"generic-deliverability_","caiso-deliverability_"),$D430,".",O$337)) - IFERROR(INDEX(O$210:O$326,MATCH(INDEX('Tx Constraint Names'!$D:$D,MATCH($D430,'Tx Constraint Names'!$E:$E,0)),$D$210:$D$326,0)),0)*INDEX('Tx Constraint Names'!$K:$K,MATCH($D430,'Tx Constraint Names'!$E:$E,0)),0)</f>
        <v>0</v>
      </c>
      <c r="P430" s="10">
        <f>IFERROR(SUMIFS('Custom Constraints'!$C:$C,'Custom Constraints'!$A:$A,_xlfn.CONCAT(IF(ISNUMBER(SEARCH("Generic",$D430)),"generic-deliverability_","caiso-deliverability_"),$D430,".",P$337)) - IFERROR(INDEX(P$210:P$326,MATCH(INDEX('Tx Constraint Names'!$D:$D,MATCH($D430,'Tx Constraint Names'!$E:$E,0)),$D$210:$D$326,0)),0)*INDEX('Tx Constraint Names'!$K:$K,MATCH($D430,'Tx Constraint Names'!$E:$E,0)),0)</f>
        <v>0</v>
      </c>
      <c r="Q430" s="10">
        <f>IFERROR(SUMIFS('Custom Constraints'!$C:$C,'Custom Constraints'!$A:$A,_xlfn.CONCAT(IF(ISNUMBER(SEARCH("Generic",$D430)),"generic-deliverability_","caiso-deliverability_"),$D430,".",Q$337)) - IFERROR(INDEX(Q$210:Q$326,MATCH(INDEX('Tx Constraint Names'!$D:$D,MATCH($D430,'Tx Constraint Names'!$E:$E,0)),$D$210:$D$326,0)),0)*INDEX('Tx Constraint Names'!$K:$K,MATCH($D430,'Tx Constraint Names'!$E:$E,0)),0)</f>
        <v>0</v>
      </c>
      <c r="R430" s="10">
        <f>IFERROR(SUMIFS('Custom Constraints'!$C:$C,'Custom Constraints'!$A:$A,_xlfn.CONCAT(IF(ISNUMBER(SEARCH("Generic",$D430)),"generic-deliverability_","caiso-deliverability_"),$D430,".",R$337)) - IFERROR(INDEX(R$210:R$326,MATCH(INDEX('Tx Constraint Names'!$D:$D,MATCH($D430,'Tx Constraint Names'!$E:$E,0)),$D$210:$D$326,0)),0)*INDEX('Tx Constraint Names'!$K:$K,MATCH($D430,'Tx Constraint Names'!$E:$E,0)),0)</f>
        <v>0</v>
      </c>
      <c r="S430" s="10">
        <f>IFERROR(SUMIFS('Custom Constraints'!$C:$C,'Custom Constraints'!$A:$A,_xlfn.CONCAT(IF(ISNUMBER(SEARCH("Generic",$D430)),"generic-deliverability_","caiso-deliverability_"),$D430,".",S$337)) - IFERROR(INDEX(S$210:S$326,MATCH(INDEX('Tx Constraint Names'!$D:$D,MATCH($D430,'Tx Constraint Names'!$E:$E,0)),$D$210:$D$326,0)),0)*INDEX('Tx Constraint Names'!$K:$K,MATCH($D430,'Tx Constraint Names'!$E:$E,0)),0)</f>
        <v>0</v>
      </c>
      <c r="T430" s="10">
        <f>IFERROR(SUMIFS('Custom Constraints'!$C:$C,'Custom Constraints'!$A:$A,_xlfn.CONCAT(IF(ISNUMBER(SEARCH("Generic",$D430)),"generic-deliverability_","caiso-deliverability_"),$D430,".",T$337)) - IFERROR(INDEX(T$210:T$326,MATCH(INDEX('Tx Constraint Names'!$D:$D,MATCH($D430,'Tx Constraint Names'!$E:$E,0)),$D$210:$D$326,0)),0)*INDEX('Tx Constraint Names'!$K:$K,MATCH($D430,'Tx Constraint Names'!$E:$E,0)),0)</f>
        <v>0</v>
      </c>
      <c r="U430" s="10">
        <f>IFERROR(SUMIFS('Custom Constraints'!$C:$C,'Custom Constraints'!$A:$A,_xlfn.CONCAT(IF(ISNUMBER(SEARCH("Generic",$D430)),"generic-deliverability_","caiso-deliverability_"),$D430,".",U$337)) - IFERROR(INDEX(U$210:U$326,MATCH(INDEX('Tx Constraint Names'!$D:$D,MATCH($D430,'Tx Constraint Names'!$E:$E,0)),$D$210:$D$326,0)),0)*INDEX('Tx Constraint Names'!$K:$K,MATCH($D430,'Tx Constraint Names'!$E:$E,0)),0)</f>
        <v>0</v>
      </c>
      <c r="V430" s="10">
        <f>IFERROR(SUMIFS('Custom Constraints'!$C:$C,'Custom Constraints'!$A:$A,_xlfn.CONCAT(IF(ISNUMBER(SEARCH("Generic",$D430)),"generic-deliverability_","caiso-deliverability_"),$D430,".",V$337)) - IFERROR(INDEX(V$210:V$326,MATCH(INDEX('Tx Constraint Names'!$D:$D,MATCH($D430,'Tx Constraint Names'!$E:$E,0)),$D$210:$D$326,0)),0)*INDEX('Tx Constraint Names'!$K:$K,MATCH($D430,'Tx Constraint Names'!$E:$E,0)),0)</f>
        <v>0</v>
      </c>
      <c r="W430" s="10">
        <f>IFERROR(SUMIFS('Custom Constraints'!$C:$C,'Custom Constraints'!$A:$A,_xlfn.CONCAT(IF(ISNUMBER(SEARCH("Generic",$D430)),"generic-deliverability_","caiso-deliverability_"),$D430,".",W$337)) - IFERROR(INDEX(W$210:W$326,MATCH(INDEX('Tx Constraint Names'!$D:$D,MATCH($D430,'Tx Constraint Names'!$E:$E,0)),$D$210:$D$326,0)),0)*INDEX('Tx Constraint Names'!$K:$K,MATCH($D430,'Tx Constraint Names'!$E:$E,0)),0)</f>
        <v>0</v>
      </c>
      <c r="X430" s="10">
        <f>IFERROR(SUMIFS('Custom Constraints'!$C:$C,'Custom Constraints'!$A:$A,_xlfn.CONCAT(IF(ISNUMBER(SEARCH("Generic",$D430)),"generic-deliverability_","caiso-deliverability_"),$D430,".",X$337)) - IFERROR(INDEX(X$210:X$326,MATCH(INDEX('Tx Constraint Names'!$D:$D,MATCH($D430,'Tx Constraint Names'!$E:$E,0)),$D$210:$D$326,0)),0)*INDEX('Tx Constraint Names'!$K:$K,MATCH($D430,'Tx Constraint Names'!$E:$E,0)),0)</f>
        <v>0</v>
      </c>
      <c r="Y430" s="10">
        <f>IFERROR(SUMIFS('Custom Constraints'!$C:$C,'Custom Constraints'!$A:$A,_xlfn.CONCAT(IF(ISNUMBER(SEARCH("Generic",$D430)),"generic-deliverability_","caiso-deliverability_"),$D430,".",Y$337)) - IFERROR(INDEX(Y$210:Y$326,MATCH(INDEX('Tx Constraint Names'!$D:$D,MATCH($D430,'Tx Constraint Names'!$E:$E,0)),$D$210:$D$326,0)),0)*INDEX('Tx Constraint Names'!$K:$K,MATCH($D430,'Tx Constraint Names'!$E:$E,0)),0)</f>
        <v>0</v>
      </c>
      <c r="Z430" s="10">
        <f>IFERROR(SUMIFS('Custom Constraints'!$C:$C,'Custom Constraints'!$A:$A,_xlfn.CONCAT(IF(ISNUMBER(SEARCH("Generic",$D430)),"generic-deliverability_","caiso-deliverability_"),$D430,".",Z$337)) - IFERROR(INDEX(Z$210:Z$326,MATCH(INDEX('Tx Constraint Names'!$D:$D,MATCH($D430,'Tx Constraint Names'!$E:$E,0)),$D$210:$D$326,0)),0)*INDEX('Tx Constraint Names'!$K:$K,MATCH($D430,'Tx Constraint Names'!$E:$E,0)),0)</f>
        <v>0</v>
      </c>
      <c r="AA430" s="10">
        <f>IFERROR(SUMIFS('Custom Constraints'!$C:$C,'Custom Constraints'!$A:$A,_xlfn.CONCAT(IF(ISNUMBER(SEARCH("Generic",$D430)),"generic-deliverability_","caiso-deliverability_"),$D430,".",AA$337)) - IFERROR(INDEX(AA$210:AA$326,MATCH(INDEX('Tx Constraint Names'!$D:$D,MATCH($D430,'Tx Constraint Names'!$E:$E,0)),$D$210:$D$326,0)),0)*INDEX('Tx Constraint Names'!$K:$K,MATCH($D430,'Tx Constraint Names'!$E:$E,0)),0)</f>
        <v>0</v>
      </c>
      <c r="AB430" s="10">
        <f>IFERROR(SUMIFS('Custom Constraints'!$C:$C,'Custom Constraints'!$A:$A,_xlfn.CONCAT(IF(ISNUMBER(SEARCH("Generic",$D430)),"generic-deliverability_","caiso-deliverability_"),$D430,".",AB$337)) - IFERROR(INDEX(AB$210:AB$326,MATCH(INDEX('Tx Constraint Names'!$D:$D,MATCH($D430,'Tx Constraint Names'!$E:$E,0)),$D$210:$D$326,0)),0)*INDEX('Tx Constraint Names'!$K:$K,MATCH($D430,'Tx Constraint Names'!$E:$E,0)),0)</f>
        <v>0</v>
      </c>
      <c r="AC430" s="10">
        <f>IFERROR(SUMIFS('Custom Constraints'!$C:$C,'Custom Constraints'!$A:$A,_xlfn.CONCAT(IF(ISNUMBER(SEARCH("Generic",$D430)),"generic-deliverability_","caiso-deliverability_"),$D430,".",AC$337)) - IFERROR(INDEX(AC$210:AC$326,MATCH(INDEX('Tx Constraint Names'!$D:$D,MATCH($D430,'Tx Constraint Names'!$E:$E,0)),$D$210:$D$326,0)),0)*INDEX('Tx Constraint Names'!$K:$K,MATCH($D430,'Tx Constraint Names'!$E:$E,0)),0)</f>
        <v>0</v>
      </c>
      <c r="AD430" s="10">
        <f>IFERROR(SUMIFS('Custom Constraints'!$C:$C,'Custom Constraints'!$A:$A,_xlfn.CONCAT(IF(ISNUMBER(SEARCH("Generic",$D430)),"generic-deliverability_","caiso-deliverability_"),$D430,".",AD$337)) - IFERROR(INDEX(AD$210:AD$326,MATCH(INDEX('Tx Constraint Names'!$D:$D,MATCH($D430,'Tx Constraint Names'!$E:$E,0)),$D$210:$D$326,0)),0)*INDEX('Tx Constraint Names'!$K:$K,MATCH($D430,'Tx Constraint Names'!$E:$E,0)),0)</f>
        <v>0</v>
      </c>
      <c r="AE430" s="22">
        <f>IFERROR(INDEX('Tx Constraint Names'!$M:$M,MATCH($D430,'Tx Constraint Names'!$E:$E,0)),0)</f>
        <v>1087</v>
      </c>
      <c r="AF430" s="22">
        <f>IFERROR(INDEX('Tx Constraint Names'!$P:$P,MATCH($D430,'Tx Constraint Names'!$E:$E,0)),0)</f>
        <v>70</v>
      </c>
      <c r="AG430" s="22">
        <f t="shared" si="202"/>
        <v>0</v>
      </c>
      <c r="AH430" s="164">
        <f>IFERROR(INDEX('Tx Constraint Names'!J:J,MATCH(INDEX('Tx Constraint Names'!D:D,MATCH(D430,'Tx Constraint Names'!E:E,0)),'Tx Constraint Names'!D:D,0))/1000,0)</f>
        <v>501.08108108108104</v>
      </c>
      <c r="AJ430" s="150"/>
      <c r="AK430" s="14" t="str">
        <v>Tesla_Bellota_HSN</v>
      </c>
      <c r="AL430" s="83" t="str">
        <f t="shared" si="203"/>
        <v>Tesla_Bellota</v>
      </c>
      <c r="AM430" s="89">
        <f t="shared" si="199"/>
        <v>3125.2</v>
      </c>
      <c r="AN430" s="89">
        <f t="shared" si="200"/>
        <v>300</v>
      </c>
      <c r="AO430" s="89">
        <f t="shared" si="201"/>
        <v>789.17</v>
      </c>
    </row>
    <row r="431" spans="4:41" x14ac:dyDescent="0.15">
      <c r="D431" s="8" t="str">
        <v>Tesla_Tracy_Pump_1_HSN</v>
      </c>
      <c r="E431" s="10">
        <f>IFERROR(SUMIFS('Custom Constraints'!$C:$C,'Custom Constraints'!$A:$A,_xlfn.CONCAT(IF(ISNUMBER(SEARCH("Generic",$D431)),"generic-deliverability_","caiso-deliverability_"),$D431,".",E$337)) - IFERROR(INDEX(E$210:E$326,MATCH(INDEX('Tx Constraint Names'!$D:$D,MATCH($D431,'Tx Constraint Names'!$E:$E,0)),$D$210:$D$326,0)),0)*INDEX('Tx Constraint Names'!$K:$K,MATCH($D431,'Tx Constraint Names'!$E:$E,0)),0)</f>
        <v>0</v>
      </c>
      <c r="F431" s="10">
        <f>IFERROR(SUMIFS('Custom Constraints'!$C:$C,'Custom Constraints'!$A:$A,_xlfn.CONCAT(IF(ISNUMBER(SEARCH("Generic",$D431)),"generic-deliverability_","caiso-deliverability_"),$D431,".",F$337)) - IFERROR(INDEX(F$210:F$326,MATCH(INDEX('Tx Constraint Names'!$D:$D,MATCH($D431,'Tx Constraint Names'!$E:$E,0)),$D$210:$D$326,0)),0)*INDEX('Tx Constraint Names'!$K:$K,MATCH($D431,'Tx Constraint Names'!$E:$E,0)),0)</f>
        <v>0</v>
      </c>
      <c r="G431" s="10">
        <f>IFERROR(SUMIFS('Custom Constraints'!$C:$C,'Custom Constraints'!$A:$A,_xlfn.CONCAT(IF(ISNUMBER(SEARCH("Generic",$D431)),"generic-deliverability_","caiso-deliverability_"),$D431,".",G$337)) - IFERROR(INDEX(G$210:G$326,MATCH(INDEX('Tx Constraint Names'!$D:$D,MATCH($D431,'Tx Constraint Names'!$E:$E,0)),$D$210:$D$326,0)),0)*INDEX('Tx Constraint Names'!$K:$K,MATCH($D431,'Tx Constraint Names'!$E:$E,0)),0)</f>
        <v>0</v>
      </c>
      <c r="H431" s="10">
        <f>IFERROR(SUMIFS('Custom Constraints'!$C:$C,'Custom Constraints'!$A:$A,_xlfn.CONCAT(IF(ISNUMBER(SEARCH("Generic",$D431)),"generic-deliverability_","caiso-deliverability_"),$D431,".",H$337)) - IFERROR(INDEX(H$210:H$326,MATCH(INDEX('Tx Constraint Names'!$D:$D,MATCH($D431,'Tx Constraint Names'!$E:$E,0)),$D$210:$D$326,0)),0)*INDEX('Tx Constraint Names'!$K:$K,MATCH($D431,'Tx Constraint Names'!$E:$E,0)),0)</f>
        <v>0</v>
      </c>
      <c r="I431" s="10">
        <f>IFERROR(SUMIFS('Custom Constraints'!$C:$C,'Custom Constraints'!$A:$A,_xlfn.CONCAT(IF(ISNUMBER(SEARCH("Generic",$D431)),"generic-deliverability_","caiso-deliverability_"),$D431,".",I$337)) - IFERROR(INDEX(I$210:I$326,MATCH(INDEX('Tx Constraint Names'!$D:$D,MATCH($D431,'Tx Constraint Names'!$E:$E,0)),$D$210:$D$326,0)),0)*INDEX('Tx Constraint Names'!$K:$K,MATCH($D431,'Tx Constraint Names'!$E:$E,0)),0)</f>
        <v>0</v>
      </c>
      <c r="J431" s="10">
        <f>IFERROR(SUMIFS('Custom Constraints'!$C:$C,'Custom Constraints'!$A:$A,_xlfn.CONCAT(IF(ISNUMBER(SEARCH("Generic",$D431)),"generic-deliverability_","caiso-deliverability_"),$D431,".",J$337)) - IFERROR(INDEX(J$210:J$326,MATCH(INDEX('Tx Constraint Names'!$D:$D,MATCH($D431,'Tx Constraint Names'!$E:$E,0)),$D$210:$D$326,0)),0)*INDEX('Tx Constraint Names'!$K:$K,MATCH($D431,'Tx Constraint Names'!$E:$E,0)),0)</f>
        <v>0</v>
      </c>
      <c r="K431" s="10">
        <f>IFERROR(SUMIFS('Custom Constraints'!$C:$C,'Custom Constraints'!$A:$A,_xlfn.CONCAT(IF(ISNUMBER(SEARCH("Generic",$D431)),"generic-deliverability_","caiso-deliverability_"),$D431,".",K$337)) - IFERROR(INDEX(K$210:K$326,MATCH(INDEX('Tx Constraint Names'!$D:$D,MATCH($D431,'Tx Constraint Names'!$E:$E,0)),$D$210:$D$326,0)),0)*INDEX('Tx Constraint Names'!$K:$K,MATCH($D431,'Tx Constraint Names'!$E:$E,0)),0)</f>
        <v>0</v>
      </c>
      <c r="L431" s="10">
        <f>IFERROR(SUMIFS('Custom Constraints'!$C:$C,'Custom Constraints'!$A:$A,_xlfn.CONCAT(IF(ISNUMBER(SEARCH("Generic",$D431)),"generic-deliverability_","caiso-deliverability_"),$D431,".",L$337)) - IFERROR(INDEX(L$210:L$326,MATCH(INDEX('Tx Constraint Names'!$D:$D,MATCH($D431,'Tx Constraint Names'!$E:$E,0)),$D$210:$D$326,0)),0)*INDEX('Tx Constraint Names'!$K:$K,MATCH($D431,'Tx Constraint Names'!$E:$E,0)),0)</f>
        <v>0</v>
      </c>
      <c r="M431" s="10">
        <f>IFERROR(SUMIFS('Custom Constraints'!$C:$C,'Custom Constraints'!$A:$A,_xlfn.CONCAT(IF(ISNUMBER(SEARCH("Generic",$D431)),"generic-deliverability_","caiso-deliverability_"),$D431,".",M$337)) - IFERROR(INDEX(M$210:M$326,MATCH(INDEX('Tx Constraint Names'!$D:$D,MATCH($D431,'Tx Constraint Names'!$E:$E,0)),$D$210:$D$326,0)),0)*INDEX('Tx Constraint Names'!$K:$K,MATCH($D431,'Tx Constraint Names'!$E:$E,0)),0)</f>
        <v>69.16</v>
      </c>
      <c r="N431" s="10">
        <f>IFERROR(SUMIFS('Custom Constraints'!$C:$C,'Custom Constraints'!$A:$A,_xlfn.CONCAT(IF(ISNUMBER(SEARCH("Generic",$D431)),"generic-deliverability_","caiso-deliverability_"),$D431,".",N$337)) - IFERROR(INDEX(N$210:N$326,MATCH(INDEX('Tx Constraint Names'!$D:$D,MATCH($D431,'Tx Constraint Names'!$E:$E,0)),$D$210:$D$326,0)),0)*INDEX('Tx Constraint Names'!$K:$K,MATCH($D431,'Tx Constraint Names'!$E:$E,0)),0)</f>
        <v>0</v>
      </c>
      <c r="O431" s="10">
        <f>IFERROR(SUMIFS('Custom Constraints'!$C:$C,'Custom Constraints'!$A:$A,_xlfn.CONCAT(IF(ISNUMBER(SEARCH("Generic",$D431)),"generic-deliverability_","caiso-deliverability_"),$D431,".",O$337)) - IFERROR(INDEX(O$210:O$326,MATCH(INDEX('Tx Constraint Names'!$D:$D,MATCH($D431,'Tx Constraint Names'!$E:$E,0)),$D$210:$D$326,0)),0)*INDEX('Tx Constraint Names'!$K:$K,MATCH($D431,'Tx Constraint Names'!$E:$E,0)),0)</f>
        <v>85.856999999999999</v>
      </c>
      <c r="P431" s="10">
        <f>IFERROR(SUMIFS('Custom Constraints'!$C:$C,'Custom Constraints'!$A:$A,_xlfn.CONCAT(IF(ISNUMBER(SEARCH("Generic",$D431)),"generic-deliverability_","caiso-deliverability_"),$D431,".",P$337)) - IFERROR(INDEX(P$210:P$326,MATCH(INDEX('Tx Constraint Names'!$D:$D,MATCH($D431,'Tx Constraint Names'!$E:$E,0)),$D$210:$D$326,0)),0)*INDEX('Tx Constraint Names'!$K:$K,MATCH($D431,'Tx Constraint Names'!$E:$E,0)),0)</f>
        <v>0</v>
      </c>
      <c r="Q431" s="10">
        <f>IFERROR(SUMIFS('Custom Constraints'!$C:$C,'Custom Constraints'!$A:$A,_xlfn.CONCAT(IF(ISNUMBER(SEARCH("Generic",$D431)),"generic-deliverability_","caiso-deliverability_"),$D431,".",Q$337)) - IFERROR(INDEX(Q$210:Q$326,MATCH(INDEX('Tx Constraint Names'!$D:$D,MATCH($D431,'Tx Constraint Names'!$E:$E,0)),$D$210:$D$326,0)),0)*INDEX('Tx Constraint Names'!$K:$K,MATCH($D431,'Tx Constraint Names'!$E:$E,0)),0)</f>
        <v>85.856999999999999</v>
      </c>
      <c r="R431" s="10">
        <f>IFERROR(SUMIFS('Custom Constraints'!$C:$C,'Custom Constraints'!$A:$A,_xlfn.CONCAT(IF(ISNUMBER(SEARCH("Generic",$D431)),"generic-deliverability_","caiso-deliverability_"),$D431,".",R$337)) - IFERROR(INDEX(R$210:R$326,MATCH(INDEX('Tx Constraint Names'!$D:$D,MATCH($D431,'Tx Constraint Names'!$E:$E,0)),$D$210:$D$326,0)),0)*INDEX('Tx Constraint Names'!$K:$K,MATCH($D431,'Tx Constraint Names'!$E:$E,0)),0)</f>
        <v>0</v>
      </c>
      <c r="S431" s="10">
        <f>IFERROR(SUMIFS('Custom Constraints'!$C:$C,'Custom Constraints'!$A:$A,_xlfn.CONCAT(IF(ISNUMBER(SEARCH("Generic",$D431)),"generic-deliverability_","caiso-deliverability_"),$D431,".",S$337)) - IFERROR(INDEX(S$210:S$326,MATCH(INDEX('Tx Constraint Names'!$D:$D,MATCH($D431,'Tx Constraint Names'!$E:$E,0)),$D$210:$D$326,0)),0)*INDEX('Tx Constraint Names'!$K:$K,MATCH($D431,'Tx Constraint Names'!$E:$E,0)),0)</f>
        <v>85.856999999999999</v>
      </c>
      <c r="T431" s="10">
        <f>IFERROR(SUMIFS('Custom Constraints'!$C:$C,'Custom Constraints'!$A:$A,_xlfn.CONCAT(IF(ISNUMBER(SEARCH("Generic",$D431)),"generic-deliverability_","caiso-deliverability_"),$D431,".",T$337)) - IFERROR(INDEX(T$210:T$326,MATCH(INDEX('Tx Constraint Names'!$D:$D,MATCH($D431,'Tx Constraint Names'!$E:$E,0)),$D$210:$D$326,0)),0)*INDEX('Tx Constraint Names'!$K:$K,MATCH($D431,'Tx Constraint Names'!$E:$E,0)),0)</f>
        <v>85.856999999999999</v>
      </c>
      <c r="U431" s="10">
        <f>IFERROR(SUMIFS('Custom Constraints'!$C:$C,'Custom Constraints'!$A:$A,_xlfn.CONCAT(IF(ISNUMBER(SEARCH("Generic",$D431)),"generic-deliverability_","caiso-deliverability_"),$D431,".",U$337)) - IFERROR(INDEX(U$210:U$326,MATCH(INDEX('Tx Constraint Names'!$D:$D,MATCH($D431,'Tx Constraint Names'!$E:$E,0)),$D$210:$D$326,0)),0)*INDEX('Tx Constraint Names'!$K:$K,MATCH($D431,'Tx Constraint Names'!$E:$E,0)),0)</f>
        <v>0</v>
      </c>
      <c r="V431" s="10">
        <f>IFERROR(SUMIFS('Custom Constraints'!$C:$C,'Custom Constraints'!$A:$A,_xlfn.CONCAT(IF(ISNUMBER(SEARCH("Generic",$D431)),"generic-deliverability_","caiso-deliverability_"),$D431,".",V$337)) - IFERROR(INDEX(V$210:V$326,MATCH(INDEX('Tx Constraint Names'!$D:$D,MATCH($D431,'Tx Constraint Names'!$E:$E,0)),$D$210:$D$326,0)),0)*INDEX('Tx Constraint Names'!$K:$K,MATCH($D431,'Tx Constraint Names'!$E:$E,0)),0)</f>
        <v>0</v>
      </c>
      <c r="W431" s="10">
        <f>IFERROR(SUMIFS('Custom Constraints'!$C:$C,'Custom Constraints'!$A:$A,_xlfn.CONCAT(IF(ISNUMBER(SEARCH("Generic",$D431)),"generic-deliverability_","caiso-deliverability_"),$D431,".",W$337)) - IFERROR(INDEX(W$210:W$326,MATCH(INDEX('Tx Constraint Names'!$D:$D,MATCH($D431,'Tx Constraint Names'!$E:$E,0)),$D$210:$D$326,0)),0)*INDEX('Tx Constraint Names'!$K:$K,MATCH($D431,'Tx Constraint Names'!$E:$E,0)),0)</f>
        <v>0</v>
      </c>
      <c r="X431" s="10">
        <f>IFERROR(SUMIFS('Custom Constraints'!$C:$C,'Custom Constraints'!$A:$A,_xlfn.CONCAT(IF(ISNUMBER(SEARCH("Generic",$D431)),"generic-deliverability_","caiso-deliverability_"),$D431,".",X$337)) - IFERROR(INDEX(X$210:X$326,MATCH(INDEX('Tx Constraint Names'!$D:$D,MATCH($D431,'Tx Constraint Names'!$E:$E,0)),$D$210:$D$326,0)),0)*INDEX('Tx Constraint Names'!$K:$K,MATCH($D431,'Tx Constraint Names'!$E:$E,0)),0)</f>
        <v>85.856999999999999</v>
      </c>
      <c r="Y431" s="10">
        <f>IFERROR(SUMIFS('Custom Constraints'!$C:$C,'Custom Constraints'!$A:$A,_xlfn.CONCAT(IF(ISNUMBER(SEARCH("Generic",$D431)),"generic-deliverability_","caiso-deliverability_"),$D431,".",Y$337)) - IFERROR(INDEX(Y$210:Y$326,MATCH(INDEX('Tx Constraint Names'!$D:$D,MATCH($D431,'Tx Constraint Names'!$E:$E,0)),$D$210:$D$326,0)),0)*INDEX('Tx Constraint Names'!$K:$K,MATCH($D431,'Tx Constraint Names'!$E:$E,0)),0)</f>
        <v>85.856999999999999</v>
      </c>
      <c r="Z431" s="10">
        <f>IFERROR(SUMIFS('Custom Constraints'!$C:$C,'Custom Constraints'!$A:$A,_xlfn.CONCAT(IF(ISNUMBER(SEARCH("Generic",$D431)),"generic-deliverability_","caiso-deliverability_"),$D431,".",Z$337)) - IFERROR(INDEX(Z$210:Z$326,MATCH(INDEX('Tx Constraint Names'!$D:$D,MATCH($D431,'Tx Constraint Names'!$E:$E,0)),$D$210:$D$326,0)),0)*INDEX('Tx Constraint Names'!$K:$K,MATCH($D431,'Tx Constraint Names'!$E:$E,0)),0)</f>
        <v>0</v>
      </c>
      <c r="AA431" s="10">
        <f>IFERROR(SUMIFS('Custom Constraints'!$C:$C,'Custom Constraints'!$A:$A,_xlfn.CONCAT(IF(ISNUMBER(SEARCH("Generic",$D431)),"generic-deliverability_","caiso-deliverability_"),$D431,".",AA$337)) - IFERROR(INDEX(AA$210:AA$326,MATCH(INDEX('Tx Constraint Names'!$D:$D,MATCH($D431,'Tx Constraint Names'!$E:$E,0)),$D$210:$D$326,0)),0)*INDEX('Tx Constraint Names'!$K:$K,MATCH($D431,'Tx Constraint Names'!$E:$E,0)),0)</f>
        <v>0</v>
      </c>
      <c r="AB431" s="10">
        <f>IFERROR(SUMIFS('Custom Constraints'!$C:$C,'Custom Constraints'!$A:$A,_xlfn.CONCAT(IF(ISNUMBER(SEARCH("Generic",$D431)),"generic-deliverability_","caiso-deliverability_"),$D431,".",AB$337)) - IFERROR(INDEX(AB$210:AB$326,MATCH(INDEX('Tx Constraint Names'!$D:$D,MATCH($D431,'Tx Constraint Names'!$E:$E,0)),$D$210:$D$326,0)),0)*INDEX('Tx Constraint Names'!$K:$K,MATCH($D431,'Tx Constraint Names'!$E:$E,0)),0)</f>
        <v>0</v>
      </c>
      <c r="AC431" s="10">
        <f>IFERROR(SUMIFS('Custom Constraints'!$C:$C,'Custom Constraints'!$A:$A,_xlfn.CONCAT(IF(ISNUMBER(SEARCH("Generic",$D431)),"generic-deliverability_","caiso-deliverability_"),$D431,".",AC$337)) - IFERROR(INDEX(AC$210:AC$326,MATCH(INDEX('Tx Constraint Names'!$D:$D,MATCH($D431,'Tx Constraint Names'!$E:$E,0)),$D$210:$D$326,0)),0)*INDEX('Tx Constraint Names'!$K:$K,MATCH($D431,'Tx Constraint Names'!$E:$E,0)),0)</f>
        <v>0</v>
      </c>
      <c r="AD431" s="10">
        <f>IFERROR(SUMIFS('Custom Constraints'!$C:$C,'Custom Constraints'!$A:$A,_xlfn.CONCAT(IF(ISNUMBER(SEARCH("Generic",$D431)),"generic-deliverability_","caiso-deliverability_"),$D431,".",AD$337)) - IFERROR(INDEX(AD$210:AD$326,MATCH(INDEX('Tx Constraint Names'!$D:$D,MATCH($D431,'Tx Constraint Names'!$E:$E,0)),$D$210:$D$326,0)),0)*INDEX('Tx Constraint Names'!$K:$K,MATCH($D431,'Tx Constraint Names'!$E:$E,0)),0)</f>
        <v>85.856999999999999</v>
      </c>
      <c r="AE431" s="22">
        <f>IFERROR(INDEX('Tx Constraint Names'!$M:$M,MATCH($D431,'Tx Constraint Names'!$E:$E,0)),0)</f>
        <v>3955.7</v>
      </c>
      <c r="AF431" s="22">
        <f>IFERROR(INDEX('Tx Constraint Names'!$P:$P,MATCH($D431,'Tx Constraint Names'!$E:$E,0)),0)</f>
        <v>4344</v>
      </c>
      <c r="AG431" s="22">
        <f t="shared" si="202"/>
        <v>85.856999999999999</v>
      </c>
      <c r="AH431" s="164">
        <f>IFERROR(INDEX('Tx Constraint Names'!J:J,MATCH(INDEX('Tx Constraint Names'!D:D,MATCH(D431,'Tx Constraint Names'!E:E,0)),'Tx Constraint Names'!D:D,0))/1000,0)</f>
        <v>0.53349447513812154</v>
      </c>
      <c r="AJ431" s="150"/>
      <c r="AK431" s="14" t="str">
        <v>Humboldt_Offshore_Line_HSN</v>
      </c>
      <c r="AL431" s="83" t="str">
        <f t="shared" si="203"/>
        <v>Humboldt_Offshore_Line</v>
      </c>
      <c r="AM431" s="89">
        <f t="shared" si="199"/>
        <v>0</v>
      </c>
      <c r="AN431" s="89">
        <f t="shared" si="200"/>
        <v>2680</v>
      </c>
      <c r="AO431" s="89">
        <f t="shared" si="201"/>
        <v>2680</v>
      </c>
    </row>
    <row r="432" spans="4:41" x14ac:dyDescent="0.15">
      <c r="D432" s="8" t="str">
        <v>Tesla_Tracy_Pumps_2_HSN</v>
      </c>
      <c r="E432" s="10">
        <f>IFERROR(SUMIFS('Custom Constraints'!$C:$C,'Custom Constraints'!$A:$A,_xlfn.CONCAT(IF(ISNUMBER(SEARCH("Generic",$D432)),"generic-deliverability_","caiso-deliverability_"),$D432,".",E$337)) - IFERROR(INDEX(E$210:E$326,MATCH(INDEX('Tx Constraint Names'!$D:$D,MATCH($D432,'Tx Constraint Names'!$E:$E,0)),$D$210:$D$326,0)),0)*INDEX('Tx Constraint Names'!$K:$K,MATCH($D432,'Tx Constraint Names'!$E:$E,0)),0)</f>
        <v>0</v>
      </c>
      <c r="F432" s="10">
        <f>IFERROR(SUMIFS('Custom Constraints'!$C:$C,'Custom Constraints'!$A:$A,_xlfn.CONCAT(IF(ISNUMBER(SEARCH("Generic",$D432)),"generic-deliverability_","caiso-deliverability_"),$D432,".",F$337)) - IFERROR(INDEX(F$210:F$326,MATCH(INDEX('Tx Constraint Names'!$D:$D,MATCH($D432,'Tx Constraint Names'!$E:$E,0)),$D$210:$D$326,0)),0)*INDEX('Tx Constraint Names'!$K:$K,MATCH($D432,'Tx Constraint Names'!$E:$E,0)),0)</f>
        <v>0</v>
      </c>
      <c r="G432" s="10">
        <f>IFERROR(SUMIFS('Custom Constraints'!$C:$C,'Custom Constraints'!$A:$A,_xlfn.CONCAT(IF(ISNUMBER(SEARCH("Generic",$D432)),"generic-deliverability_","caiso-deliverability_"),$D432,".",G$337)) - IFERROR(INDEX(G$210:G$326,MATCH(INDEX('Tx Constraint Names'!$D:$D,MATCH($D432,'Tx Constraint Names'!$E:$E,0)),$D$210:$D$326,0)),0)*INDEX('Tx Constraint Names'!$K:$K,MATCH($D432,'Tx Constraint Names'!$E:$E,0)),0)</f>
        <v>0</v>
      </c>
      <c r="H432" s="10">
        <f>IFERROR(SUMIFS('Custom Constraints'!$C:$C,'Custom Constraints'!$A:$A,_xlfn.CONCAT(IF(ISNUMBER(SEARCH("Generic",$D432)),"generic-deliverability_","caiso-deliverability_"),$D432,".",H$337)) - IFERROR(INDEX(H$210:H$326,MATCH(INDEX('Tx Constraint Names'!$D:$D,MATCH($D432,'Tx Constraint Names'!$E:$E,0)),$D$210:$D$326,0)),0)*INDEX('Tx Constraint Names'!$K:$K,MATCH($D432,'Tx Constraint Names'!$E:$E,0)),0)</f>
        <v>0</v>
      </c>
      <c r="I432" s="10">
        <f>IFERROR(SUMIFS('Custom Constraints'!$C:$C,'Custom Constraints'!$A:$A,_xlfn.CONCAT(IF(ISNUMBER(SEARCH("Generic",$D432)),"generic-deliverability_","caiso-deliverability_"),$D432,".",I$337)) - IFERROR(INDEX(I$210:I$326,MATCH(INDEX('Tx Constraint Names'!$D:$D,MATCH($D432,'Tx Constraint Names'!$E:$E,0)),$D$210:$D$326,0)),0)*INDEX('Tx Constraint Names'!$K:$K,MATCH($D432,'Tx Constraint Names'!$E:$E,0)),0)</f>
        <v>0</v>
      </c>
      <c r="J432" s="10">
        <f>IFERROR(SUMIFS('Custom Constraints'!$C:$C,'Custom Constraints'!$A:$A,_xlfn.CONCAT(IF(ISNUMBER(SEARCH("Generic",$D432)),"generic-deliverability_","caiso-deliverability_"),$D432,".",J$337)) - IFERROR(INDEX(J$210:J$326,MATCH(INDEX('Tx Constraint Names'!$D:$D,MATCH($D432,'Tx Constraint Names'!$E:$E,0)),$D$210:$D$326,0)),0)*INDEX('Tx Constraint Names'!$K:$K,MATCH($D432,'Tx Constraint Names'!$E:$E,0)),0)</f>
        <v>0</v>
      </c>
      <c r="K432" s="10">
        <f>IFERROR(SUMIFS('Custom Constraints'!$C:$C,'Custom Constraints'!$A:$A,_xlfn.CONCAT(IF(ISNUMBER(SEARCH("Generic",$D432)),"generic-deliverability_","caiso-deliverability_"),$D432,".",K$337)) - IFERROR(INDEX(K$210:K$326,MATCH(INDEX('Tx Constraint Names'!$D:$D,MATCH($D432,'Tx Constraint Names'!$E:$E,0)),$D$210:$D$326,0)),0)*INDEX('Tx Constraint Names'!$K:$K,MATCH($D432,'Tx Constraint Names'!$E:$E,0)),0)</f>
        <v>38.878999999999998</v>
      </c>
      <c r="L432" s="10">
        <f>IFERROR(SUMIFS('Custom Constraints'!$C:$C,'Custom Constraints'!$A:$A,_xlfn.CONCAT(IF(ISNUMBER(SEARCH("Generic",$D432)),"generic-deliverability_","caiso-deliverability_"),$D432,".",L$337)) - IFERROR(INDEX(L$210:L$326,MATCH(INDEX('Tx Constraint Names'!$D:$D,MATCH($D432,'Tx Constraint Names'!$E:$E,0)),$D$210:$D$326,0)),0)*INDEX('Tx Constraint Names'!$K:$K,MATCH($D432,'Tx Constraint Names'!$E:$E,0)),0)</f>
        <v>0</v>
      </c>
      <c r="M432" s="10">
        <f>IFERROR(SUMIFS('Custom Constraints'!$C:$C,'Custom Constraints'!$A:$A,_xlfn.CONCAT(IF(ISNUMBER(SEARCH("Generic",$D432)),"generic-deliverability_","caiso-deliverability_"),$D432,".",M$337)) - IFERROR(INDEX(M$210:M$326,MATCH(INDEX('Tx Constraint Names'!$D:$D,MATCH($D432,'Tx Constraint Names'!$E:$E,0)),$D$210:$D$326,0)),0)*INDEX('Tx Constraint Names'!$K:$K,MATCH($D432,'Tx Constraint Names'!$E:$E,0)),0)</f>
        <v>144.565</v>
      </c>
      <c r="N432" s="10">
        <f>IFERROR(SUMIFS('Custom Constraints'!$C:$C,'Custom Constraints'!$A:$A,_xlfn.CONCAT(IF(ISNUMBER(SEARCH("Generic",$D432)),"generic-deliverability_","caiso-deliverability_"),$D432,".",N$337)) - IFERROR(INDEX(N$210:N$326,MATCH(INDEX('Tx Constraint Names'!$D:$D,MATCH($D432,'Tx Constraint Names'!$E:$E,0)),$D$210:$D$326,0)),0)*INDEX('Tx Constraint Names'!$K:$K,MATCH($D432,'Tx Constraint Names'!$E:$E,0)),0)</f>
        <v>0</v>
      </c>
      <c r="O432" s="10">
        <f>IFERROR(SUMIFS('Custom Constraints'!$C:$C,'Custom Constraints'!$A:$A,_xlfn.CONCAT(IF(ISNUMBER(SEARCH("Generic",$D432)),"generic-deliverability_","caiso-deliverability_"),$D432,".",O$337)) - IFERROR(INDEX(O$210:O$326,MATCH(INDEX('Tx Constraint Names'!$D:$D,MATCH($D432,'Tx Constraint Names'!$E:$E,0)),$D$210:$D$326,0)),0)*INDEX('Tx Constraint Names'!$K:$K,MATCH($D432,'Tx Constraint Names'!$E:$E,0)),0)</f>
        <v>161.262</v>
      </c>
      <c r="P432" s="10">
        <f>IFERROR(SUMIFS('Custom Constraints'!$C:$C,'Custom Constraints'!$A:$A,_xlfn.CONCAT(IF(ISNUMBER(SEARCH("Generic",$D432)),"generic-deliverability_","caiso-deliverability_"),$D432,".",P$337)) - IFERROR(INDEX(P$210:P$326,MATCH(INDEX('Tx Constraint Names'!$D:$D,MATCH($D432,'Tx Constraint Names'!$E:$E,0)),$D$210:$D$326,0)),0)*INDEX('Tx Constraint Names'!$K:$K,MATCH($D432,'Tx Constraint Names'!$E:$E,0)),0)</f>
        <v>0</v>
      </c>
      <c r="Q432" s="10">
        <f>IFERROR(SUMIFS('Custom Constraints'!$C:$C,'Custom Constraints'!$A:$A,_xlfn.CONCAT(IF(ISNUMBER(SEARCH("Generic",$D432)),"generic-deliverability_","caiso-deliverability_"),$D432,".",Q$337)) - IFERROR(INDEX(Q$210:Q$326,MATCH(INDEX('Tx Constraint Names'!$D:$D,MATCH($D432,'Tx Constraint Names'!$E:$E,0)),$D$210:$D$326,0)),0)*INDEX('Tx Constraint Names'!$K:$K,MATCH($D432,'Tx Constraint Names'!$E:$E,0)),0)</f>
        <v>161.262</v>
      </c>
      <c r="R432" s="10">
        <f>IFERROR(SUMIFS('Custom Constraints'!$C:$C,'Custom Constraints'!$A:$A,_xlfn.CONCAT(IF(ISNUMBER(SEARCH("Generic",$D432)),"generic-deliverability_","caiso-deliverability_"),$D432,".",R$337)) - IFERROR(INDEX(R$210:R$326,MATCH(INDEX('Tx Constraint Names'!$D:$D,MATCH($D432,'Tx Constraint Names'!$E:$E,0)),$D$210:$D$326,0)),0)*INDEX('Tx Constraint Names'!$K:$K,MATCH($D432,'Tx Constraint Names'!$E:$E,0)),0)</f>
        <v>0</v>
      </c>
      <c r="S432" s="10">
        <f>IFERROR(SUMIFS('Custom Constraints'!$C:$C,'Custom Constraints'!$A:$A,_xlfn.CONCAT(IF(ISNUMBER(SEARCH("Generic",$D432)),"generic-deliverability_","caiso-deliverability_"),$D432,".",S$337)) - IFERROR(INDEX(S$210:S$326,MATCH(INDEX('Tx Constraint Names'!$D:$D,MATCH($D432,'Tx Constraint Names'!$E:$E,0)),$D$210:$D$326,0)),0)*INDEX('Tx Constraint Names'!$K:$K,MATCH($D432,'Tx Constraint Names'!$E:$E,0)),0)</f>
        <v>161.262</v>
      </c>
      <c r="T432" s="10">
        <f>IFERROR(SUMIFS('Custom Constraints'!$C:$C,'Custom Constraints'!$A:$A,_xlfn.CONCAT(IF(ISNUMBER(SEARCH("Generic",$D432)),"generic-deliverability_","caiso-deliverability_"),$D432,".",T$337)) - IFERROR(INDEX(T$210:T$326,MATCH(INDEX('Tx Constraint Names'!$D:$D,MATCH($D432,'Tx Constraint Names'!$E:$E,0)),$D$210:$D$326,0)),0)*INDEX('Tx Constraint Names'!$K:$K,MATCH($D432,'Tx Constraint Names'!$E:$E,0)),0)</f>
        <v>161.262</v>
      </c>
      <c r="U432" s="10">
        <f>IFERROR(SUMIFS('Custom Constraints'!$C:$C,'Custom Constraints'!$A:$A,_xlfn.CONCAT(IF(ISNUMBER(SEARCH("Generic",$D432)),"generic-deliverability_","caiso-deliverability_"),$D432,".",U$337)) - IFERROR(INDEX(U$210:U$326,MATCH(INDEX('Tx Constraint Names'!$D:$D,MATCH($D432,'Tx Constraint Names'!$E:$E,0)),$D$210:$D$326,0)),0)*INDEX('Tx Constraint Names'!$K:$K,MATCH($D432,'Tx Constraint Names'!$E:$E,0)),0)</f>
        <v>0</v>
      </c>
      <c r="V432" s="10">
        <f>IFERROR(SUMIFS('Custom Constraints'!$C:$C,'Custom Constraints'!$A:$A,_xlfn.CONCAT(IF(ISNUMBER(SEARCH("Generic",$D432)),"generic-deliverability_","caiso-deliverability_"),$D432,".",V$337)) - IFERROR(INDEX(V$210:V$326,MATCH(INDEX('Tx Constraint Names'!$D:$D,MATCH($D432,'Tx Constraint Names'!$E:$E,0)),$D$210:$D$326,0)),0)*INDEX('Tx Constraint Names'!$K:$K,MATCH($D432,'Tx Constraint Names'!$E:$E,0)),0)</f>
        <v>0</v>
      </c>
      <c r="W432" s="10">
        <f>IFERROR(SUMIFS('Custom Constraints'!$C:$C,'Custom Constraints'!$A:$A,_xlfn.CONCAT(IF(ISNUMBER(SEARCH("Generic",$D432)),"generic-deliverability_","caiso-deliverability_"),$D432,".",W$337)) - IFERROR(INDEX(W$210:W$326,MATCH(INDEX('Tx Constraint Names'!$D:$D,MATCH($D432,'Tx Constraint Names'!$E:$E,0)),$D$210:$D$326,0)),0)*INDEX('Tx Constraint Names'!$K:$K,MATCH($D432,'Tx Constraint Names'!$E:$E,0)),0)</f>
        <v>0</v>
      </c>
      <c r="X432" s="10">
        <f>IFERROR(SUMIFS('Custom Constraints'!$C:$C,'Custom Constraints'!$A:$A,_xlfn.CONCAT(IF(ISNUMBER(SEARCH("Generic",$D432)),"generic-deliverability_","caiso-deliverability_"),$D432,".",X$337)) - IFERROR(INDEX(X$210:X$326,MATCH(INDEX('Tx Constraint Names'!$D:$D,MATCH($D432,'Tx Constraint Names'!$E:$E,0)),$D$210:$D$326,0)),0)*INDEX('Tx Constraint Names'!$K:$K,MATCH($D432,'Tx Constraint Names'!$E:$E,0)),0)</f>
        <v>161.262</v>
      </c>
      <c r="Y432" s="10">
        <f>IFERROR(SUMIFS('Custom Constraints'!$C:$C,'Custom Constraints'!$A:$A,_xlfn.CONCAT(IF(ISNUMBER(SEARCH("Generic",$D432)),"generic-deliverability_","caiso-deliverability_"),$D432,".",Y$337)) - IFERROR(INDEX(Y$210:Y$326,MATCH(INDEX('Tx Constraint Names'!$D:$D,MATCH($D432,'Tx Constraint Names'!$E:$E,0)),$D$210:$D$326,0)),0)*INDEX('Tx Constraint Names'!$K:$K,MATCH($D432,'Tx Constraint Names'!$E:$E,0)),0)</f>
        <v>161.262</v>
      </c>
      <c r="Z432" s="10">
        <f>IFERROR(SUMIFS('Custom Constraints'!$C:$C,'Custom Constraints'!$A:$A,_xlfn.CONCAT(IF(ISNUMBER(SEARCH("Generic",$D432)),"generic-deliverability_","caiso-deliverability_"),$D432,".",Z$337)) - IFERROR(INDEX(Z$210:Z$326,MATCH(INDEX('Tx Constraint Names'!$D:$D,MATCH($D432,'Tx Constraint Names'!$E:$E,0)),$D$210:$D$326,0)),0)*INDEX('Tx Constraint Names'!$K:$K,MATCH($D432,'Tx Constraint Names'!$E:$E,0)),0)</f>
        <v>0</v>
      </c>
      <c r="AA432" s="10">
        <f>IFERROR(SUMIFS('Custom Constraints'!$C:$C,'Custom Constraints'!$A:$A,_xlfn.CONCAT(IF(ISNUMBER(SEARCH("Generic",$D432)),"generic-deliverability_","caiso-deliverability_"),$D432,".",AA$337)) - IFERROR(INDEX(AA$210:AA$326,MATCH(INDEX('Tx Constraint Names'!$D:$D,MATCH($D432,'Tx Constraint Names'!$E:$E,0)),$D$210:$D$326,0)),0)*INDEX('Tx Constraint Names'!$K:$K,MATCH($D432,'Tx Constraint Names'!$E:$E,0)),0)</f>
        <v>0</v>
      </c>
      <c r="AB432" s="10">
        <f>IFERROR(SUMIFS('Custom Constraints'!$C:$C,'Custom Constraints'!$A:$A,_xlfn.CONCAT(IF(ISNUMBER(SEARCH("Generic",$D432)),"generic-deliverability_","caiso-deliverability_"),$D432,".",AB$337)) - IFERROR(INDEX(AB$210:AB$326,MATCH(INDEX('Tx Constraint Names'!$D:$D,MATCH($D432,'Tx Constraint Names'!$E:$E,0)),$D$210:$D$326,0)),0)*INDEX('Tx Constraint Names'!$K:$K,MATCH($D432,'Tx Constraint Names'!$E:$E,0)),0)</f>
        <v>0</v>
      </c>
      <c r="AC432" s="10">
        <f>IFERROR(SUMIFS('Custom Constraints'!$C:$C,'Custom Constraints'!$A:$A,_xlfn.CONCAT(IF(ISNUMBER(SEARCH("Generic",$D432)),"generic-deliverability_","caiso-deliverability_"),$D432,".",AC$337)) - IFERROR(INDEX(AC$210:AC$326,MATCH(INDEX('Tx Constraint Names'!$D:$D,MATCH($D432,'Tx Constraint Names'!$E:$E,0)),$D$210:$D$326,0)),0)*INDEX('Tx Constraint Names'!$K:$K,MATCH($D432,'Tx Constraint Names'!$E:$E,0)),0)</f>
        <v>0</v>
      </c>
      <c r="AD432" s="10">
        <f>IFERROR(SUMIFS('Custom Constraints'!$C:$C,'Custom Constraints'!$A:$A,_xlfn.CONCAT(IF(ISNUMBER(SEARCH("Generic",$D432)),"generic-deliverability_","caiso-deliverability_"),$D432,".",AD$337)) - IFERROR(INDEX(AD$210:AD$326,MATCH(INDEX('Tx Constraint Names'!$D:$D,MATCH($D432,'Tx Constraint Names'!$E:$E,0)),$D$210:$D$326,0)),0)*INDEX('Tx Constraint Names'!$K:$K,MATCH($D432,'Tx Constraint Names'!$E:$E,0)),0)</f>
        <v>161.262</v>
      </c>
      <c r="AE432" s="22">
        <f>IFERROR(INDEX('Tx Constraint Names'!$M:$M,MATCH($D432,'Tx Constraint Names'!$E:$E,0)),0)</f>
        <v>3716.2</v>
      </c>
      <c r="AF432" s="22">
        <f>IFERROR(INDEX('Tx Constraint Names'!$P:$P,MATCH($D432,'Tx Constraint Names'!$E:$E,0)),0)</f>
        <v>3521</v>
      </c>
      <c r="AG432" s="22">
        <f t="shared" si="202"/>
        <v>161.262</v>
      </c>
      <c r="AH432" s="164">
        <f>IFERROR(INDEX('Tx Constraint Names'!J:J,MATCH(INDEX('Tx Constraint Names'!D:D,MATCH(D432,'Tx Constraint Names'!E:E,0)),'Tx Constraint Names'!D:D,0))/1000,0)</f>
        <v>6.4114478621146844</v>
      </c>
      <c r="AJ432" s="150"/>
      <c r="AK432" s="14" t="str">
        <v>Control_Inyokern_HSN</v>
      </c>
      <c r="AL432" s="83" t="str">
        <f t="shared" si="203"/>
        <v>Control_Inyokern</v>
      </c>
      <c r="AM432" s="89">
        <f t="shared" si="199"/>
        <v>0</v>
      </c>
      <c r="AN432" s="89">
        <f t="shared" si="200"/>
        <v>186</v>
      </c>
      <c r="AO432" s="89">
        <f t="shared" si="201"/>
        <v>0</v>
      </c>
    </row>
    <row r="433" spans="4:41" x14ac:dyDescent="0.15">
      <c r="D433" s="8" t="str">
        <v>Trabuco_Capistrano_HSN</v>
      </c>
      <c r="E433" s="10">
        <f>IFERROR(SUMIFS('Custom Constraints'!$C:$C,'Custom Constraints'!$A:$A,_xlfn.CONCAT(IF(ISNUMBER(SEARCH("Generic",$D433)),"generic-deliverability_","caiso-deliverability_"),$D433,".",E$337)) - IFERROR(INDEX(E$210:E$326,MATCH(INDEX('Tx Constraint Names'!$D:$D,MATCH($D433,'Tx Constraint Names'!$E:$E,0)),$D$210:$D$326,0)),0)*INDEX('Tx Constraint Names'!$K:$K,MATCH($D433,'Tx Constraint Names'!$E:$E,0)),0)</f>
        <v>0</v>
      </c>
      <c r="F433" s="10">
        <f>IFERROR(SUMIFS('Custom Constraints'!$C:$C,'Custom Constraints'!$A:$A,_xlfn.CONCAT(IF(ISNUMBER(SEARCH("Generic",$D433)),"generic-deliverability_","caiso-deliverability_"),$D433,".",F$337)) - IFERROR(INDEX(F$210:F$326,MATCH(INDEX('Tx Constraint Names'!$D:$D,MATCH($D433,'Tx Constraint Names'!$E:$E,0)),$D$210:$D$326,0)),0)*INDEX('Tx Constraint Names'!$K:$K,MATCH($D433,'Tx Constraint Names'!$E:$E,0)),0)</f>
        <v>0</v>
      </c>
      <c r="G433" s="10">
        <f>IFERROR(SUMIFS('Custom Constraints'!$C:$C,'Custom Constraints'!$A:$A,_xlfn.CONCAT(IF(ISNUMBER(SEARCH("Generic",$D433)),"generic-deliverability_","caiso-deliverability_"),$D433,".",G$337)) - IFERROR(INDEX(G$210:G$326,MATCH(INDEX('Tx Constraint Names'!$D:$D,MATCH($D433,'Tx Constraint Names'!$E:$E,0)),$D$210:$D$326,0)),0)*INDEX('Tx Constraint Names'!$K:$K,MATCH($D433,'Tx Constraint Names'!$E:$E,0)),0)</f>
        <v>0</v>
      </c>
      <c r="H433" s="10">
        <f>IFERROR(SUMIFS('Custom Constraints'!$C:$C,'Custom Constraints'!$A:$A,_xlfn.CONCAT(IF(ISNUMBER(SEARCH("Generic",$D433)),"generic-deliverability_","caiso-deliverability_"),$D433,".",H$337)) - IFERROR(INDEX(H$210:H$326,MATCH(INDEX('Tx Constraint Names'!$D:$D,MATCH($D433,'Tx Constraint Names'!$E:$E,0)),$D$210:$D$326,0)),0)*INDEX('Tx Constraint Names'!$K:$K,MATCH($D433,'Tx Constraint Names'!$E:$E,0)),0)</f>
        <v>0</v>
      </c>
      <c r="I433" s="10">
        <f>IFERROR(SUMIFS('Custom Constraints'!$C:$C,'Custom Constraints'!$A:$A,_xlfn.CONCAT(IF(ISNUMBER(SEARCH("Generic",$D433)),"generic-deliverability_","caiso-deliverability_"),$D433,".",I$337)) - IFERROR(INDEX(I$210:I$326,MATCH(INDEX('Tx Constraint Names'!$D:$D,MATCH($D433,'Tx Constraint Names'!$E:$E,0)),$D$210:$D$326,0)),0)*INDEX('Tx Constraint Names'!$K:$K,MATCH($D433,'Tx Constraint Names'!$E:$E,0)),0)</f>
        <v>0</v>
      </c>
      <c r="J433" s="10">
        <f>IFERROR(SUMIFS('Custom Constraints'!$C:$C,'Custom Constraints'!$A:$A,_xlfn.CONCAT(IF(ISNUMBER(SEARCH("Generic",$D433)),"generic-deliverability_","caiso-deliverability_"),$D433,".",J$337)) - IFERROR(INDEX(J$210:J$326,MATCH(INDEX('Tx Constraint Names'!$D:$D,MATCH($D433,'Tx Constraint Names'!$E:$E,0)),$D$210:$D$326,0)),0)*INDEX('Tx Constraint Names'!$K:$K,MATCH($D433,'Tx Constraint Names'!$E:$E,0)),0)</f>
        <v>0</v>
      </c>
      <c r="K433" s="10">
        <f>IFERROR(SUMIFS('Custom Constraints'!$C:$C,'Custom Constraints'!$A:$A,_xlfn.CONCAT(IF(ISNUMBER(SEARCH("Generic",$D433)),"generic-deliverability_","caiso-deliverability_"),$D433,".",K$337)) - IFERROR(INDEX(K$210:K$326,MATCH(INDEX('Tx Constraint Names'!$D:$D,MATCH($D433,'Tx Constraint Names'!$E:$E,0)),$D$210:$D$326,0)),0)*INDEX('Tx Constraint Names'!$K:$K,MATCH($D433,'Tx Constraint Names'!$E:$E,0)),0)</f>
        <v>0</v>
      </c>
      <c r="L433" s="10">
        <f>IFERROR(SUMIFS('Custom Constraints'!$C:$C,'Custom Constraints'!$A:$A,_xlfn.CONCAT(IF(ISNUMBER(SEARCH("Generic",$D433)),"generic-deliverability_","caiso-deliverability_"),$D433,".",L$337)) - IFERROR(INDEX(L$210:L$326,MATCH(INDEX('Tx Constraint Names'!$D:$D,MATCH($D433,'Tx Constraint Names'!$E:$E,0)),$D$210:$D$326,0)),0)*INDEX('Tx Constraint Names'!$K:$K,MATCH($D433,'Tx Constraint Names'!$E:$E,0)),0)</f>
        <v>0</v>
      </c>
      <c r="M433" s="10">
        <f>IFERROR(SUMIFS('Custom Constraints'!$C:$C,'Custom Constraints'!$A:$A,_xlfn.CONCAT(IF(ISNUMBER(SEARCH("Generic",$D433)),"generic-deliverability_","caiso-deliverability_"),$D433,".",M$337)) - IFERROR(INDEX(M$210:M$326,MATCH(INDEX('Tx Constraint Names'!$D:$D,MATCH($D433,'Tx Constraint Names'!$E:$E,0)),$D$210:$D$326,0)),0)*INDEX('Tx Constraint Names'!$K:$K,MATCH($D433,'Tx Constraint Names'!$E:$E,0)),0)</f>
        <v>22.693000000000001</v>
      </c>
      <c r="N433" s="10">
        <f>IFERROR(SUMIFS('Custom Constraints'!$C:$C,'Custom Constraints'!$A:$A,_xlfn.CONCAT(IF(ISNUMBER(SEARCH("Generic",$D433)),"generic-deliverability_","caiso-deliverability_"),$D433,".",N$337)) - IFERROR(INDEX(N$210:N$326,MATCH(INDEX('Tx Constraint Names'!$D:$D,MATCH($D433,'Tx Constraint Names'!$E:$E,0)),$D$210:$D$326,0)),0)*INDEX('Tx Constraint Names'!$K:$K,MATCH($D433,'Tx Constraint Names'!$E:$E,0)),0)</f>
        <v>0</v>
      </c>
      <c r="O433" s="10">
        <f>IFERROR(SUMIFS('Custom Constraints'!$C:$C,'Custom Constraints'!$A:$A,_xlfn.CONCAT(IF(ISNUMBER(SEARCH("Generic",$D433)),"generic-deliverability_","caiso-deliverability_"),$D433,".",O$337)) - IFERROR(INDEX(O$210:O$326,MATCH(INDEX('Tx Constraint Names'!$D:$D,MATCH($D433,'Tx Constraint Names'!$E:$E,0)),$D$210:$D$326,0)),0)*INDEX('Tx Constraint Names'!$K:$K,MATCH($D433,'Tx Constraint Names'!$E:$E,0)),0)</f>
        <v>22.693000000000001</v>
      </c>
      <c r="P433" s="10">
        <f>IFERROR(SUMIFS('Custom Constraints'!$C:$C,'Custom Constraints'!$A:$A,_xlfn.CONCAT(IF(ISNUMBER(SEARCH("Generic",$D433)),"generic-deliverability_","caiso-deliverability_"),$D433,".",P$337)) - IFERROR(INDEX(P$210:P$326,MATCH(INDEX('Tx Constraint Names'!$D:$D,MATCH($D433,'Tx Constraint Names'!$E:$E,0)),$D$210:$D$326,0)),0)*INDEX('Tx Constraint Names'!$K:$K,MATCH($D433,'Tx Constraint Names'!$E:$E,0)),0)</f>
        <v>0</v>
      </c>
      <c r="Q433" s="10">
        <f>IFERROR(SUMIFS('Custom Constraints'!$C:$C,'Custom Constraints'!$A:$A,_xlfn.CONCAT(IF(ISNUMBER(SEARCH("Generic",$D433)),"generic-deliverability_","caiso-deliverability_"),$D433,".",Q$337)) - IFERROR(INDEX(Q$210:Q$326,MATCH(INDEX('Tx Constraint Names'!$D:$D,MATCH($D433,'Tx Constraint Names'!$E:$E,0)),$D$210:$D$326,0)),0)*INDEX('Tx Constraint Names'!$K:$K,MATCH($D433,'Tx Constraint Names'!$E:$E,0)),0)</f>
        <v>22.693000000000001</v>
      </c>
      <c r="R433" s="10">
        <f>IFERROR(SUMIFS('Custom Constraints'!$C:$C,'Custom Constraints'!$A:$A,_xlfn.CONCAT(IF(ISNUMBER(SEARCH("Generic",$D433)),"generic-deliverability_","caiso-deliverability_"),$D433,".",R$337)) - IFERROR(INDEX(R$210:R$326,MATCH(INDEX('Tx Constraint Names'!$D:$D,MATCH($D433,'Tx Constraint Names'!$E:$E,0)),$D$210:$D$326,0)),0)*INDEX('Tx Constraint Names'!$K:$K,MATCH($D433,'Tx Constraint Names'!$E:$E,0)),0)</f>
        <v>0</v>
      </c>
      <c r="S433" s="10">
        <f>IFERROR(SUMIFS('Custom Constraints'!$C:$C,'Custom Constraints'!$A:$A,_xlfn.CONCAT(IF(ISNUMBER(SEARCH("Generic",$D433)),"generic-deliverability_","caiso-deliverability_"),$D433,".",S$337)) - IFERROR(INDEX(S$210:S$326,MATCH(INDEX('Tx Constraint Names'!$D:$D,MATCH($D433,'Tx Constraint Names'!$E:$E,0)),$D$210:$D$326,0)),0)*INDEX('Tx Constraint Names'!$K:$K,MATCH($D433,'Tx Constraint Names'!$E:$E,0)),0)</f>
        <v>22.693000000000001</v>
      </c>
      <c r="T433" s="10">
        <f>IFERROR(SUMIFS('Custom Constraints'!$C:$C,'Custom Constraints'!$A:$A,_xlfn.CONCAT(IF(ISNUMBER(SEARCH("Generic",$D433)),"generic-deliverability_","caiso-deliverability_"),$D433,".",T$337)) - IFERROR(INDEX(T$210:T$326,MATCH(INDEX('Tx Constraint Names'!$D:$D,MATCH($D433,'Tx Constraint Names'!$E:$E,0)),$D$210:$D$326,0)),0)*INDEX('Tx Constraint Names'!$K:$K,MATCH($D433,'Tx Constraint Names'!$E:$E,0)),0)</f>
        <v>22.693000000000001</v>
      </c>
      <c r="U433" s="10">
        <f>IFERROR(SUMIFS('Custom Constraints'!$C:$C,'Custom Constraints'!$A:$A,_xlfn.CONCAT(IF(ISNUMBER(SEARCH("Generic",$D433)),"generic-deliverability_","caiso-deliverability_"),$D433,".",U$337)) - IFERROR(INDEX(U$210:U$326,MATCH(INDEX('Tx Constraint Names'!$D:$D,MATCH($D433,'Tx Constraint Names'!$E:$E,0)),$D$210:$D$326,0)),0)*INDEX('Tx Constraint Names'!$K:$K,MATCH($D433,'Tx Constraint Names'!$E:$E,0)),0)</f>
        <v>0</v>
      </c>
      <c r="V433" s="10">
        <f>IFERROR(SUMIFS('Custom Constraints'!$C:$C,'Custom Constraints'!$A:$A,_xlfn.CONCAT(IF(ISNUMBER(SEARCH("Generic",$D433)),"generic-deliverability_","caiso-deliverability_"),$D433,".",V$337)) - IFERROR(INDEX(V$210:V$326,MATCH(INDEX('Tx Constraint Names'!$D:$D,MATCH($D433,'Tx Constraint Names'!$E:$E,0)),$D$210:$D$326,0)),0)*INDEX('Tx Constraint Names'!$K:$K,MATCH($D433,'Tx Constraint Names'!$E:$E,0)),0)</f>
        <v>0</v>
      </c>
      <c r="W433" s="10">
        <f>IFERROR(SUMIFS('Custom Constraints'!$C:$C,'Custom Constraints'!$A:$A,_xlfn.CONCAT(IF(ISNUMBER(SEARCH("Generic",$D433)),"generic-deliverability_","caiso-deliverability_"),$D433,".",W$337)) - IFERROR(INDEX(W$210:W$326,MATCH(INDEX('Tx Constraint Names'!$D:$D,MATCH($D433,'Tx Constraint Names'!$E:$E,0)),$D$210:$D$326,0)),0)*INDEX('Tx Constraint Names'!$K:$K,MATCH($D433,'Tx Constraint Names'!$E:$E,0)),0)</f>
        <v>0</v>
      </c>
      <c r="X433" s="10">
        <f>IFERROR(SUMIFS('Custom Constraints'!$C:$C,'Custom Constraints'!$A:$A,_xlfn.CONCAT(IF(ISNUMBER(SEARCH("Generic",$D433)),"generic-deliverability_","caiso-deliverability_"),$D433,".",X$337)) - IFERROR(INDEX(X$210:X$326,MATCH(INDEX('Tx Constraint Names'!$D:$D,MATCH($D433,'Tx Constraint Names'!$E:$E,0)),$D$210:$D$326,0)),0)*INDEX('Tx Constraint Names'!$K:$K,MATCH($D433,'Tx Constraint Names'!$E:$E,0)),0)</f>
        <v>22.693000000000001</v>
      </c>
      <c r="Y433" s="10">
        <f>IFERROR(SUMIFS('Custom Constraints'!$C:$C,'Custom Constraints'!$A:$A,_xlfn.CONCAT(IF(ISNUMBER(SEARCH("Generic",$D433)),"generic-deliverability_","caiso-deliverability_"),$D433,".",Y$337)) - IFERROR(INDEX(Y$210:Y$326,MATCH(INDEX('Tx Constraint Names'!$D:$D,MATCH($D433,'Tx Constraint Names'!$E:$E,0)),$D$210:$D$326,0)),0)*INDEX('Tx Constraint Names'!$K:$K,MATCH($D433,'Tx Constraint Names'!$E:$E,0)),0)</f>
        <v>22.693000000000001</v>
      </c>
      <c r="Z433" s="10">
        <f>IFERROR(SUMIFS('Custom Constraints'!$C:$C,'Custom Constraints'!$A:$A,_xlfn.CONCAT(IF(ISNUMBER(SEARCH("Generic",$D433)),"generic-deliverability_","caiso-deliverability_"),$D433,".",Z$337)) - IFERROR(INDEX(Z$210:Z$326,MATCH(INDEX('Tx Constraint Names'!$D:$D,MATCH($D433,'Tx Constraint Names'!$E:$E,0)),$D$210:$D$326,0)),0)*INDEX('Tx Constraint Names'!$K:$K,MATCH($D433,'Tx Constraint Names'!$E:$E,0)),0)</f>
        <v>0</v>
      </c>
      <c r="AA433" s="10">
        <f>IFERROR(SUMIFS('Custom Constraints'!$C:$C,'Custom Constraints'!$A:$A,_xlfn.CONCAT(IF(ISNUMBER(SEARCH("Generic",$D433)),"generic-deliverability_","caiso-deliverability_"),$D433,".",AA$337)) - IFERROR(INDEX(AA$210:AA$326,MATCH(INDEX('Tx Constraint Names'!$D:$D,MATCH($D433,'Tx Constraint Names'!$E:$E,0)),$D$210:$D$326,0)),0)*INDEX('Tx Constraint Names'!$K:$K,MATCH($D433,'Tx Constraint Names'!$E:$E,0)),0)</f>
        <v>0</v>
      </c>
      <c r="AB433" s="10">
        <f>IFERROR(SUMIFS('Custom Constraints'!$C:$C,'Custom Constraints'!$A:$A,_xlfn.CONCAT(IF(ISNUMBER(SEARCH("Generic",$D433)),"generic-deliverability_","caiso-deliverability_"),$D433,".",AB$337)) - IFERROR(INDEX(AB$210:AB$326,MATCH(INDEX('Tx Constraint Names'!$D:$D,MATCH($D433,'Tx Constraint Names'!$E:$E,0)),$D$210:$D$326,0)),0)*INDEX('Tx Constraint Names'!$K:$K,MATCH($D433,'Tx Constraint Names'!$E:$E,0)),0)</f>
        <v>0</v>
      </c>
      <c r="AC433" s="10">
        <f>IFERROR(SUMIFS('Custom Constraints'!$C:$C,'Custom Constraints'!$A:$A,_xlfn.CONCAT(IF(ISNUMBER(SEARCH("Generic",$D433)),"generic-deliverability_","caiso-deliverability_"),$D433,".",AC$337)) - IFERROR(INDEX(AC$210:AC$326,MATCH(INDEX('Tx Constraint Names'!$D:$D,MATCH($D433,'Tx Constraint Names'!$E:$E,0)),$D$210:$D$326,0)),0)*INDEX('Tx Constraint Names'!$K:$K,MATCH($D433,'Tx Constraint Names'!$E:$E,0)),0)</f>
        <v>0</v>
      </c>
      <c r="AD433" s="10">
        <f>IFERROR(SUMIFS('Custom Constraints'!$C:$C,'Custom Constraints'!$A:$A,_xlfn.CONCAT(IF(ISNUMBER(SEARCH("Generic",$D433)),"generic-deliverability_","caiso-deliverability_"),$D433,".",AD$337)) - IFERROR(INDEX(AD$210:AD$326,MATCH(INDEX('Tx Constraint Names'!$D:$D,MATCH($D433,'Tx Constraint Names'!$E:$E,0)),$D$210:$D$326,0)),0)*INDEX('Tx Constraint Names'!$K:$K,MATCH($D433,'Tx Constraint Names'!$E:$E,0)),0)</f>
        <v>22.693000000000001</v>
      </c>
      <c r="AE433" s="22">
        <f>IFERROR(INDEX('Tx Constraint Names'!$M:$M,MATCH($D433,'Tx Constraint Names'!$E:$E,0)),0)</f>
        <v>501</v>
      </c>
      <c r="AF433" s="22">
        <f>IFERROR(INDEX('Tx Constraint Names'!$P:$P,MATCH($D433,'Tx Constraint Names'!$E:$E,0)),0)</f>
        <v>556</v>
      </c>
      <c r="AG433" s="22">
        <f t="shared" si="202"/>
        <v>22.693000000000001</v>
      </c>
      <c r="AH433" s="164">
        <f>IFERROR(INDEX('Tx Constraint Names'!J:J,MATCH(INDEX('Tx Constraint Names'!D:D,MATCH(D433,'Tx Constraint Names'!E:E,0)),'Tx Constraint Names'!D:D,0))/1000,0)</f>
        <v>17.233863669064746</v>
      </c>
      <c r="AJ433" s="150"/>
      <c r="AK433" s="14" t="str">
        <v>Cape_Mendocino_Offshore_Line_HSN</v>
      </c>
      <c r="AL433" s="83" t="str">
        <f t="shared" si="203"/>
        <v>Cape_Mendocino_Offshore_Line</v>
      </c>
      <c r="AM433" s="89">
        <f t="shared" si="199"/>
        <v>0</v>
      </c>
      <c r="AN433" s="89">
        <f t="shared" si="200"/>
        <v>10360</v>
      </c>
      <c r="AO433" s="89">
        <f t="shared" si="201"/>
        <v>0</v>
      </c>
    </row>
    <row r="434" spans="4:41" x14ac:dyDescent="0.15">
      <c r="D434" s="8" t="str">
        <v>Tranquility_Helm_HSN</v>
      </c>
      <c r="E434" s="10">
        <f>IFERROR(SUMIFS('Custom Constraints'!$C:$C,'Custom Constraints'!$A:$A,_xlfn.CONCAT(IF(ISNUMBER(SEARCH("Generic",$D434)),"generic-deliverability_","caiso-deliverability_"),$D434,".",E$337)) - IFERROR(INDEX(E$210:E$326,MATCH(INDEX('Tx Constraint Names'!$D:$D,MATCH($D434,'Tx Constraint Names'!$E:$E,0)),$D$210:$D$326,0)),0)*INDEX('Tx Constraint Names'!$K:$K,MATCH($D434,'Tx Constraint Names'!$E:$E,0)),0)</f>
        <v>0</v>
      </c>
      <c r="F434" s="10">
        <f>IFERROR(SUMIFS('Custom Constraints'!$C:$C,'Custom Constraints'!$A:$A,_xlfn.CONCAT(IF(ISNUMBER(SEARCH("Generic",$D434)),"generic-deliverability_","caiso-deliverability_"),$D434,".",F$337)) - IFERROR(INDEX(F$210:F$326,MATCH(INDEX('Tx Constraint Names'!$D:$D,MATCH($D434,'Tx Constraint Names'!$E:$E,0)),$D$210:$D$326,0)),0)*INDEX('Tx Constraint Names'!$K:$K,MATCH($D434,'Tx Constraint Names'!$E:$E,0)),0)</f>
        <v>0</v>
      </c>
      <c r="G434" s="10">
        <f>IFERROR(SUMIFS('Custom Constraints'!$C:$C,'Custom Constraints'!$A:$A,_xlfn.CONCAT(IF(ISNUMBER(SEARCH("Generic",$D434)),"generic-deliverability_","caiso-deliverability_"),$D434,".",G$337)) - IFERROR(INDEX(G$210:G$326,MATCH(INDEX('Tx Constraint Names'!$D:$D,MATCH($D434,'Tx Constraint Names'!$E:$E,0)),$D$210:$D$326,0)),0)*INDEX('Tx Constraint Names'!$K:$K,MATCH($D434,'Tx Constraint Names'!$E:$E,0)),0)</f>
        <v>0</v>
      </c>
      <c r="H434" s="10">
        <f>IFERROR(SUMIFS('Custom Constraints'!$C:$C,'Custom Constraints'!$A:$A,_xlfn.CONCAT(IF(ISNUMBER(SEARCH("Generic",$D434)),"generic-deliverability_","caiso-deliverability_"),$D434,".",H$337)) - IFERROR(INDEX(H$210:H$326,MATCH(INDEX('Tx Constraint Names'!$D:$D,MATCH($D434,'Tx Constraint Names'!$E:$E,0)),$D$210:$D$326,0)),0)*INDEX('Tx Constraint Names'!$K:$K,MATCH($D434,'Tx Constraint Names'!$E:$E,0)),0)</f>
        <v>0</v>
      </c>
      <c r="I434" s="10">
        <f>IFERROR(SUMIFS('Custom Constraints'!$C:$C,'Custom Constraints'!$A:$A,_xlfn.CONCAT(IF(ISNUMBER(SEARCH("Generic",$D434)),"generic-deliverability_","caiso-deliverability_"),$D434,".",I$337)) - IFERROR(INDEX(I$210:I$326,MATCH(INDEX('Tx Constraint Names'!$D:$D,MATCH($D434,'Tx Constraint Names'!$E:$E,0)),$D$210:$D$326,0)),0)*INDEX('Tx Constraint Names'!$K:$K,MATCH($D434,'Tx Constraint Names'!$E:$E,0)),0)</f>
        <v>0</v>
      </c>
      <c r="J434" s="10">
        <f>IFERROR(SUMIFS('Custom Constraints'!$C:$C,'Custom Constraints'!$A:$A,_xlfn.CONCAT(IF(ISNUMBER(SEARCH("Generic",$D434)),"generic-deliverability_","caiso-deliverability_"),$D434,".",J$337)) - IFERROR(INDEX(J$210:J$326,MATCH(INDEX('Tx Constraint Names'!$D:$D,MATCH($D434,'Tx Constraint Names'!$E:$E,0)),$D$210:$D$326,0)),0)*INDEX('Tx Constraint Names'!$K:$K,MATCH($D434,'Tx Constraint Names'!$E:$E,0)),0)</f>
        <v>0</v>
      </c>
      <c r="K434" s="10">
        <f>IFERROR(SUMIFS('Custom Constraints'!$C:$C,'Custom Constraints'!$A:$A,_xlfn.CONCAT(IF(ISNUMBER(SEARCH("Generic",$D434)),"generic-deliverability_","caiso-deliverability_"),$D434,".",K$337)) - IFERROR(INDEX(K$210:K$326,MATCH(INDEX('Tx Constraint Names'!$D:$D,MATCH($D434,'Tx Constraint Names'!$E:$E,0)),$D$210:$D$326,0)),0)*INDEX('Tx Constraint Names'!$K:$K,MATCH($D434,'Tx Constraint Names'!$E:$E,0)),0)</f>
        <v>0</v>
      </c>
      <c r="L434" s="10">
        <f>IFERROR(SUMIFS('Custom Constraints'!$C:$C,'Custom Constraints'!$A:$A,_xlfn.CONCAT(IF(ISNUMBER(SEARCH("Generic",$D434)),"generic-deliverability_","caiso-deliverability_"),$D434,".",L$337)) - IFERROR(INDEX(L$210:L$326,MATCH(INDEX('Tx Constraint Names'!$D:$D,MATCH($D434,'Tx Constraint Names'!$E:$E,0)),$D$210:$D$326,0)),0)*INDEX('Tx Constraint Names'!$K:$K,MATCH($D434,'Tx Constraint Names'!$E:$E,0)),0)</f>
        <v>0</v>
      </c>
      <c r="M434" s="10">
        <f>IFERROR(SUMIFS('Custom Constraints'!$C:$C,'Custom Constraints'!$A:$A,_xlfn.CONCAT(IF(ISNUMBER(SEARCH("Generic",$D434)),"generic-deliverability_","caiso-deliverability_"),$D434,".",M$337)) - IFERROR(INDEX(M$210:M$326,MATCH(INDEX('Tx Constraint Names'!$D:$D,MATCH($D434,'Tx Constraint Names'!$E:$E,0)),$D$210:$D$326,0)),0)*INDEX('Tx Constraint Names'!$K:$K,MATCH($D434,'Tx Constraint Names'!$E:$E,0)),0)</f>
        <v>57.5</v>
      </c>
      <c r="N434" s="10">
        <f>IFERROR(SUMIFS('Custom Constraints'!$C:$C,'Custom Constraints'!$A:$A,_xlfn.CONCAT(IF(ISNUMBER(SEARCH("Generic",$D434)),"generic-deliverability_","caiso-deliverability_"),$D434,".",N$337)) - IFERROR(INDEX(N$210:N$326,MATCH(INDEX('Tx Constraint Names'!$D:$D,MATCH($D434,'Tx Constraint Names'!$E:$E,0)),$D$210:$D$326,0)),0)*INDEX('Tx Constraint Names'!$K:$K,MATCH($D434,'Tx Constraint Names'!$E:$E,0)),0)</f>
        <v>0</v>
      </c>
      <c r="O434" s="10">
        <f>IFERROR(SUMIFS('Custom Constraints'!$C:$C,'Custom Constraints'!$A:$A,_xlfn.CONCAT(IF(ISNUMBER(SEARCH("Generic",$D434)),"generic-deliverability_","caiso-deliverability_"),$D434,".",O$337)) - IFERROR(INDEX(O$210:O$326,MATCH(INDEX('Tx Constraint Names'!$D:$D,MATCH($D434,'Tx Constraint Names'!$E:$E,0)),$D$210:$D$326,0)),0)*INDEX('Tx Constraint Names'!$K:$K,MATCH($D434,'Tx Constraint Names'!$E:$E,0)),0)</f>
        <v>139.40600000000001</v>
      </c>
      <c r="P434" s="10">
        <f>IFERROR(SUMIFS('Custom Constraints'!$C:$C,'Custom Constraints'!$A:$A,_xlfn.CONCAT(IF(ISNUMBER(SEARCH("Generic",$D434)),"generic-deliverability_","caiso-deliverability_"),$D434,".",P$337)) - IFERROR(INDEX(P$210:P$326,MATCH(INDEX('Tx Constraint Names'!$D:$D,MATCH($D434,'Tx Constraint Names'!$E:$E,0)),$D$210:$D$326,0)),0)*INDEX('Tx Constraint Names'!$K:$K,MATCH($D434,'Tx Constraint Names'!$E:$E,0)),0)</f>
        <v>0</v>
      </c>
      <c r="Q434" s="10">
        <f>IFERROR(SUMIFS('Custom Constraints'!$C:$C,'Custom Constraints'!$A:$A,_xlfn.CONCAT(IF(ISNUMBER(SEARCH("Generic",$D434)),"generic-deliverability_","caiso-deliverability_"),$D434,".",Q$337)) - IFERROR(INDEX(Q$210:Q$326,MATCH(INDEX('Tx Constraint Names'!$D:$D,MATCH($D434,'Tx Constraint Names'!$E:$E,0)),$D$210:$D$326,0)),0)*INDEX('Tx Constraint Names'!$K:$K,MATCH($D434,'Tx Constraint Names'!$E:$E,0)),0)</f>
        <v>139.40600000000001</v>
      </c>
      <c r="R434" s="10">
        <f>IFERROR(SUMIFS('Custom Constraints'!$C:$C,'Custom Constraints'!$A:$A,_xlfn.CONCAT(IF(ISNUMBER(SEARCH("Generic",$D434)),"generic-deliverability_","caiso-deliverability_"),$D434,".",R$337)) - IFERROR(INDEX(R$210:R$326,MATCH(INDEX('Tx Constraint Names'!$D:$D,MATCH($D434,'Tx Constraint Names'!$E:$E,0)),$D$210:$D$326,0)),0)*INDEX('Tx Constraint Names'!$K:$K,MATCH($D434,'Tx Constraint Names'!$E:$E,0)),0)</f>
        <v>0</v>
      </c>
      <c r="S434" s="10">
        <f>IFERROR(SUMIFS('Custom Constraints'!$C:$C,'Custom Constraints'!$A:$A,_xlfn.CONCAT(IF(ISNUMBER(SEARCH("Generic",$D434)),"generic-deliverability_","caiso-deliverability_"),$D434,".",S$337)) - IFERROR(INDEX(S$210:S$326,MATCH(INDEX('Tx Constraint Names'!$D:$D,MATCH($D434,'Tx Constraint Names'!$E:$E,0)),$D$210:$D$326,0)),0)*INDEX('Tx Constraint Names'!$K:$K,MATCH($D434,'Tx Constraint Names'!$E:$E,0)),0)</f>
        <v>139.40600000000001</v>
      </c>
      <c r="T434" s="10">
        <f>IFERROR(SUMIFS('Custom Constraints'!$C:$C,'Custom Constraints'!$A:$A,_xlfn.CONCAT(IF(ISNUMBER(SEARCH("Generic",$D434)),"generic-deliverability_","caiso-deliverability_"),$D434,".",T$337)) - IFERROR(INDEX(T$210:T$326,MATCH(INDEX('Tx Constraint Names'!$D:$D,MATCH($D434,'Tx Constraint Names'!$E:$E,0)),$D$210:$D$326,0)),0)*INDEX('Tx Constraint Names'!$K:$K,MATCH($D434,'Tx Constraint Names'!$E:$E,0)),0)</f>
        <v>139.40600000000001</v>
      </c>
      <c r="U434" s="10">
        <f>IFERROR(SUMIFS('Custom Constraints'!$C:$C,'Custom Constraints'!$A:$A,_xlfn.CONCAT(IF(ISNUMBER(SEARCH("Generic",$D434)),"generic-deliverability_","caiso-deliverability_"),$D434,".",U$337)) - IFERROR(INDEX(U$210:U$326,MATCH(INDEX('Tx Constraint Names'!$D:$D,MATCH($D434,'Tx Constraint Names'!$E:$E,0)),$D$210:$D$326,0)),0)*INDEX('Tx Constraint Names'!$K:$K,MATCH($D434,'Tx Constraint Names'!$E:$E,0)),0)</f>
        <v>0</v>
      </c>
      <c r="V434" s="10">
        <f>IFERROR(SUMIFS('Custom Constraints'!$C:$C,'Custom Constraints'!$A:$A,_xlfn.CONCAT(IF(ISNUMBER(SEARCH("Generic",$D434)),"generic-deliverability_","caiso-deliverability_"),$D434,".",V$337)) - IFERROR(INDEX(V$210:V$326,MATCH(INDEX('Tx Constraint Names'!$D:$D,MATCH($D434,'Tx Constraint Names'!$E:$E,0)),$D$210:$D$326,0)),0)*INDEX('Tx Constraint Names'!$K:$K,MATCH($D434,'Tx Constraint Names'!$E:$E,0)),0)</f>
        <v>0</v>
      </c>
      <c r="W434" s="10">
        <f>IFERROR(SUMIFS('Custom Constraints'!$C:$C,'Custom Constraints'!$A:$A,_xlfn.CONCAT(IF(ISNUMBER(SEARCH("Generic",$D434)),"generic-deliverability_","caiso-deliverability_"),$D434,".",W$337)) - IFERROR(INDEX(W$210:W$326,MATCH(INDEX('Tx Constraint Names'!$D:$D,MATCH($D434,'Tx Constraint Names'!$E:$E,0)),$D$210:$D$326,0)),0)*INDEX('Tx Constraint Names'!$K:$K,MATCH($D434,'Tx Constraint Names'!$E:$E,0)),0)</f>
        <v>0</v>
      </c>
      <c r="X434" s="10">
        <f>IFERROR(SUMIFS('Custom Constraints'!$C:$C,'Custom Constraints'!$A:$A,_xlfn.CONCAT(IF(ISNUMBER(SEARCH("Generic",$D434)),"generic-deliverability_","caiso-deliverability_"),$D434,".",X$337)) - IFERROR(INDEX(X$210:X$326,MATCH(INDEX('Tx Constraint Names'!$D:$D,MATCH($D434,'Tx Constraint Names'!$E:$E,0)),$D$210:$D$326,0)),0)*INDEX('Tx Constraint Names'!$K:$K,MATCH($D434,'Tx Constraint Names'!$E:$E,0)),0)</f>
        <v>807.58399999999995</v>
      </c>
      <c r="Y434" s="10">
        <f>IFERROR(SUMIFS('Custom Constraints'!$C:$C,'Custom Constraints'!$A:$A,_xlfn.CONCAT(IF(ISNUMBER(SEARCH("Generic",$D434)),"generic-deliverability_","caiso-deliverability_"),$D434,".",Y$337)) - IFERROR(INDEX(Y$210:Y$326,MATCH(INDEX('Tx Constraint Names'!$D:$D,MATCH($D434,'Tx Constraint Names'!$E:$E,0)),$D$210:$D$326,0)),0)*INDEX('Tx Constraint Names'!$K:$K,MATCH($D434,'Tx Constraint Names'!$E:$E,0)),0)</f>
        <v>807.58399999999995</v>
      </c>
      <c r="Z434" s="10">
        <f>IFERROR(SUMIFS('Custom Constraints'!$C:$C,'Custom Constraints'!$A:$A,_xlfn.CONCAT(IF(ISNUMBER(SEARCH("Generic",$D434)),"generic-deliverability_","caiso-deliverability_"),$D434,".",Z$337)) - IFERROR(INDEX(Z$210:Z$326,MATCH(INDEX('Tx Constraint Names'!$D:$D,MATCH($D434,'Tx Constraint Names'!$E:$E,0)),$D$210:$D$326,0)),0)*INDEX('Tx Constraint Names'!$K:$K,MATCH($D434,'Tx Constraint Names'!$E:$E,0)),0)</f>
        <v>0</v>
      </c>
      <c r="AA434" s="10">
        <f>IFERROR(SUMIFS('Custom Constraints'!$C:$C,'Custom Constraints'!$A:$A,_xlfn.CONCAT(IF(ISNUMBER(SEARCH("Generic",$D434)),"generic-deliverability_","caiso-deliverability_"),$D434,".",AA$337)) - IFERROR(INDEX(AA$210:AA$326,MATCH(INDEX('Tx Constraint Names'!$D:$D,MATCH($D434,'Tx Constraint Names'!$E:$E,0)),$D$210:$D$326,0)),0)*INDEX('Tx Constraint Names'!$K:$K,MATCH($D434,'Tx Constraint Names'!$E:$E,0)),0)</f>
        <v>0</v>
      </c>
      <c r="AB434" s="10">
        <f>IFERROR(SUMIFS('Custom Constraints'!$C:$C,'Custom Constraints'!$A:$A,_xlfn.CONCAT(IF(ISNUMBER(SEARCH("Generic",$D434)),"generic-deliverability_","caiso-deliverability_"),$D434,".",AB$337)) - IFERROR(INDEX(AB$210:AB$326,MATCH(INDEX('Tx Constraint Names'!$D:$D,MATCH($D434,'Tx Constraint Names'!$E:$E,0)),$D$210:$D$326,0)),0)*INDEX('Tx Constraint Names'!$K:$K,MATCH($D434,'Tx Constraint Names'!$E:$E,0)),0)</f>
        <v>0</v>
      </c>
      <c r="AC434" s="10">
        <f>IFERROR(SUMIFS('Custom Constraints'!$C:$C,'Custom Constraints'!$A:$A,_xlfn.CONCAT(IF(ISNUMBER(SEARCH("Generic",$D434)),"generic-deliverability_","caiso-deliverability_"),$D434,".",AC$337)) - IFERROR(INDEX(AC$210:AC$326,MATCH(INDEX('Tx Constraint Names'!$D:$D,MATCH($D434,'Tx Constraint Names'!$E:$E,0)),$D$210:$D$326,0)),0)*INDEX('Tx Constraint Names'!$K:$K,MATCH($D434,'Tx Constraint Names'!$E:$E,0)),0)</f>
        <v>0</v>
      </c>
      <c r="AD434" s="10">
        <f>IFERROR(SUMIFS('Custom Constraints'!$C:$C,'Custom Constraints'!$A:$A,_xlfn.CONCAT(IF(ISNUMBER(SEARCH("Generic",$D434)),"generic-deliverability_","caiso-deliverability_"),$D434,".",AD$337)) - IFERROR(INDEX(AD$210:AD$326,MATCH(INDEX('Tx Constraint Names'!$D:$D,MATCH($D434,'Tx Constraint Names'!$E:$E,0)),$D$210:$D$326,0)),0)*INDEX('Tx Constraint Names'!$K:$K,MATCH($D434,'Tx Constraint Names'!$E:$E,0)),0)</f>
        <v>807.58399999999995</v>
      </c>
      <c r="AE434" s="22">
        <f>IFERROR(INDEX('Tx Constraint Names'!$M:$M,MATCH($D434,'Tx Constraint Names'!$E:$E,0)),0)</f>
        <v>1986.5</v>
      </c>
      <c r="AF434" s="22">
        <f>IFERROR(INDEX('Tx Constraint Names'!$P:$P,MATCH($D434,'Tx Constraint Names'!$E:$E,0)),0)</f>
        <v>2274</v>
      </c>
      <c r="AG434" s="22">
        <f t="shared" si="202"/>
        <v>807.58399999999995</v>
      </c>
      <c r="AH434" s="164">
        <f>IFERROR(INDEX('Tx Constraint Names'!J:J,MATCH(INDEX('Tx Constraint Names'!D:D,MATCH(D434,'Tx Constraint Names'!E:E,0)),'Tx Constraint Names'!D:D,0))/1000,0)</f>
        <v>61.147757255936682</v>
      </c>
      <c r="AJ434" s="150"/>
      <c r="AK434" s="14" t="str">
        <v>Del_Norte_Offshore_Line_HSN</v>
      </c>
      <c r="AL434" s="83" t="str">
        <f t="shared" si="203"/>
        <v>Del_Norte_Offshore_Line</v>
      </c>
      <c r="AM434" s="89">
        <f t="shared" ref="AM434:AM454" si="204">IFERROR(INDEX(AE$338:AE$454,MATCH($AK434,$D$338:$D$454,0)), "")</f>
        <v>0</v>
      </c>
      <c r="AN434" s="89">
        <f t="shared" ref="AN434:AN454" si="205">IFERROR(INDEX(AF$338:AF$454,MATCH($AK434,$D$338:$D$454,0)), "")</f>
        <v>11010</v>
      </c>
      <c r="AO434" s="89">
        <f t="shared" ref="AO434:AO454" si="206">IFERROR(INDEX(AG$338:AG$454,MATCH($AK434,$D$338:$D$454,0)), "")</f>
        <v>0</v>
      </c>
    </row>
    <row r="435" spans="4:41" x14ac:dyDescent="0.15">
      <c r="D435" s="8" t="str">
        <v>Vaca_Dixon_Tesla_HSN</v>
      </c>
      <c r="E435" s="10">
        <f>IFERROR(SUMIFS('Custom Constraints'!$C:$C,'Custom Constraints'!$A:$A,_xlfn.CONCAT(IF(ISNUMBER(SEARCH("Generic",$D435)),"generic-deliverability_","caiso-deliverability_"),$D435,".",E$337)) - IFERROR(INDEX(E$210:E$326,MATCH(INDEX('Tx Constraint Names'!$D:$D,MATCH($D435,'Tx Constraint Names'!$E:$E,0)),$D$210:$D$326,0)),0)*INDEX('Tx Constraint Names'!$K:$K,MATCH($D435,'Tx Constraint Names'!$E:$E,0)),0)</f>
        <v>0</v>
      </c>
      <c r="F435" s="10">
        <f>IFERROR(SUMIFS('Custom Constraints'!$C:$C,'Custom Constraints'!$A:$A,_xlfn.CONCAT(IF(ISNUMBER(SEARCH("Generic",$D435)),"generic-deliverability_","caiso-deliverability_"),$D435,".",F$337)) - IFERROR(INDEX(F$210:F$326,MATCH(INDEX('Tx Constraint Names'!$D:$D,MATCH($D435,'Tx Constraint Names'!$E:$E,0)),$D$210:$D$326,0)),0)*INDEX('Tx Constraint Names'!$K:$K,MATCH($D435,'Tx Constraint Names'!$E:$E,0)),0)</f>
        <v>0</v>
      </c>
      <c r="G435" s="10">
        <f>IFERROR(SUMIFS('Custom Constraints'!$C:$C,'Custom Constraints'!$A:$A,_xlfn.CONCAT(IF(ISNUMBER(SEARCH("Generic",$D435)),"generic-deliverability_","caiso-deliverability_"),$D435,".",G$337)) - IFERROR(INDEX(G$210:G$326,MATCH(INDEX('Tx Constraint Names'!$D:$D,MATCH($D435,'Tx Constraint Names'!$E:$E,0)),$D$210:$D$326,0)),0)*INDEX('Tx Constraint Names'!$K:$K,MATCH($D435,'Tx Constraint Names'!$E:$E,0)),0)</f>
        <v>0</v>
      </c>
      <c r="H435" s="10">
        <f>IFERROR(SUMIFS('Custom Constraints'!$C:$C,'Custom Constraints'!$A:$A,_xlfn.CONCAT(IF(ISNUMBER(SEARCH("Generic",$D435)),"generic-deliverability_","caiso-deliverability_"),$D435,".",H$337)) - IFERROR(INDEX(H$210:H$326,MATCH(INDEX('Tx Constraint Names'!$D:$D,MATCH($D435,'Tx Constraint Names'!$E:$E,0)),$D$210:$D$326,0)),0)*INDEX('Tx Constraint Names'!$K:$K,MATCH($D435,'Tx Constraint Names'!$E:$E,0)),0)</f>
        <v>0</v>
      </c>
      <c r="I435" s="10">
        <f>IFERROR(SUMIFS('Custom Constraints'!$C:$C,'Custom Constraints'!$A:$A,_xlfn.CONCAT(IF(ISNUMBER(SEARCH("Generic",$D435)),"generic-deliverability_","caiso-deliverability_"),$D435,".",I$337)) - IFERROR(INDEX(I$210:I$326,MATCH(INDEX('Tx Constraint Names'!$D:$D,MATCH($D435,'Tx Constraint Names'!$E:$E,0)),$D$210:$D$326,0)),0)*INDEX('Tx Constraint Names'!$K:$K,MATCH($D435,'Tx Constraint Names'!$E:$E,0)),0)</f>
        <v>0</v>
      </c>
      <c r="J435" s="10">
        <f>IFERROR(SUMIFS('Custom Constraints'!$C:$C,'Custom Constraints'!$A:$A,_xlfn.CONCAT(IF(ISNUMBER(SEARCH("Generic",$D435)),"generic-deliverability_","caiso-deliverability_"),$D435,".",J$337)) - IFERROR(INDEX(J$210:J$326,MATCH(INDEX('Tx Constraint Names'!$D:$D,MATCH($D435,'Tx Constraint Names'!$E:$E,0)),$D$210:$D$326,0)),0)*INDEX('Tx Constraint Names'!$K:$K,MATCH($D435,'Tx Constraint Names'!$E:$E,0)),0)</f>
        <v>0</v>
      </c>
      <c r="K435" s="10">
        <f>IFERROR(SUMIFS('Custom Constraints'!$C:$C,'Custom Constraints'!$A:$A,_xlfn.CONCAT(IF(ISNUMBER(SEARCH("Generic",$D435)),"generic-deliverability_","caiso-deliverability_"),$D435,".",K$337)) - IFERROR(INDEX(K$210:K$326,MATCH(INDEX('Tx Constraint Names'!$D:$D,MATCH($D435,'Tx Constraint Names'!$E:$E,0)),$D$210:$D$326,0)),0)*INDEX('Tx Constraint Names'!$K:$K,MATCH($D435,'Tx Constraint Names'!$E:$E,0)),0)</f>
        <v>38.878999999999998</v>
      </c>
      <c r="L435" s="10">
        <f>IFERROR(SUMIFS('Custom Constraints'!$C:$C,'Custom Constraints'!$A:$A,_xlfn.CONCAT(IF(ISNUMBER(SEARCH("Generic",$D435)),"generic-deliverability_","caiso-deliverability_"),$D435,".",L$337)) - IFERROR(INDEX(L$210:L$326,MATCH(INDEX('Tx Constraint Names'!$D:$D,MATCH($D435,'Tx Constraint Names'!$E:$E,0)),$D$210:$D$326,0)),0)*INDEX('Tx Constraint Names'!$K:$K,MATCH($D435,'Tx Constraint Names'!$E:$E,0)),0)</f>
        <v>0</v>
      </c>
      <c r="M435" s="10">
        <f>IFERROR(SUMIFS('Custom Constraints'!$C:$C,'Custom Constraints'!$A:$A,_xlfn.CONCAT(IF(ISNUMBER(SEARCH("Generic",$D435)),"generic-deliverability_","caiso-deliverability_"),$D435,".",M$337)) - IFERROR(INDEX(M$210:M$326,MATCH(INDEX('Tx Constraint Names'!$D:$D,MATCH($D435,'Tx Constraint Names'!$E:$E,0)),$D$210:$D$326,0)),0)*INDEX('Tx Constraint Names'!$K:$K,MATCH($D435,'Tx Constraint Names'!$E:$E,0)),0)</f>
        <v>329.048</v>
      </c>
      <c r="N435" s="10">
        <f>IFERROR(SUMIFS('Custom Constraints'!$C:$C,'Custom Constraints'!$A:$A,_xlfn.CONCAT(IF(ISNUMBER(SEARCH("Generic",$D435)),"generic-deliverability_","caiso-deliverability_"),$D435,".",N$337)) - IFERROR(INDEX(N$210:N$326,MATCH(INDEX('Tx Constraint Names'!$D:$D,MATCH($D435,'Tx Constraint Names'!$E:$E,0)),$D$210:$D$326,0)),0)*INDEX('Tx Constraint Names'!$K:$K,MATCH($D435,'Tx Constraint Names'!$E:$E,0)),0)</f>
        <v>0</v>
      </c>
      <c r="O435" s="10">
        <f>IFERROR(SUMIFS('Custom Constraints'!$C:$C,'Custom Constraints'!$A:$A,_xlfn.CONCAT(IF(ISNUMBER(SEARCH("Generic",$D435)),"generic-deliverability_","caiso-deliverability_"),$D435,".",O$337)) - IFERROR(INDEX(O$210:O$326,MATCH(INDEX('Tx Constraint Names'!$D:$D,MATCH($D435,'Tx Constraint Names'!$E:$E,0)),$D$210:$D$326,0)),0)*INDEX('Tx Constraint Names'!$K:$K,MATCH($D435,'Tx Constraint Names'!$E:$E,0)),0)</f>
        <v>464.084</v>
      </c>
      <c r="P435" s="10">
        <f>IFERROR(SUMIFS('Custom Constraints'!$C:$C,'Custom Constraints'!$A:$A,_xlfn.CONCAT(IF(ISNUMBER(SEARCH("Generic",$D435)),"generic-deliverability_","caiso-deliverability_"),$D435,".",P$337)) - IFERROR(INDEX(P$210:P$326,MATCH(INDEX('Tx Constraint Names'!$D:$D,MATCH($D435,'Tx Constraint Names'!$E:$E,0)),$D$210:$D$326,0)),0)*INDEX('Tx Constraint Names'!$K:$K,MATCH($D435,'Tx Constraint Names'!$E:$E,0)),0)</f>
        <v>0</v>
      </c>
      <c r="Q435" s="10">
        <f>IFERROR(SUMIFS('Custom Constraints'!$C:$C,'Custom Constraints'!$A:$A,_xlfn.CONCAT(IF(ISNUMBER(SEARCH("Generic",$D435)),"generic-deliverability_","caiso-deliverability_"),$D435,".",Q$337)) - IFERROR(INDEX(Q$210:Q$326,MATCH(INDEX('Tx Constraint Names'!$D:$D,MATCH($D435,'Tx Constraint Names'!$E:$E,0)),$D$210:$D$326,0)),0)*INDEX('Tx Constraint Names'!$K:$K,MATCH($D435,'Tx Constraint Names'!$E:$E,0)),0)</f>
        <v>464.084</v>
      </c>
      <c r="R435" s="10">
        <f>IFERROR(SUMIFS('Custom Constraints'!$C:$C,'Custom Constraints'!$A:$A,_xlfn.CONCAT(IF(ISNUMBER(SEARCH("Generic",$D435)),"generic-deliverability_","caiso-deliverability_"),$D435,".",R$337)) - IFERROR(INDEX(R$210:R$326,MATCH(INDEX('Tx Constraint Names'!$D:$D,MATCH($D435,'Tx Constraint Names'!$E:$E,0)),$D$210:$D$326,0)),0)*INDEX('Tx Constraint Names'!$K:$K,MATCH($D435,'Tx Constraint Names'!$E:$E,0)),0)</f>
        <v>0</v>
      </c>
      <c r="S435" s="10">
        <f>IFERROR(SUMIFS('Custom Constraints'!$C:$C,'Custom Constraints'!$A:$A,_xlfn.CONCAT(IF(ISNUMBER(SEARCH("Generic",$D435)),"generic-deliverability_","caiso-deliverability_"),$D435,".",S$337)) - IFERROR(INDEX(S$210:S$326,MATCH(INDEX('Tx Constraint Names'!$D:$D,MATCH($D435,'Tx Constraint Names'!$E:$E,0)),$D$210:$D$326,0)),0)*INDEX('Tx Constraint Names'!$K:$K,MATCH($D435,'Tx Constraint Names'!$E:$E,0)),0)</f>
        <v>464.084</v>
      </c>
      <c r="T435" s="10">
        <f>IFERROR(SUMIFS('Custom Constraints'!$C:$C,'Custom Constraints'!$A:$A,_xlfn.CONCAT(IF(ISNUMBER(SEARCH("Generic",$D435)),"generic-deliverability_","caiso-deliverability_"),$D435,".",T$337)) - IFERROR(INDEX(T$210:T$326,MATCH(INDEX('Tx Constraint Names'!$D:$D,MATCH($D435,'Tx Constraint Names'!$E:$E,0)),$D$210:$D$326,0)),0)*INDEX('Tx Constraint Names'!$K:$K,MATCH($D435,'Tx Constraint Names'!$E:$E,0)),0)</f>
        <v>464.084</v>
      </c>
      <c r="U435" s="10">
        <f>IFERROR(SUMIFS('Custom Constraints'!$C:$C,'Custom Constraints'!$A:$A,_xlfn.CONCAT(IF(ISNUMBER(SEARCH("Generic",$D435)),"generic-deliverability_","caiso-deliverability_"),$D435,".",U$337)) - IFERROR(INDEX(U$210:U$326,MATCH(INDEX('Tx Constraint Names'!$D:$D,MATCH($D435,'Tx Constraint Names'!$E:$E,0)),$D$210:$D$326,0)),0)*INDEX('Tx Constraint Names'!$K:$K,MATCH($D435,'Tx Constraint Names'!$E:$E,0)),0)</f>
        <v>0</v>
      </c>
      <c r="V435" s="10">
        <f>IFERROR(SUMIFS('Custom Constraints'!$C:$C,'Custom Constraints'!$A:$A,_xlfn.CONCAT(IF(ISNUMBER(SEARCH("Generic",$D435)),"generic-deliverability_","caiso-deliverability_"),$D435,".",V$337)) - IFERROR(INDEX(V$210:V$326,MATCH(INDEX('Tx Constraint Names'!$D:$D,MATCH($D435,'Tx Constraint Names'!$E:$E,0)),$D$210:$D$326,0)),0)*INDEX('Tx Constraint Names'!$K:$K,MATCH($D435,'Tx Constraint Names'!$E:$E,0)),0)</f>
        <v>0</v>
      </c>
      <c r="W435" s="10">
        <f>IFERROR(SUMIFS('Custom Constraints'!$C:$C,'Custom Constraints'!$A:$A,_xlfn.CONCAT(IF(ISNUMBER(SEARCH("Generic",$D435)),"generic-deliverability_","caiso-deliverability_"),$D435,".",W$337)) - IFERROR(INDEX(W$210:W$326,MATCH(INDEX('Tx Constraint Names'!$D:$D,MATCH($D435,'Tx Constraint Names'!$E:$E,0)),$D$210:$D$326,0)),0)*INDEX('Tx Constraint Names'!$K:$K,MATCH($D435,'Tx Constraint Names'!$E:$E,0)),0)</f>
        <v>0</v>
      </c>
      <c r="X435" s="10">
        <f>IFERROR(SUMIFS('Custom Constraints'!$C:$C,'Custom Constraints'!$A:$A,_xlfn.CONCAT(IF(ISNUMBER(SEARCH("Generic",$D435)),"generic-deliverability_","caiso-deliverability_"),$D435,".",X$337)) - IFERROR(INDEX(X$210:X$326,MATCH(INDEX('Tx Constraint Names'!$D:$D,MATCH($D435,'Tx Constraint Names'!$E:$E,0)),$D$210:$D$326,0)),0)*INDEX('Tx Constraint Names'!$K:$K,MATCH($D435,'Tx Constraint Names'!$E:$E,0)),0)</f>
        <v>464.084</v>
      </c>
      <c r="Y435" s="10">
        <f>IFERROR(SUMIFS('Custom Constraints'!$C:$C,'Custom Constraints'!$A:$A,_xlfn.CONCAT(IF(ISNUMBER(SEARCH("Generic",$D435)),"generic-deliverability_","caiso-deliverability_"),$D435,".",Y$337)) - IFERROR(INDEX(Y$210:Y$326,MATCH(INDEX('Tx Constraint Names'!$D:$D,MATCH($D435,'Tx Constraint Names'!$E:$E,0)),$D$210:$D$326,0)),0)*INDEX('Tx Constraint Names'!$K:$K,MATCH($D435,'Tx Constraint Names'!$E:$E,0)),0)</f>
        <v>464.084</v>
      </c>
      <c r="Z435" s="10">
        <f>IFERROR(SUMIFS('Custom Constraints'!$C:$C,'Custom Constraints'!$A:$A,_xlfn.CONCAT(IF(ISNUMBER(SEARCH("Generic",$D435)),"generic-deliverability_","caiso-deliverability_"),$D435,".",Z$337)) - IFERROR(INDEX(Z$210:Z$326,MATCH(INDEX('Tx Constraint Names'!$D:$D,MATCH($D435,'Tx Constraint Names'!$E:$E,0)),$D$210:$D$326,0)),0)*INDEX('Tx Constraint Names'!$K:$K,MATCH($D435,'Tx Constraint Names'!$E:$E,0)),0)</f>
        <v>0</v>
      </c>
      <c r="AA435" s="10">
        <f>IFERROR(SUMIFS('Custom Constraints'!$C:$C,'Custom Constraints'!$A:$A,_xlfn.CONCAT(IF(ISNUMBER(SEARCH("Generic",$D435)),"generic-deliverability_","caiso-deliverability_"),$D435,".",AA$337)) - IFERROR(INDEX(AA$210:AA$326,MATCH(INDEX('Tx Constraint Names'!$D:$D,MATCH($D435,'Tx Constraint Names'!$E:$E,0)),$D$210:$D$326,0)),0)*INDEX('Tx Constraint Names'!$K:$K,MATCH($D435,'Tx Constraint Names'!$E:$E,0)),0)</f>
        <v>0</v>
      </c>
      <c r="AB435" s="10">
        <f>IFERROR(SUMIFS('Custom Constraints'!$C:$C,'Custom Constraints'!$A:$A,_xlfn.CONCAT(IF(ISNUMBER(SEARCH("Generic",$D435)),"generic-deliverability_","caiso-deliverability_"),$D435,".",AB$337)) - IFERROR(INDEX(AB$210:AB$326,MATCH(INDEX('Tx Constraint Names'!$D:$D,MATCH($D435,'Tx Constraint Names'!$E:$E,0)),$D$210:$D$326,0)),0)*INDEX('Tx Constraint Names'!$K:$K,MATCH($D435,'Tx Constraint Names'!$E:$E,0)),0)</f>
        <v>0</v>
      </c>
      <c r="AC435" s="10">
        <f>IFERROR(SUMIFS('Custom Constraints'!$C:$C,'Custom Constraints'!$A:$A,_xlfn.CONCAT(IF(ISNUMBER(SEARCH("Generic",$D435)),"generic-deliverability_","caiso-deliverability_"),$D435,".",AC$337)) - IFERROR(INDEX(AC$210:AC$326,MATCH(INDEX('Tx Constraint Names'!$D:$D,MATCH($D435,'Tx Constraint Names'!$E:$E,0)),$D$210:$D$326,0)),0)*INDEX('Tx Constraint Names'!$K:$K,MATCH($D435,'Tx Constraint Names'!$E:$E,0)),0)</f>
        <v>0</v>
      </c>
      <c r="AD435" s="10">
        <f>IFERROR(SUMIFS('Custom Constraints'!$C:$C,'Custom Constraints'!$A:$A,_xlfn.CONCAT(IF(ISNUMBER(SEARCH("Generic",$D435)),"generic-deliverability_","caiso-deliverability_"),$D435,".",AD$337)) - IFERROR(INDEX(AD$210:AD$326,MATCH(INDEX('Tx Constraint Names'!$D:$D,MATCH($D435,'Tx Constraint Names'!$E:$E,0)),$D$210:$D$326,0)),0)*INDEX('Tx Constraint Names'!$K:$K,MATCH($D435,'Tx Constraint Names'!$E:$E,0)),0)</f>
        <v>464.084</v>
      </c>
      <c r="AE435" s="22">
        <f>IFERROR(INDEX('Tx Constraint Names'!$M:$M,MATCH($D435,'Tx Constraint Names'!$E:$E,0)),0)</f>
        <v>464.08414027800006</v>
      </c>
      <c r="AF435" s="22">
        <f>IFERROR(INDEX('Tx Constraint Names'!$P:$P,MATCH($D435,'Tx Constraint Names'!$E:$E,0)),0)</f>
        <v>8645</v>
      </c>
      <c r="AG435" s="22">
        <f t="shared" si="202"/>
        <v>464.084</v>
      </c>
      <c r="AH435" s="164">
        <f>IFERROR(INDEX('Tx Constraint Names'!J:J,MATCH(INDEX('Tx Constraint Names'!D:D,MATCH(D435,'Tx Constraint Names'!E:E,0)),'Tx Constraint Names'!D:D,0))/1000,0)</f>
        <v>30.580255592828227</v>
      </c>
      <c r="AJ435" s="150"/>
      <c r="AK435" s="14" t="str">
        <v>South_Magunden_On_Peak_HSN</v>
      </c>
      <c r="AL435" s="83" t="str">
        <f t="shared" si="203"/>
        <v>South_Magunden_On_Peak</v>
      </c>
      <c r="AM435" s="89">
        <f t="shared" si="204"/>
        <v>442.19927055099998</v>
      </c>
      <c r="AN435" s="89">
        <f t="shared" si="205"/>
        <v>2000</v>
      </c>
      <c r="AO435" s="89">
        <f t="shared" si="206"/>
        <v>141.322</v>
      </c>
    </row>
    <row r="436" spans="4:41" x14ac:dyDescent="0.15">
      <c r="D436" s="8" t="str">
        <v>VEA_138_HSN</v>
      </c>
      <c r="E436" s="10">
        <f>IFERROR(SUMIFS('Custom Constraints'!$C:$C,'Custom Constraints'!$A:$A,_xlfn.CONCAT(IF(ISNUMBER(SEARCH("Generic",$D436)),"generic-deliverability_","caiso-deliverability_"),$D436,".",E$337)) - IFERROR(INDEX(E$210:E$326,MATCH(INDEX('Tx Constraint Names'!$D:$D,MATCH($D436,'Tx Constraint Names'!$E:$E,0)),$D$210:$D$326,0)),0)*INDEX('Tx Constraint Names'!$K:$K,MATCH($D436,'Tx Constraint Names'!$E:$E,0)),0)</f>
        <v>0</v>
      </c>
      <c r="F436" s="10">
        <f>IFERROR(SUMIFS('Custom Constraints'!$C:$C,'Custom Constraints'!$A:$A,_xlfn.CONCAT(IF(ISNUMBER(SEARCH("Generic",$D436)),"generic-deliverability_","caiso-deliverability_"),$D436,".",F$337)) - IFERROR(INDEX(F$210:F$326,MATCH(INDEX('Tx Constraint Names'!$D:$D,MATCH($D436,'Tx Constraint Names'!$E:$E,0)),$D$210:$D$326,0)),0)*INDEX('Tx Constraint Names'!$K:$K,MATCH($D436,'Tx Constraint Names'!$E:$E,0)),0)</f>
        <v>0</v>
      </c>
      <c r="G436" s="10">
        <f>IFERROR(SUMIFS('Custom Constraints'!$C:$C,'Custom Constraints'!$A:$A,_xlfn.CONCAT(IF(ISNUMBER(SEARCH("Generic",$D436)),"generic-deliverability_","caiso-deliverability_"),$D436,".",G$337)) - IFERROR(INDEX(G$210:G$326,MATCH(INDEX('Tx Constraint Names'!$D:$D,MATCH($D436,'Tx Constraint Names'!$E:$E,0)),$D$210:$D$326,0)),0)*INDEX('Tx Constraint Names'!$K:$K,MATCH($D436,'Tx Constraint Names'!$E:$E,0)),0)</f>
        <v>0</v>
      </c>
      <c r="H436" s="10">
        <f>IFERROR(SUMIFS('Custom Constraints'!$C:$C,'Custom Constraints'!$A:$A,_xlfn.CONCAT(IF(ISNUMBER(SEARCH("Generic",$D436)),"generic-deliverability_","caiso-deliverability_"),$D436,".",H$337)) - IFERROR(INDEX(H$210:H$326,MATCH(INDEX('Tx Constraint Names'!$D:$D,MATCH($D436,'Tx Constraint Names'!$E:$E,0)),$D$210:$D$326,0)),0)*INDEX('Tx Constraint Names'!$K:$K,MATCH($D436,'Tx Constraint Names'!$E:$E,0)),0)</f>
        <v>0</v>
      </c>
      <c r="I436" s="10">
        <f>IFERROR(SUMIFS('Custom Constraints'!$C:$C,'Custom Constraints'!$A:$A,_xlfn.CONCAT(IF(ISNUMBER(SEARCH("Generic",$D436)),"generic-deliverability_","caiso-deliverability_"),$D436,".",I$337)) - IFERROR(INDEX(I$210:I$326,MATCH(INDEX('Tx Constraint Names'!$D:$D,MATCH($D436,'Tx Constraint Names'!$E:$E,0)),$D$210:$D$326,0)),0)*INDEX('Tx Constraint Names'!$K:$K,MATCH($D436,'Tx Constraint Names'!$E:$E,0)),0)</f>
        <v>0</v>
      </c>
      <c r="J436" s="10">
        <f>IFERROR(SUMIFS('Custom Constraints'!$C:$C,'Custom Constraints'!$A:$A,_xlfn.CONCAT(IF(ISNUMBER(SEARCH("Generic",$D436)),"generic-deliverability_","caiso-deliverability_"),$D436,".",J$337)) - IFERROR(INDEX(J$210:J$326,MATCH(INDEX('Tx Constraint Names'!$D:$D,MATCH($D436,'Tx Constraint Names'!$E:$E,0)),$D$210:$D$326,0)),0)*INDEX('Tx Constraint Names'!$K:$K,MATCH($D436,'Tx Constraint Names'!$E:$E,0)),0)</f>
        <v>0</v>
      </c>
      <c r="K436" s="10">
        <f>IFERROR(SUMIFS('Custom Constraints'!$C:$C,'Custom Constraints'!$A:$A,_xlfn.CONCAT(IF(ISNUMBER(SEARCH("Generic",$D436)),"generic-deliverability_","caiso-deliverability_"),$D436,".",K$337)) - IFERROR(INDEX(K$210:K$326,MATCH(INDEX('Tx Constraint Names'!$D:$D,MATCH($D436,'Tx Constraint Names'!$E:$E,0)),$D$210:$D$326,0)),0)*INDEX('Tx Constraint Names'!$K:$K,MATCH($D436,'Tx Constraint Names'!$E:$E,0)),0)</f>
        <v>260</v>
      </c>
      <c r="L436" s="10">
        <f>IFERROR(SUMIFS('Custom Constraints'!$C:$C,'Custom Constraints'!$A:$A,_xlfn.CONCAT(IF(ISNUMBER(SEARCH("Generic",$D436)),"generic-deliverability_","caiso-deliverability_"),$D436,".",L$337)) - IFERROR(INDEX(L$210:L$326,MATCH(INDEX('Tx Constraint Names'!$D:$D,MATCH($D436,'Tx Constraint Names'!$E:$E,0)),$D$210:$D$326,0)),0)*INDEX('Tx Constraint Names'!$K:$K,MATCH($D436,'Tx Constraint Names'!$E:$E,0)),0)</f>
        <v>0</v>
      </c>
      <c r="M436" s="10">
        <f>IFERROR(SUMIFS('Custom Constraints'!$C:$C,'Custom Constraints'!$A:$A,_xlfn.CONCAT(IF(ISNUMBER(SEARCH("Generic",$D436)),"generic-deliverability_","caiso-deliverability_"),$D436,".",M$337)) - IFERROR(INDEX(M$210:M$326,MATCH(INDEX('Tx Constraint Names'!$D:$D,MATCH($D436,'Tx Constraint Names'!$E:$E,0)),$D$210:$D$326,0)),0)*INDEX('Tx Constraint Names'!$K:$K,MATCH($D436,'Tx Constraint Names'!$E:$E,0)),0)</f>
        <v>335.202</v>
      </c>
      <c r="N436" s="10">
        <f>IFERROR(SUMIFS('Custom Constraints'!$C:$C,'Custom Constraints'!$A:$A,_xlfn.CONCAT(IF(ISNUMBER(SEARCH("Generic",$D436)),"generic-deliverability_","caiso-deliverability_"),$D436,".",N$337)) - IFERROR(INDEX(N$210:N$326,MATCH(INDEX('Tx Constraint Names'!$D:$D,MATCH($D436,'Tx Constraint Names'!$E:$E,0)),$D$210:$D$326,0)),0)*INDEX('Tx Constraint Names'!$K:$K,MATCH($D436,'Tx Constraint Names'!$E:$E,0)),0)</f>
        <v>0</v>
      </c>
      <c r="O436" s="10">
        <f>IFERROR(SUMIFS('Custom Constraints'!$C:$C,'Custom Constraints'!$A:$A,_xlfn.CONCAT(IF(ISNUMBER(SEARCH("Generic",$D436)),"generic-deliverability_","caiso-deliverability_"),$D436,".",O$337)) - IFERROR(INDEX(O$210:O$326,MATCH(INDEX('Tx Constraint Names'!$D:$D,MATCH($D436,'Tx Constraint Names'!$E:$E,0)),$D$210:$D$326,0)),0)*INDEX('Tx Constraint Names'!$K:$K,MATCH($D436,'Tx Constraint Names'!$E:$E,0)),0)</f>
        <v>422.20749999999987</v>
      </c>
      <c r="P436" s="10">
        <f>IFERROR(SUMIFS('Custom Constraints'!$C:$C,'Custom Constraints'!$A:$A,_xlfn.CONCAT(IF(ISNUMBER(SEARCH("Generic",$D436)),"generic-deliverability_","caiso-deliverability_"),$D436,".",P$337)) - IFERROR(INDEX(P$210:P$326,MATCH(INDEX('Tx Constraint Names'!$D:$D,MATCH($D436,'Tx Constraint Names'!$E:$E,0)),$D$210:$D$326,0)),0)*INDEX('Tx Constraint Names'!$K:$K,MATCH($D436,'Tx Constraint Names'!$E:$E,0)),0)</f>
        <v>0</v>
      </c>
      <c r="Q436" s="10">
        <f>IFERROR(SUMIFS('Custom Constraints'!$C:$C,'Custom Constraints'!$A:$A,_xlfn.CONCAT(IF(ISNUMBER(SEARCH("Generic",$D436)),"generic-deliverability_","caiso-deliverability_"),$D436,".",Q$337)) - IFERROR(INDEX(Q$210:Q$326,MATCH(INDEX('Tx Constraint Names'!$D:$D,MATCH($D436,'Tx Constraint Names'!$E:$E,0)),$D$210:$D$326,0)),0)*INDEX('Tx Constraint Names'!$K:$K,MATCH($D436,'Tx Constraint Names'!$E:$E,0)),0)</f>
        <v>422.20749999999987</v>
      </c>
      <c r="R436" s="10">
        <f>IFERROR(SUMIFS('Custom Constraints'!$C:$C,'Custom Constraints'!$A:$A,_xlfn.CONCAT(IF(ISNUMBER(SEARCH("Generic",$D436)),"generic-deliverability_","caiso-deliverability_"),$D436,".",R$337)) - IFERROR(INDEX(R$210:R$326,MATCH(INDEX('Tx Constraint Names'!$D:$D,MATCH($D436,'Tx Constraint Names'!$E:$E,0)),$D$210:$D$326,0)),0)*INDEX('Tx Constraint Names'!$K:$K,MATCH($D436,'Tx Constraint Names'!$E:$E,0)),0)</f>
        <v>0</v>
      </c>
      <c r="S436" s="10">
        <f>IFERROR(SUMIFS('Custom Constraints'!$C:$C,'Custom Constraints'!$A:$A,_xlfn.CONCAT(IF(ISNUMBER(SEARCH("Generic",$D436)),"generic-deliverability_","caiso-deliverability_"),$D436,".",S$337)) - IFERROR(INDEX(S$210:S$326,MATCH(INDEX('Tx Constraint Names'!$D:$D,MATCH($D436,'Tx Constraint Names'!$E:$E,0)),$D$210:$D$326,0)),0)*INDEX('Tx Constraint Names'!$K:$K,MATCH($D436,'Tx Constraint Names'!$E:$E,0)),0)</f>
        <v>422.20749999999987</v>
      </c>
      <c r="T436" s="10">
        <f>IFERROR(SUMIFS('Custom Constraints'!$C:$C,'Custom Constraints'!$A:$A,_xlfn.CONCAT(IF(ISNUMBER(SEARCH("Generic",$D436)),"generic-deliverability_","caiso-deliverability_"),$D436,".",T$337)) - IFERROR(INDEX(T$210:T$326,MATCH(INDEX('Tx Constraint Names'!$D:$D,MATCH($D436,'Tx Constraint Names'!$E:$E,0)),$D$210:$D$326,0)),0)*INDEX('Tx Constraint Names'!$K:$K,MATCH($D436,'Tx Constraint Names'!$E:$E,0)),0)</f>
        <v>422.20749999999987</v>
      </c>
      <c r="U436" s="10">
        <f>IFERROR(SUMIFS('Custom Constraints'!$C:$C,'Custom Constraints'!$A:$A,_xlfn.CONCAT(IF(ISNUMBER(SEARCH("Generic",$D436)),"generic-deliverability_","caiso-deliverability_"),$D436,".",U$337)) - IFERROR(INDEX(U$210:U$326,MATCH(INDEX('Tx Constraint Names'!$D:$D,MATCH($D436,'Tx Constraint Names'!$E:$E,0)),$D$210:$D$326,0)),0)*INDEX('Tx Constraint Names'!$K:$K,MATCH($D436,'Tx Constraint Names'!$E:$E,0)),0)</f>
        <v>0</v>
      </c>
      <c r="V436" s="10">
        <f>IFERROR(SUMIFS('Custom Constraints'!$C:$C,'Custom Constraints'!$A:$A,_xlfn.CONCAT(IF(ISNUMBER(SEARCH("Generic",$D436)),"generic-deliverability_","caiso-deliverability_"),$D436,".",V$337)) - IFERROR(INDEX(V$210:V$326,MATCH(INDEX('Tx Constraint Names'!$D:$D,MATCH($D436,'Tx Constraint Names'!$E:$E,0)),$D$210:$D$326,0)),0)*INDEX('Tx Constraint Names'!$K:$K,MATCH($D436,'Tx Constraint Names'!$E:$E,0)),0)</f>
        <v>0</v>
      </c>
      <c r="W436" s="10">
        <f>IFERROR(SUMIFS('Custom Constraints'!$C:$C,'Custom Constraints'!$A:$A,_xlfn.CONCAT(IF(ISNUMBER(SEARCH("Generic",$D436)),"generic-deliverability_","caiso-deliverability_"),$D436,".",W$337)) - IFERROR(INDEX(W$210:W$326,MATCH(INDEX('Tx Constraint Names'!$D:$D,MATCH($D436,'Tx Constraint Names'!$E:$E,0)),$D$210:$D$326,0)),0)*INDEX('Tx Constraint Names'!$K:$K,MATCH($D436,'Tx Constraint Names'!$E:$E,0)),0)</f>
        <v>0</v>
      </c>
      <c r="X436" s="10">
        <f>IFERROR(SUMIFS('Custom Constraints'!$C:$C,'Custom Constraints'!$A:$A,_xlfn.CONCAT(IF(ISNUMBER(SEARCH("Generic",$D436)),"generic-deliverability_","caiso-deliverability_"),$D436,".",X$337)) - IFERROR(INDEX(X$210:X$326,MATCH(INDEX('Tx Constraint Names'!$D:$D,MATCH($D436,'Tx Constraint Names'!$E:$E,0)),$D$210:$D$326,0)),0)*INDEX('Tx Constraint Names'!$K:$K,MATCH($D436,'Tx Constraint Names'!$E:$E,0)),0)</f>
        <v>438.49249999999984</v>
      </c>
      <c r="Y436" s="10">
        <f>IFERROR(SUMIFS('Custom Constraints'!$C:$C,'Custom Constraints'!$A:$A,_xlfn.CONCAT(IF(ISNUMBER(SEARCH("Generic",$D436)),"generic-deliverability_","caiso-deliverability_"),$D436,".",Y$337)) - IFERROR(INDEX(Y$210:Y$326,MATCH(INDEX('Tx Constraint Names'!$D:$D,MATCH($D436,'Tx Constraint Names'!$E:$E,0)),$D$210:$D$326,0)),0)*INDEX('Tx Constraint Names'!$K:$K,MATCH($D436,'Tx Constraint Names'!$E:$E,0)),0)</f>
        <v>608.39549999999986</v>
      </c>
      <c r="Z436" s="10">
        <f>IFERROR(SUMIFS('Custom Constraints'!$C:$C,'Custom Constraints'!$A:$A,_xlfn.CONCAT(IF(ISNUMBER(SEARCH("Generic",$D436)),"generic-deliverability_","caiso-deliverability_"),$D436,".",Z$337)) - IFERROR(INDEX(Z$210:Z$326,MATCH(INDEX('Tx Constraint Names'!$D:$D,MATCH($D436,'Tx Constraint Names'!$E:$E,0)),$D$210:$D$326,0)),0)*INDEX('Tx Constraint Names'!$K:$K,MATCH($D436,'Tx Constraint Names'!$E:$E,0)),0)</f>
        <v>0</v>
      </c>
      <c r="AA436" s="10">
        <f>IFERROR(SUMIFS('Custom Constraints'!$C:$C,'Custom Constraints'!$A:$A,_xlfn.CONCAT(IF(ISNUMBER(SEARCH("Generic",$D436)),"generic-deliverability_","caiso-deliverability_"),$D436,".",AA$337)) - IFERROR(INDEX(AA$210:AA$326,MATCH(INDEX('Tx Constraint Names'!$D:$D,MATCH($D436,'Tx Constraint Names'!$E:$E,0)),$D$210:$D$326,0)),0)*INDEX('Tx Constraint Names'!$K:$K,MATCH($D436,'Tx Constraint Names'!$E:$E,0)),0)</f>
        <v>0</v>
      </c>
      <c r="AB436" s="10">
        <f>IFERROR(SUMIFS('Custom Constraints'!$C:$C,'Custom Constraints'!$A:$A,_xlfn.CONCAT(IF(ISNUMBER(SEARCH("Generic",$D436)),"generic-deliverability_","caiso-deliverability_"),$D436,".",AB$337)) - IFERROR(INDEX(AB$210:AB$326,MATCH(INDEX('Tx Constraint Names'!$D:$D,MATCH($D436,'Tx Constraint Names'!$E:$E,0)),$D$210:$D$326,0)),0)*INDEX('Tx Constraint Names'!$K:$K,MATCH($D436,'Tx Constraint Names'!$E:$E,0)),0)</f>
        <v>0</v>
      </c>
      <c r="AC436" s="10">
        <f>IFERROR(SUMIFS('Custom Constraints'!$C:$C,'Custom Constraints'!$A:$A,_xlfn.CONCAT(IF(ISNUMBER(SEARCH("Generic",$D436)),"generic-deliverability_","caiso-deliverability_"),$D436,".",AC$337)) - IFERROR(INDEX(AC$210:AC$326,MATCH(INDEX('Tx Constraint Names'!$D:$D,MATCH($D436,'Tx Constraint Names'!$E:$E,0)),$D$210:$D$326,0)),0)*INDEX('Tx Constraint Names'!$K:$K,MATCH($D436,'Tx Constraint Names'!$E:$E,0)),0)</f>
        <v>0</v>
      </c>
      <c r="AD436" s="10">
        <f>IFERROR(SUMIFS('Custom Constraints'!$C:$C,'Custom Constraints'!$A:$A,_xlfn.CONCAT(IF(ISNUMBER(SEARCH("Generic",$D436)),"generic-deliverability_","caiso-deliverability_"),$D436,".",AD$337)) - IFERROR(INDEX(AD$210:AD$326,MATCH(INDEX('Tx Constraint Names'!$D:$D,MATCH($D436,'Tx Constraint Names'!$E:$E,0)),$D$210:$D$326,0)),0)*INDEX('Tx Constraint Names'!$K:$K,MATCH($D436,'Tx Constraint Names'!$E:$E,0)),0)</f>
        <v>1554.819</v>
      </c>
      <c r="AE436" s="22">
        <f>IFERROR(INDEX('Tx Constraint Names'!$M:$M,MATCH($D436,'Tx Constraint Names'!$E:$E,0)),0)</f>
        <v>260</v>
      </c>
      <c r="AF436" s="22">
        <f>IFERROR(INDEX('Tx Constraint Names'!$P:$P,MATCH($D436,'Tx Constraint Names'!$E:$E,0)),0)</f>
        <v>1367</v>
      </c>
      <c r="AG436" s="22">
        <f t="shared" si="202"/>
        <v>1554.819</v>
      </c>
      <c r="AH436" s="164">
        <f>IFERROR(INDEX('Tx Constraint Names'!J:J,MATCH(INDEX('Tx Constraint Names'!D:D,MATCH(D436,'Tx Constraint Names'!E:E,0)),'Tx Constraint Names'!D:D,0))/1000,0)</f>
        <v>11.867227505486467</v>
      </c>
      <c r="AJ436" s="150"/>
      <c r="AK436" s="14" t="str">
        <v>Jackson_Waukena_Corcoran_HSN</v>
      </c>
      <c r="AL436" s="83" t="str">
        <f t="shared" si="203"/>
        <v>Jackson_Waukena_Corcoran</v>
      </c>
      <c r="AM436" s="89">
        <f t="shared" si="204"/>
        <v>85</v>
      </c>
      <c r="AN436" s="89">
        <f t="shared" si="205"/>
        <v>0</v>
      </c>
      <c r="AO436" s="89">
        <f t="shared" si="206"/>
        <v>64.650000000000006</v>
      </c>
    </row>
    <row r="437" spans="4:41" x14ac:dyDescent="0.15">
      <c r="D437" s="8" t="str">
        <v>Victor_Lugo_HSN</v>
      </c>
      <c r="E437" s="10">
        <f>IFERROR(SUMIFS('Custom Constraints'!$C:$C,'Custom Constraints'!$A:$A,_xlfn.CONCAT(IF(ISNUMBER(SEARCH("Generic",$D437)),"generic-deliverability_","caiso-deliverability_"),$D437,".",E$337)) - IFERROR(INDEX(E$210:E$326,MATCH(INDEX('Tx Constraint Names'!$D:$D,MATCH($D437,'Tx Constraint Names'!$E:$E,0)),$D$210:$D$326,0)),0)*INDEX('Tx Constraint Names'!$K:$K,MATCH($D437,'Tx Constraint Names'!$E:$E,0)),0)</f>
        <v>0</v>
      </c>
      <c r="F437" s="10">
        <f>IFERROR(SUMIFS('Custom Constraints'!$C:$C,'Custom Constraints'!$A:$A,_xlfn.CONCAT(IF(ISNUMBER(SEARCH("Generic",$D437)),"generic-deliverability_","caiso-deliverability_"),$D437,".",F$337)) - IFERROR(INDEX(F$210:F$326,MATCH(INDEX('Tx Constraint Names'!$D:$D,MATCH($D437,'Tx Constraint Names'!$E:$E,0)),$D$210:$D$326,0)),0)*INDEX('Tx Constraint Names'!$K:$K,MATCH($D437,'Tx Constraint Names'!$E:$E,0)),0)</f>
        <v>0</v>
      </c>
      <c r="G437" s="10">
        <f>IFERROR(SUMIFS('Custom Constraints'!$C:$C,'Custom Constraints'!$A:$A,_xlfn.CONCAT(IF(ISNUMBER(SEARCH("Generic",$D437)),"generic-deliverability_","caiso-deliverability_"),$D437,".",G$337)) - IFERROR(INDEX(G$210:G$326,MATCH(INDEX('Tx Constraint Names'!$D:$D,MATCH($D437,'Tx Constraint Names'!$E:$E,0)),$D$210:$D$326,0)),0)*INDEX('Tx Constraint Names'!$K:$K,MATCH($D437,'Tx Constraint Names'!$E:$E,0)),0)</f>
        <v>0</v>
      </c>
      <c r="H437" s="10">
        <f>IFERROR(SUMIFS('Custom Constraints'!$C:$C,'Custom Constraints'!$A:$A,_xlfn.CONCAT(IF(ISNUMBER(SEARCH("Generic",$D437)),"generic-deliverability_","caiso-deliverability_"),$D437,".",H$337)) - IFERROR(INDEX(H$210:H$326,MATCH(INDEX('Tx Constraint Names'!$D:$D,MATCH($D437,'Tx Constraint Names'!$E:$E,0)),$D$210:$D$326,0)),0)*INDEX('Tx Constraint Names'!$K:$K,MATCH($D437,'Tx Constraint Names'!$E:$E,0)),0)</f>
        <v>0</v>
      </c>
      <c r="I437" s="10">
        <f>IFERROR(SUMIFS('Custom Constraints'!$C:$C,'Custom Constraints'!$A:$A,_xlfn.CONCAT(IF(ISNUMBER(SEARCH("Generic",$D437)),"generic-deliverability_","caiso-deliverability_"),$D437,".",I$337)) - IFERROR(INDEX(I$210:I$326,MATCH(INDEX('Tx Constraint Names'!$D:$D,MATCH($D437,'Tx Constraint Names'!$E:$E,0)),$D$210:$D$326,0)),0)*INDEX('Tx Constraint Names'!$K:$K,MATCH($D437,'Tx Constraint Names'!$E:$E,0)),0)</f>
        <v>0</v>
      </c>
      <c r="J437" s="10">
        <f>IFERROR(SUMIFS('Custom Constraints'!$C:$C,'Custom Constraints'!$A:$A,_xlfn.CONCAT(IF(ISNUMBER(SEARCH("Generic",$D437)),"generic-deliverability_","caiso-deliverability_"),$D437,".",J$337)) - IFERROR(INDEX(J$210:J$326,MATCH(INDEX('Tx Constraint Names'!$D:$D,MATCH($D437,'Tx Constraint Names'!$E:$E,0)),$D$210:$D$326,0)),0)*INDEX('Tx Constraint Names'!$K:$K,MATCH($D437,'Tx Constraint Names'!$E:$E,0)),0)</f>
        <v>0</v>
      </c>
      <c r="K437" s="10">
        <f>IFERROR(SUMIFS('Custom Constraints'!$C:$C,'Custom Constraints'!$A:$A,_xlfn.CONCAT(IF(ISNUMBER(SEARCH("Generic",$D437)),"generic-deliverability_","caiso-deliverability_"),$D437,".",K$337)) - IFERROR(INDEX(K$210:K$326,MATCH(INDEX('Tx Constraint Names'!$D:$D,MATCH($D437,'Tx Constraint Names'!$E:$E,0)),$D$210:$D$326,0)),0)*INDEX('Tx Constraint Names'!$K:$K,MATCH($D437,'Tx Constraint Names'!$E:$E,0)),0)</f>
        <v>0</v>
      </c>
      <c r="L437" s="10">
        <f>IFERROR(SUMIFS('Custom Constraints'!$C:$C,'Custom Constraints'!$A:$A,_xlfn.CONCAT(IF(ISNUMBER(SEARCH("Generic",$D437)),"generic-deliverability_","caiso-deliverability_"),$D437,".",L$337)) - IFERROR(INDEX(L$210:L$326,MATCH(INDEX('Tx Constraint Names'!$D:$D,MATCH($D437,'Tx Constraint Names'!$E:$E,0)),$D$210:$D$326,0)),0)*INDEX('Tx Constraint Names'!$K:$K,MATCH($D437,'Tx Constraint Names'!$E:$E,0)),0)</f>
        <v>0</v>
      </c>
      <c r="M437" s="10">
        <f>IFERROR(SUMIFS('Custom Constraints'!$C:$C,'Custom Constraints'!$A:$A,_xlfn.CONCAT(IF(ISNUMBER(SEARCH("Generic",$D437)),"generic-deliverability_","caiso-deliverability_"),$D437,".",M$337)) - IFERROR(INDEX(M$210:M$326,MATCH(INDEX('Tx Constraint Names'!$D:$D,MATCH($D437,'Tx Constraint Names'!$E:$E,0)),$D$210:$D$326,0)),0)*INDEX('Tx Constraint Names'!$K:$K,MATCH($D437,'Tx Constraint Names'!$E:$E,0)),0)</f>
        <v>665.34299999999996</v>
      </c>
      <c r="N437" s="10">
        <f>IFERROR(SUMIFS('Custom Constraints'!$C:$C,'Custom Constraints'!$A:$A,_xlfn.CONCAT(IF(ISNUMBER(SEARCH("Generic",$D437)),"generic-deliverability_","caiso-deliverability_"),$D437,".",N$337)) - IFERROR(INDEX(N$210:N$326,MATCH(INDEX('Tx Constraint Names'!$D:$D,MATCH($D437,'Tx Constraint Names'!$E:$E,0)),$D$210:$D$326,0)),0)*INDEX('Tx Constraint Names'!$K:$K,MATCH($D437,'Tx Constraint Names'!$E:$E,0)),0)</f>
        <v>0</v>
      </c>
      <c r="O437" s="10">
        <f>IFERROR(SUMIFS('Custom Constraints'!$C:$C,'Custom Constraints'!$A:$A,_xlfn.CONCAT(IF(ISNUMBER(SEARCH("Generic",$D437)),"generic-deliverability_","caiso-deliverability_"),$D437,".",O$337)) - IFERROR(INDEX(O$210:O$326,MATCH(INDEX('Tx Constraint Names'!$D:$D,MATCH($D437,'Tx Constraint Names'!$E:$E,0)),$D$210:$D$326,0)),0)*INDEX('Tx Constraint Names'!$K:$K,MATCH($D437,'Tx Constraint Names'!$E:$E,0)),0)</f>
        <v>665.34299999999996</v>
      </c>
      <c r="P437" s="10">
        <f>IFERROR(SUMIFS('Custom Constraints'!$C:$C,'Custom Constraints'!$A:$A,_xlfn.CONCAT(IF(ISNUMBER(SEARCH("Generic",$D437)),"generic-deliverability_","caiso-deliverability_"),$D437,".",P$337)) - IFERROR(INDEX(P$210:P$326,MATCH(INDEX('Tx Constraint Names'!$D:$D,MATCH($D437,'Tx Constraint Names'!$E:$E,0)),$D$210:$D$326,0)),0)*INDEX('Tx Constraint Names'!$K:$K,MATCH($D437,'Tx Constraint Names'!$E:$E,0)),0)</f>
        <v>0</v>
      </c>
      <c r="Q437" s="10">
        <f>IFERROR(SUMIFS('Custom Constraints'!$C:$C,'Custom Constraints'!$A:$A,_xlfn.CONCAT(IF(ISNUMBER(SEARCH("Generic",$D437)),"generic-deliverability_","caiso-deliverability_"),$D437,".",Q$337)) - IFERROR(INDEX(Q$210:Q$326,MATCH(INDEX('Tx Constraint Names'!$D:$D,MATCH($D437,'Tx Constraint Names'!$E:$E,0)),$D$210:$D$326,0)),0)*INDEX('Tx Constraint Names'!$K:$K,MATCH($D437,'Tx Constraint Names'!$E:$E,0)),0)</f>
        <v>665.34299999999996</v>
      </c>
      <c r="R437" s="10">
        <f>IFERROR(SUMIFS('Custom Constraints'!$C:$C,'Custom Constraints'!$A:$A,_xlfn.CONCAT(IF(ISNUMBER(SEARCH("Generic",$D437)),"generic-deliverability_","caiso-deliverability_"),$D437,".",R$337)) - IFERROR(INDEX(R$210:R$326,MATCH(INDEX('Tx Constraint Names'!$D:$D,MATCH($D437,'Tx Constraint Names'!$E:$E,0)),$D$210:$D$326,0)),0)*INDEX('Tx Constraint Names'!$K:$K,MATCH($D437,'Tx Constraint Names'!$E:$E,0)),0)</f>
        <v>0</v>
      </c>
      <c r="S437" s="10">
        <f>IFERROR(SUMIFS('Custom Constraints'!$C:$C,'Custom Constraints'!$A:$A,_xlfn.CONCAT(IF(ISNUMBER(SEARCH("Generic",$D437)),"generic-deliverability_","caiso-deliverability_"),$D437,".",S$337)) - IFERROR(INDEX(S$210:S$326,MATCH(INDEX('Tx Constraint Names'!$D:$D,MATCH($D437,'Tx Constraint Names'!$E:$E,0)),$D$210:$D$326,0)),0)*INDEX('Tx Constraint Names'!$K:$K,MATCH($D437,'Tx Constraint Names'!$E:$E,0)),0)</f>
        <v>665.34299999999996</v>
      </c>
      <c r="T437" s="10">
        <f>IFERROR(SUMIFS('Custom Constraints'!$C:$C,'Custom Constraints'!$A:$A,_xlfn.CONCAT(IF(ISNUMBER(SEARCH("Generic",$D437)),"generic-deliverability_","caiso-deliverability_"),$D437,".",T$337)) - IFERROR(INDEX(T$210:T$326,MATCH(INDEX('Tx Constraint Names'!$D:$D,MATCH($D437,'Tx Constraint Names'!$E:$E,0)),$D$210:$D$326,0)),0)*INDEX('Tx Constraint Names'!$K:$K,MATCH($D437,'Tx Constraint Names'!$E:$E,0)),0)</f>
        <v>665.34299999999996</v>
      </c>
      <c r="U437" s="10">
        <f>IFERROR(SUMIFS('Custom Constraints'!$C:$C,'Custom Constraints'!$A:$A,_xlfn.CONCAT(IF(ISNUMBER(SEARCH("Generic",$D437)),"generic-deliverability_","caiso-deliverability_"),$D437,".",U$337)) - IFERROR(INDEX(U$210:U$326,MATCH(INDEX('Tx Constraint Names'!$D:$D,MATCH($D437,'Tx Constraint Names'!$E:$E,0)),$D$210:$D$326,0)),0)*INDEX('Tx Constraint Names'!$K:$K,MATCH($D437,'Tx Constraint Names'!$E:$E,0)),0)</f>
        <v>0</v>
      </c>
      <c r="V437" s="10">
        <f>IFERROR(SUMIFS('Custom Constraints'!$C:$C,'Custom Constraints'!$A:$A,_xlfn.CONCAT(IF(ISNUMBER(SEARCH("Generic",$D437)),"generic-deliverability_","caiso-deliverability_"),$D437,".",V$337)) - IFERROR(INDEX(V$210:V$326,MATCH(INDEX('Tx Constraint Names'!$D:$D,MATCH($D437,'Tx Constraint Names'!$E:$E,0)),$D$210:$D$326,0)),0)*INDEX('Tx Constraint Names'!$K:$K,MATCH($D437,'Tx Constraint Names'!$E:$E,0)),0)</f>
        <v>0</v>
      </c>
      <c r="W437" s="10">
        <f>IFERROR(SUMIFS('Custom Constraints'!$C:$C,'Custom Constraints'!$A:$A,_xlfn.CONCAT(IF(ISNUMBER(SEARCH("Generic",$D437)),"generic-deliverability_","caiso-deliverability_"),$D437,".",W$337)) - IFERROR(INDEX(W$210:W$326,MATCH(INDEX('Tx Constraint Names'!$D:$D,MATCH($D437,'Tx Constraint Names'!$E:$E,0)),$D$210:$D$326,0)),0)*INDEX('Tx Constraint Names'!$K:$K,MATCH($D437,'Tx Constraint Names'!$E:$E,0)),0)</f>
        <v>0</v>
      </c>
      <c r="X437" s="10">
        <f>IFERROR(SUMIFS('Custom Constraints'!$C:$C,'Custom Constraints'!$A:$A,_xlfn.CONCAT(IF(ISNUMBER(SEARCH("Generic",$D437)),"generic-deliverability_","caiso-deliverability_"),$D437,".",X$337)) - IFERROR(INDEX(X$210:X$326,MATCH(INDEX('Tx Constraint Names'!$D:$D,MATCH($D437,'Tx Constraint Names'!$E:$E,0)),$D$210:$D$326,0)),0)*INDEX('Tx Constraint Names'!$K:$K,MATCH($D437,'Tx Constraint Names'!$E:$E,0)),0)</f>
        <v>1028.4254000000001</v>
      </c>
      <c r="Y437" s="10">
        <f>IFERROR(SUMIFS('Custom Constraints'!$C:$C,'Custom Constraints'!$A:$A,_xlfn.CONCAT(IF(ISNUMBER(SEARCH("Generic",$D437)),"generic-deliverability_","caiso-deliverability_"),$D437,".",Y$337)) - IFERROR(INDEX(Y$210:Y$326,MATCH(INDEX('Tx Constraint Names'!$D:$D,MATCH($D437,'Tx Constraint Names'!$E:$E,0)),$D$210:$D$326,0)),0)*INDEX('Tx Constraint Names'!$K:$K,MATCH($D437,'Tx Constraint Names'!$E:$E,0)),0)</f>
        <v>1028.4254000000001</v>
      </c>
      <c r="Z437" s="10">
        <f>IFERROR(SUMIFS('Custom Constraints'!$C:$C,'Custom Constraints'!$A:$A,_xlfn.CONCAT(IF(ISNUMBER(SEARCH("Generic",$D437)),"generic-deliverability_","caiso-deliverability_"),$D437,".",Z$337)) - IFERROR(INDEX(Z$210:Z$326,MATCH(INDEX('Tx Constraint Names'!$D:$D,MATCH($D437,'Tx Constraint Names'!$E:$E,0)),$D$210:$D$326,0)),0)*INDEX('Tx Constraint Names'!$K:$K,MATCH($D437,'Tx Constraint Names'!$E:$E,0)),0)</f>
        <v>0</v>
      </c>
      <c r="AA437" s="10">
        <f>IFERROR(SUMIFS('Custom Constraints'!$C:$C,'Custom Constraints'!$A:$A,_xlfn.CONCAT(IF(ISNUMBER(SEARCH("Generic",$D437)),"generic-deliverability_","caiso-deliverability_"),$D437,".",AA$337)) - IFERROR(INDEX(AA$210:AA$326,MATCH(INDEX('Tx Constraint Names'!$D:$D,MATCH($D437,'Tx Constraint Names'!$E:$E,0)),$D$210:$D$326,0)),0)*INDEX('Tx Constraint Names'!$K:$K,MATCH($D437,'Tx Constraint Names'!$E:$E,0)),0)</f>
        <v>0</v>
      </c>
      <c r="AB437" s="10">
        <f>IFERROR(SUMIFS('Custom Constraints'!$C:$C,'Custom Constraints'!$A:$A,_xlfn.CONCAT(IF(ISNUMBER(SEARCH("Generic",$D437)),"generic-deliverability_","caiso-deliverability_"),$D437,".",AB$337)) - IFERROR(INDEX(AB$210:AB$326,MATCH(INDEX('Tx Constraint Names'!$D:$D,MATCH($D437,'Tx Constraint Names'!$E:$E,0)),$D$210:$D$326,0)),0)*INDEX('Tx Constraint Names'!$K:$K,MATCH($D437,'Tx Constraint Names'!$E:$E,0)),0)</f>
        <v>0</v>
      </c>
      <c r="AC437" s="10">
        <f>IFERROR(SUMIFS('Custom Constraints'!$C:$C,'Custom Constraints'!$A:$A,_xlfn.CONCAT(IF(ISNUMBER(SEARCH("Generic",$D437)),"generic-deliverability_","caiso-deliverability_"),$D437,".",AC$337)) - IFERROR(INDEX(AC$210:AC$326,MATCH(INDEX('Tx Constraint Names'!$D:$D,MATCH($D437,'Tx Constraint Names'!$E:$E,0)),$D$210:$D$326,0)),0)*INDEX('Tx Constraint Names'!$K:$K,MATCH($D437,'Tx Constraint Names'!$E:$E,0)),0)</f>
        <v>0</v>
      </c>
      <c r="AD437" s="10">
        <f>IFERROR(SUMIFS('Custom Constraints'!$C:$C,'Custom Constraints'!$A:$A,_xlfn.CONCAT(IF(ISNUMBER(SEARCH("Generic",$D437)),"generic-deliverability_","caiso-deliverability_"),$D437,".",AD$337)) - IFERROR(INDEX(AD$210:AD$326,MATCH(INDEX('Tx Constraint Names'!$D:$D,MATCH($D437,'Tx Constraint Names'!$E:$E,0)),$D$210:$D$326,0)),0)*INDEX('Tx Constraint Names'!$K:$K,MATCH($D437,'Tx Constraint Names'!$E:$E,0)),0)</f>
        <v>1028.4690000000001</v>
      </c>
      <c r="AE437" s="22">
        <f>IFERROR(INDEX('Tx Constraint Names'!$M:$M,MATCH($D437,'Tx Constraint Names'!$E:$E,0)),0)</f>
        <v>934.38179999999988</v>
      </c>
      <c r="AF437" s="22">
        <f>IFERROR(INDEX('Tx Constraint Names'!$P:$P,MATCH($D437,'Tx Constraint Names'!$E:$E,0)),0)</f>
        <v>1221</v>
      </c>
      <c r="AG437" s="22">
        <f t="shared" si="202"/>
        <v>1028.4690000000001</v>
      </c>
      <c r="AH437" s="164">
        <f>IFERROR(INDEX('Tx Constraint Names'!J:J,MATCH(INDEX('Tx Constraint Names'!D:D,MATCH(D437,'Tx Constraint Names'!E:E,0)),'Tx Constraint Names'!D:D,0))/1000,0)</f>
        <v>0</v>
      </c>
      <c r="AJ437" s="150"/>
      <c r="AK437" s="14" t="str">
        <v>Gates_TB_5_HSN</v>
      </c>
      <c r="AL437" s="83" t="str">
        <f t="shared" si="203"/>
        <v>Gates_TB_5</v>
      </c>
      <c r="AM437" s="89">
        <f t="shared" si="204"/>
        <v>272</v>
      </c>
      <c r="AN437" s="89">
        <f t="shared" si="205"/>
        <v>47</v>
      </c>
      <c r="AO437" s="89">
        <f t="shared" si="206"/>
        <v>134.12700000000001</v>
      </c>
    </row>
    <row r="438" spans="4:41" x14ac:dyDescent="0.15">
      <c r="D438" s="8" t="str">
        <v>Vincent_Lugo_HSN</v>
      </c>
      <c r="E438" s="10">
        <f>IFERROR(SUMIFS('Custom Constraints'!$C:$C,'Custom Constraints'!$A:$A,_xlfn.CONCAT(IF(ISNUMBER(SEARCH("Generic",$D438)),"generic-deliverability_","caiso-deliverability_"),$D438,".",E$337)) - IFERROR(INDEX(E$210:E$326,MATCH(INDEX('Tx Constraint Names'!$D:$D,MATCH($D438,'Tx Constraint Names'!$E:$E,0)),$D$210:$D$326,0)),0)*INDEX('Tx Constraint Names'!$K:$K,MATCH($D438,'Tx Constraint Names'!$E:$E,0)),0)</f>
        <v>0</v>
      </c>
      <c r="F438" s="10">
        <f>IFERROR(SUMIFS('Custom Constraints'!$C:$C,'Custom Constraints'!$A:$A,_xlfn.CONCAT(IF(ISNUMBER(SEARCH("Generic",$D438)),"generic-deliverability_","caiso-deliverability_"),$D438,".",F$337)) - IFERROR(INDEX(F$210:F$326,MATCH(INDEX('Tx Constraint Names'!$D:$D,MATCH($D438,'Tx Constraint Names'!$E:$E,0)),$D$210:$D$326,0)),0)*INDEX('Tx Constraint Names'!$K:$K,MATCH($D438,'Tx Constraint Names'!$E:$E,0)),0)</f>
        <v>0</v>
      </c>
      <c r="G438" s="10">
        <f>IFERROR(SUMIFS('Custom Constraints'!$C:$C,'Custom Constraints'!$A:$A,_xlfn.CONCAT(IF(ISNUMBER(SEARCH("Generic",$D438)),"generic-deliverability_","caiso-deliverability_"),$D438,".",G$337)) - IFERROR(INDEX(G$210:G$326,MATCH(INDEX('Tx Constraint Names'!$D:$D,MATCH($D438,'Tx Constraint Names'!$E:$E,0)),$D$210:$D$326,0)),0)*INDEX('Tx Constraint Names'!$K:$K,MATCH($D438,'Tx Constraint Names'!$E:$E,0)),0)</f>
        <v>0</v>
      </c>
      <c r="H438" s="10">
        <f>IFERROR(SUMIFS('Custom Constraints'!$C:$C,'Custom Constraints'!$A:$A,_xlfn.CONCAT(IF(ISNUMBER(SEARCH("Generic",$D438)),"generic-deliverability_","caiso-deliverability_"),$D438,".",H$337)) - IFERROR(INDEX(H$210:H$326,MATCH(INDEX('Tx Constraint Names'!$D:$D,MATCH($D438,'Tx Constraint Names'!$E:$E,0)),$D$210:$D$326,0)),0)*INDEX('Tx Constraint Names'!$K:$K,MATCH($D438,'Tx Constraint Names'!$E:$E,0)),0)</f>
        <v>0</v>
      </c>
      <c r="I438" s="10">
        <f>IFERROR(SUMIFS('Custom Constraints'!$C:$C,'Custom Constraints'!$A:$A,_xlfn.CONCAT(IF(ISNUMBER(SEARCH("Generic",$D438)),"generic-deliverability_","caiso-deliverability_"),$D438,".",I$337)) - IFERROR(INDEX(I$210:I$326,MATCH(INDEX('Tx Constraint Names'!$D:$D,MATCH($D438,'Tx Constraint Names'!$E:$E,0)),$D$210:$D$326,0)),0)*INDEX('Tx Constraint Names'!$K:$K,MATCH($D438,'Tx Constraint Names'!$E:$E,0)),0)</f>
        <v>0</v>
      </c>
      <c r="J438" s="10">
        <f>IFERROR(SUMIFS('Custom Constraints'!$C:$C,'Custom Constraints'!$A:$A,_xlfn.CONCAT(IF(ISNUMBER(SEARCH("Generic",$D438)),"generic-deliverability_","caiso-deliverability_"),$D438,".",J$337)) - IFERROR(INDEX(J$210:J$326,MATCH(INDEX('Tx Constraint Names'!$D:$D,MATCH($D438,'Tx Constraint Names'!$E:$E,0)),$D$210:$D$326,0)),0)*INDEX('Tx Constraint Names'!$K:$K,MATCH($D438,'Tx Constraint Names'!$E:$E,0)),0)</f>
        <v>0</v>
      </c>
      <c r="K438" s="10">
        <f>IFERROR(SUMIFS('Custom Constraints'!$C:$C,'Custom Constraints'!$A:$A,_xlfn.CONCAT(IF(ISNUMBER(SEARCH("Generic",$D438)),"generic-deliverability_","caiso-deliverability_"),$D438,".",K$337)) - IFERROR(INDEX(K$210:K$326,MATCH(INDEX('Tx Constraint Names'!$D:$D,MATCH($D438,'Tx Constraint Names'!$E:$E,0)),$D$210:$D$326,0)),0)*INDEX('Tx Constraint Names'!$K:$K,MATCH($D438,'Tx Constraint Names'!$E:$E,0)),0)</f>
        <v>1256.2180000000001</v>
      </c>
      <c r="L438" s="10">
        <f>IFERROR(SUMIFS('Custom Constraints'!$C:$C,'Custom Constraints'!$A:$A,_xlfn.CONCAT(IF(ISNUMBER(SEARCH("Generic",$D438)),"generic-deliverability_","caiso-deliverability_"),$D438,".",L$337)) - IFERROR(INDEX(L$210:L$326,MATCH(INDEX('Tx Constraint Names'!$D:$D,MATCH($D438,'Tx Constraint Names'!$E:$E,0)),$D$210:$D$326,0)),0)*INDEX('Tx Constraint Names'!$K:$K,MATCH($D438,'Tx Constraint Names'!$E:$E,0)),0)</f>
        <v>0</v>
      </c>
      <c r="M438" s="10">
        <f>IFERROR(SUMIFS('Custom Constraints'!$C:$C,'Custom Constraints'!$A:$A,_xlfn.CONCAT(IF(ISNUMBER(SEARCH("Generic",$D438)),"generic-deliverability_","caiso-deliverability_"),$D438,".",M$337)) - IFERROR(INDEX(M$210:M$326,MATCH(INDEX('Tx Constraint Names'!$D:$D,MATCH($D438,'Tx Constraint Names'!$E:$E,0)),$D$210:$D$326,0)),0)*INDEX('Tx Constraint Names'!$K:$K,MATCH($D438,'Tx Constraint Names'!$E:$E,0)),0)</f>
        <v>1548.857</v>
      </c>
      <c r="N438" s="10">
        <f>IFERROR(SUMIFS('Custom Constraints'!$C:$C,'Custom Constraints'!$A:$A,_xlfn.CONCAT(IF(ISNUMBER(SEARCH("Generic",$D438)),"generic-deliverability_","caiso-deliverability_"),$D438,".",N$337)) - IFERROR(INDEX(N$210:N$326,MATCH(INDEX('Tx Constraint Names'!$D:$D,MATCH($D438,'Tx Constraint Names'!$E:$E,0)),$D$210:$D$326,0)),0)*INDEX('Tx Constraint Names'!$K:$K,MATCH($D438,'Tx Constraint Names'!$E:$E,0)),0)</f>
        <v>0</v>
      </c>
      <c r="O438" s="10">
        <f>IFERROR(SUMIFS('Custom Constraints'!$C:$C,'Custom Constraints'!$A:$A,_xlfn.CONCAT(IF(ISNUMBER(SEARCH("Generic",$D438)),"generic-deliverability_","caiso-deliverability_"),$D438,".",O$337)) - IFERROR(INDEX(O$210:O$326,MATCH(INDEX('Tx Constraint Names'!$D:$D,MATCH($D438,'Tx Constraint Names'!$E:$E,0)),$D$210:$D$326,0)),0)*INDEX('Tx Constraint Names'!$K:$K,MATCH($D438,'Tx Constraint Names'!$E:$E,0)),0)</f>
        <v>2767.009</v>
      </c>
      <c r="P438" s="10">
        <f>IFERROR(SUMIFS('Custom Constraints'!$C:$C,'Custom Constraints'!$A:$A,_xlfn.CONCAT(IF(ISNUMBER(SEARCH("Generic",$D438)),"generic-deliverability_","caiso-deliverability_"),$D438,".",P$337)) - IFERROR(INDEX(P$210:P$326,MATCH(INDEX('Tx Constraint Names'!$D:$D,MATCH($D438,'Tx Constraint Names'!$E:$E,0)),$D$210:$D$326,0)),0)*INDEX('Tx Constraint Names'!$K:$K,MATCH($D438,'Tx Constraint Names'!$E:$E,0)),0)</f>
        <v>0</v>
      </c>
      <c r="Q438" s="10">
        <f>IFERROR(SUMIFS('Custom Constraints'!$C:$C,'Custom Constraints'!$A:$A,_xlfn.CONCAT(IF(ISNUMBER(SEARCH("Generic",$D438)),"generic-deliverability_","caiso-deliverability_"),$D438,".",Q$337)) - IFERROR(INDEX(Q$210:Q$326,MATCH(INDEX('Tx Constraint Names'!$D:$D,MATCH($D438,'Tx Constraint Names'!$E:$E,0)),$D$210:$D$326,0)),0)*INDEX('Tx Constraint Names'!$K:$K,MATCH($D438,'Tx Constraint Names'!$E:$E,0)),0)</f>
        <v>3034.6390000000001</v>
      </c>
      <c r="R438" s="10">
        <f>IFERROR(SUMIFS('Custom Constraints'!$C:$C,'Custom Constraints'!$A:$A,_xlfn.CONCAT(IF(ISNUMBER(SEARCH("Generic",$D438)),"generic-deliverability_","caiso-deliverability_"),$D438,".",R$337)) - IFERROR(INDEX(R$210:R$326,MATCH(INDEX('Tx Constraint Names'!$D:$D,MATCH($D438,'Tx Constraint Names'!$E:$E,0)),$D$210:$D$326,0)),0)*INDEX('Tx Constraint Names'!$K:$K,MATCH($D438,'Tx Constraint Names'!$E:$E,0)),0)</f>
        <v>0</v>
      </c>
      <c r="S438" s="10">
        <f>IFERROR(SUMIFS('Custom Constraints'!$C:$C,'Custom Constraints'!$A:$A,_xlfn.CONCAT(IF(ISNUMBER(SEARCH("Generic",$D438)),"generic-deliverability_","caiso-deliverability_"),$D438,".",S$337)) - IFERROR(INDEX(S$210:S$326,MATCH(INDEX('Tx Constraint Names'!$D:$D,MATCH($D438,'Tx Constraint Names'!$E:$E,0)),$D$210:$D$326,0)),0)*INDEX('Tx Constraint Names'!$K:$K,MATCH($D438,'Tx Constraint Names'!$E:$E,0)),0)</f>
        <v>3334.6390000000001</v>
      </c>
      <c r="T438" s="10">
        <f>IFERROR(SUMIFS('Custom Constraints'!$C:$C,'Custom Constraints'!$A:$A,_xlfn.CONCAT(IF(ISNUMBER(SEARCH("Generic",$D438)),"generic-deliverability_","caiso-deliverability_"),$D438,".",T$337)) - IFERROR(INDEX(T$210:T$326,MATCH(INDEX('Tx Constraint Names'!$D:$D,MATCH($D438,'Tx Constraint Names'!$E:$E,0)),$D$210:$D$326,0)),0)*INDEX('Tx Constraint Names'!$K:$K,MATCH($D438,'Tx Constraint Names'!$E:$E,0)),0)</f>
        <v>3334.6390000000001</v>
      </c>
      <c r="U438" s="10">
        <f>IFERROR(SUMIFS('Custom Constraints'!$C:$C,'Custom Constraints'!$A:$A,_xlfn.CONCAT(IF(ISNUMBER(SEARCH("Generic",$D438)),"generic-deliverability_","caiso-deliverability_"),$D438,".",U$337)) - IFERROR(INDEX(U$210:U$326,MATCH(INDEX('Tx Constraint Names'!$D:$D,MATCH($D438,'Tx Constraint Names'!$E:$E,0)),$D$210:$D$326,0)),0)*INDEX('Tx Constraint Names'!$K:$K,MATCH($D438,'Tx Constraint Names'!$E:$E,0)),0)</f>
        <v>0</v>
      </c>
      <c r="V438" s="10">
        <f>IFERROR(SUMIFS('Custom Constraints'!$C:$C,'Custom Constraints'!$A:$A,_xlfn.CONCAT(IF(ISNUMBER(SEARCH("Generic",$D438)),"generic-deliverability_","caiso-deliverability_"),$D438,".",V$337)) - IFERROR(INDEX(V$210:V$326,MATCH(INDEX('Tx Constraint Names'!$D:$D,MATCH($D438,'Tx Constraint Names'!$E:$E,0)),$D$210:$D$326,0)),0)*INDEX('Tx Constraint Names'!$K:$K,MATCH($D438,'Tx Constraint Names'!$E:$E,0)),0)</f>
        <v>0</v>
      </c>
      <c r="W438" s="10">
        <f>IFERROR(SUMIFS('Custom Constraints'!$C:$C,'Custom Constraints'!$A:$A,_xlfn.CONCAT(IF(ISNUMBER(SEARCH("Generic",$D438)),"generic-deliverability_","caiso-deliverability_"),$D438,".",W$337)) - IFERROR(INDEX(W$210:W$326,MATCH(INDEX('Tx Constraint Names'!$D:$D,MATCH($D438,'Tx Constraint Names'!$E:$E,0)),$D$210:$D$326,0)),0)*INDEX('Tx Constraint Names'!$K:$K,MATCH($D438,'Tx Constraint Names'!$E:$E,0)),0)</f>
        <v>0</v>
      </c>
      <c r="X438" s="10">
        <f>IFERROR(SUMIFS('Custom Constraints'!$C:$C,'Custom Constraints'!$A:$A,_xlfn.CONCAT(IF(ISNUMBER(SEARCH("Generic",$D438)),"generic-deliverability_","caiso-deliverability_"),$D438,".",X$337)) - IFERROR(INDEX(X$210:X$326,MATCH(INDEX('Tx Constraint Names'!$D:$D,MATCH($D438,'Tx Constraint Names'!$E:$E,0)),$D$210:$D$326,0)),0)*INDEX('Tx Constraint Names'!$K:$K,MATCH($D438,'Tx Constraint Names'!$E:$E,0)),0)</f>
        <v>3518.2939999999999</v>
      </c>
      <c r="Y438" s="10">
        <f>IFERROR(SUMIFS('Custom Constraints'!$C:$C,'Custom Constraints'!$A:$A,_xlfn.CONCAT(IF(ISNUMBER(SEARCH("Generic",$D438)),"generic-deliverability_","caiso-deliverability_"),$D438,".",Y$337)) - IFERROR(INDEX(Y$210:Y$326,MATCH(INDEX('Tx Constraint Names'!$D:$D,MATCH($D438,'Tx Constraint Names'!$E:$E,0)),$D$210:$D$326,0)),0)*INDEX('Tx Constraint Names'!$K:$K,MATCH($D438,'Tx Constraint Names'!$E:$E,0)),0)</f>
        <v>3518.2939999999999</v>
      </c>
      <c r="Z438" s="10">
        <f>IFERROR(SUMIFS('Custom Constraints'!$C:$C,'Custom Constraints'!$A:$A,_xlfn.CONCAT(IF(ISNUMBER(SEARCH("Generic",$D438)),"generic-deliverability_","caiso-deliverability_"),$D438,".",Z$337)) - IFERROR(INDEX(Z$210:Z$326,MATCH(INDEX('Tx Constraint Names'!$D:$D,MATCH($D438,'Tx Constraint Names'!$E:$E,0)),$D$210:$D$326,0)),0)*INDEX('Tx Constraint Names'!$K:$K,MATCH($D438,'Tx Constraint Names'!$E:$E,0)),0)</f>
        <v>0</v>
      </c>
      <c r="AA438" s="10">
        <f>IFERROR(SUMIFS('Custom Constraints'!$C:$C,'Custom Constraints'!$A:$A,_xlfn.CONCAT(IF(ISNUMBER(SEARCH("Generic",$D438)),"generic-deliverability_","caiso-deliverability_"),$D438,".",AA$337)) - IFERROR(INDEX(AA$210:AA$326,MATCH(INDEX('Tx Constraint Names'!$D:$D,MATCH($D438,'Tx Constraint Names'!$E:$E,0)),$D$210:$D$326,0)),0)*INDEX('Tx Constraint Names'!$K:$K,MATCH($D438,'Tx Constraint Names'!$E:$E,0)),0)</f>
        <v>0</v>
      </c>
      <c r="AB438" s="10">
        <f>IFERROR(SUMIFS('Custom Constraints'!$C:$C,'Custom Constraints'!$A:$A,_xlfn.CONCAT(IF(ISNUMBER(SEARCH("Generic",$D438)),"generic-deliverability_","caiso-deliverability_"),$D438,".",AB$337)) - IFERROR(INDEX(AB$210:AB$326,MATCH(INDEX('Tx Constraint Names'!$D:$D,MATCH($D438,'Tx Constraint Names'!$E:$E,0)),$D$210:$D$326,0)),0)*INDEX('Tx Constraint Names'!$K:$K,MATCH($D438,'Tx Constraint Names'!$E:$E,0)),0)</f>
        <v>0</v>
      </c>
      <c r="AC438" s="10">
        <f>IFERROR(SUMIFS('Custom Constraints'!$C:$C,'Custom Constraints'!$A:$A,_xlfn.CONCAT(IF(ISNUMBER(SEARCH("Generic",$D438)),"generic-deliverability_","caiso-deliverability_"),$D438,".",AC$337)) - IFERROR(INDEX(AC$210:AC$326,MATCH(INDEX('Tx Constraint Names'!$D:$D,MATCH($D438,'Tx Constraint Names'!$E:$E,0)),$D$210:$D$326,0)),0)*INDEX('Tx Constraint Names'!$K:$K,MATCH($D438,'Tx Constraint Names'!$E:$E,0)),0)</f>
        <v>0</v>
      </c>
      <c r="AD438" s="10">
        <f>IFERROR(SUMIFS('Custom Constraints'!$C:$C,'Custom Constraints'!$A:$A,_xlfn.CONCAT(IF(ISNUMBER(SEARCH("Generic",$D438)),"generic-deliverability_","caiso-deliverability_"),$D438,".",AD$337)) - IFERROR(INDEX(AD$210:AD$326,MATCH(INDEX('Tx Constraint Names'!$D:$D,MATCH($D438,'Tx Constraint Names'!$E:$E,0)),$D$210:$D$326,0)),0)*INDEX('Tx Constraint Names'!$K:$K,MATCH($D438,'Tx Constraint Names'!$E:$E,0)),0)</f>
        <v>3810.0590000000002</v>
      </c>
      <c r="AE438" s="22">
        <f>IFERROR(INDEX('Tx Constraint Names'!$M:$M,MATCH($D438,'Tx Constraint Names'!$E:$E,0)),0)</f>
        <v>7835.9529999999995</v>
      </c>
      <c r="AF438" s="22">
        <f>IFERROR(INDEX('Tx Constraint Names'!$P:$P,MATCH($D438,'Tx Constraint Names'!$E:$E,0)),0)</f>
        <v>2000</v>
      </c>
      <c r="AG438" s="22">
        <f t="shared" si="202"/>
        <v>3810.0590000000002</v>
      </c>
      <c r="AH438" s="164">
        <f>IFERROR(INDEX('Tx Constraint Names'!J:J,MATCH(INDEX('Tx Constraint Names'!D:D,MATCH(D438,'Tx Constraint Names'!E:E,0)),'Tx Constraint Names'!D:D,0))/1000,0)</f>
        <v>3.9814650000000009</v>
      </c>
      <c r="AJ438" s="150"/>
      <c r="AK438" s="14" t="str">
        <v>North_Magunden_HSN</v>
      </c>
      <c r="AL438" s="83" t="str">
        <f t="shared" si="203"/>
        <v>North_Magunden</v>
      </c>
      <c r="AM438" s="89">
        <f t="shared" si="204"/>
        <v>1201.0852</v>
      </c>
      <c r="AN438" s="89">
        <f t="shared" si="205"/>
        <v>500</v>
      </c>
      <c r="AO438" s="89">
        <f t="shared" si="206"/>
        <v>7.5369999999999999</v>
      </c>
    </row>
    <row r="439" spans="4:41" x14ac:dyDescent="0.15">
      <c r="D439" s="8" t="str">
        <v>Windhub_HSN</v>
      </c>
      <c r="E439" s="10">
        <f>IFERROR(SUMIFS('Custom Constraints'!$C:$C,'Custom Constraints'!$A:$A,_xlfn.CONCAT(IF(ISNUMBER(SEARCH("Generic",$D439)),"generic-deliverability_","caiso-deliverability_"),$D439,".",E$337)) - IFERROR(INDEX(E$210:E$326,MATCH(INDEX('Tx Constraint Names'!$D:$D,MATCH($D439,'Tx Constraint Names'!$E:$E,0)),$D$210:$D$326,0)),0)*INDEX('Tx Constraint Names'!$K:$K,MATCH($D439,'Tx Constraint Names'!$E:$E,0)),0)</f>
        <v>0</v>
      </c>
      <c r="F439" s="10">
        <f>IFERROR(SUMIFS('Custom Constraints'!$C:$C,'Custom Constraints'!$A:$A,_xlfn.CONCAT(IF(ISNUMBER(SEARCH("Generic",$D439)),"generic-deliverability_","caiso-deliverability_"),$D439,".",F$337)) - IFERROR(INDEX(F$210:F$326,MATCH(INDEX('Tx Constraint Names'!$D:$D,MATCH($D439,'Tx Constraint Names'!$E:$E,0)),$D$210:$D$326,0)),0)*INDEX('Tx Constraint Names'!$K:$K,MATCH($D439,'Tx Constraint Names'!$E:$E,0)),0)</f>
        <v>0</v>
      </c>
      <c r="G439" s="10">
        <f>IFERROR(SUMIFS('Custom Constraints'!$C:$C,'Custom Constraints'!$A:$A,_xlfn.CONCAT(IF(ISNUMBER(SEARCH("Generic",$D439)),"generic-deliverability_","caiso-deliverability_"),$D439,".",G$337)) - IFERROR(INDEX(G$210:G$326,MATCH(INDEX('Tx Constraint Names'!$D:$D,MATCH($D439,'Tx Constraint Names'!$E:$E,0)),$D$210:$D$326,0)),0)*INDEX('Tx Constraint Names'!$K:$K,MATCH($D439,'Tx Constraint Names'!$E:$E,0)),0)</f>
        <v>0</v>
      </c>
      <c r="H439" s="10">
        <f>IFERROR(SUMIFS('Custom Constraints'!$C:$C,'Custom Constraints'!$A:$A,_xlfn.CONCAT(IF(ISNUMBER(SEARCH("Generic",$D439)),"generic-deliverability_","caiso-deliverability_"),$D439,".",H$337)) - IFERROR(INDEX(H$210:H$326,MATCH(INDEX('Tx Constraint Names'!$D:$D,MATCH($D439,'Tx Constraint Names'!$E:$E,0)),$D$210:$D$326,0)),0)*INDEX('Tx Constraint Names'!$K:$K,MATCH($D439,'Tx Constraint Names'!$E:$E,0)),0)</f>
        <v>0</v>
      </c>
      <c r="I439" s="10">
        <f>IFERROR(SUMIFS('Custom Constraints'!$C:$C,'Custom Constraints'!$A:$A,_xlfn.CONCAT(IF(ISNUMBER(SEARCH("Generic",$D439)),"generic-deliverability_","caiso-deliverability_"),$D439,".",I$337)) - IFERROR(INDEX(I$210:I$326,MATCH(INDEX('Tx Constraint Names'!$D:$D,MATCH($D439,'Tx Constraint Names'!$E:$E,0)),$D$210:$D$326,0)),0)*INDEX('Tx Constraint Names'!$K:$K,MATCH($D439,'Tx Constraint Names'!$E:$E,0)),0)</f>
        <v>0</v>
      </c>
      <c r="J439" s="10">
        <f>IFERROR(SUMIFS('Custom Constraints'!$C:$C,'Custom Constraints'!$A:$A,_xlfn.CONCAT(IF(ISNUMBER(SEARCH("Generic",$D439)),"generic-deliverability_","caiso-deliverability_"),$D439,".",J$337)) - IFERROR(INDEX(J$210:J$326,MATCH(INDEX('Tx Constraint Names'!$D:$D,MATCH($D439,'Tx Constraint Names'!$E:$E,0)),$D$210:$D$326,0)),0)*INDEX('Tx Constraint Names'!$K:$K,MATCH($D439,'Tx Constraint Names'!$E:$E,0)),0)</f>
        <v>0</v>
      </c>
      <c r="K439" s="10">
        <f>IFERROR(SUMIFS('Custom Constraints'!$C:$C,'Custom Constraints'!$A:$A,_xlfn.CONCAT(IF(ISNUMBER(SEARCH("Generic",$D439)),"generic-deliverability_","caiso-deliverability_"),$D439,".",K$337)) - IFERROR(INDEX(K$210:K$326,MATCH(INDEX('Tx Constraint Names'!$D:$D,MATCH($D439,'Tx Constraint Names'!$E:$E,0)),$D$210:$D$326,0)),0)*INDEX('Tx Constraint Names'!$K:$K,MATCH($D439,'Tx Constraint Names'!$E:$E,0)),0)</f>
        <v>0</v>
      </c>
      <c r="L439" s="10">
        <f>IFERROR(SUMIFS('Custom Constraints'!$C:$C,'Custom Constraints'!$A:$A,_xlfn.CONCAT(IF(ISNUMBER(SEARCH("Generic",$D439)),"generic-deliverability_","caiso-deliverability_"),$D439,".",L$337)) - IFERROR(INDEX(L$210:L$326,MATCH(INDEX('Tx Constraint Names'!$D:$D,MATCH($D439,'Tx Constraint Names'!$E:$E,0)),$D$210:$D$326,0)),0)*INDEX('Tx Constraint Names'!$K:$K,MATCH($D439,'Tx Constraint Names'!$E:$E,0)),0)</f>
        <v>0</v>
      </c>
      <c r="M439" s="10">
        <f>IFERROR(SUMIFS('Custom Constraints'!$C:$C,'Custom Constraints'!$A:$A,_xlfn.CONCAT(IF(ISNUMBER(SEARCH("Generic",$D439)),"generic-deliverability_","caiso-deliverability_"),$D439,".",M$337)) - IFERROR(INDEX(M$210:M$326,MATCH(INDEX('Tx Constraint Names'!$D:$D,MATCH($D439,'Tx Constraint Names'!$E:$E,0)),$D$210:$D$326,0)),0)*INDEX('Tx Constraint Names'!$K:$K,MATCH($D439,'Tx Constraint Names'!$E:$E,0)),0)</f>
        <v>0</v>
      </c>
      <c r="N439" s="10">
        <f>IFERROR(SUMIFS('Custom Constraints'!$C:$C,'Custom Constraints'!$A:$A,_xlfn.CONCAT(IF(ISNUMBER(SEARCH("Generic",$D439)),"generic-deliverability_","caiso-deliverability_"),$D439,".",N$337)) - IFERROR(INDEX(N$210:N$326,MATCH(INDEX('Tx Constraint Names'!$D:$D,MATCH($D439,'Tx Constraint Names'!$E:$E,0)),$D$210:$D$326,0)),0)*INDEX('Tx Constraint Names'!$K:$K,MATCH($D439,'Tx Constraint Names'!$E:$E,0)),0)</f>
        <v>0</v>
      </c>
      <c r="O439" s="10">
        <f>IFERROR(SUMIFS('Custom Constraints'!$C:$C,'Custom Constraints'!$A:$A,_xlfn.CONCAT(IF(ISNUMBER(SEARCH("Generic",$D439)),"generic-deliverability_","caiso-deliverability_"),$D439,".",O$337)) - IFERROR(INDEX(O$210:O$326,MATCH(INDEX('Tx Constraint Names'!$D:$D,MATCH($D439,'Tx Constraint Names'!$E:$E,0)),$D$210:$D$326,0)),0)*INDEX('Tx Constraint Names'!$K:$K,MATCH($D439,'Tx Constraint Names'!$E:$E,0)),0)</f>
        <v>2.4729999999999999</v>
      </c>
      <c r="P439" s="10">
        <f>IFERROR(SUMIFS('Custom Constraints'!$C:$C,'Custom Constraints'!$A:$A,_xlfn.CONCAT(IF(ISNUMBER(SEARCH("Generic",$D439)),"generic-deliverability_","caiso-deliverability_"),$D439,".",P$337)) - IFERROR(INDEX(P$210:P$326,MATCH(INDEX('Tx Constraint Names'!$D:$D,MATCH($D439,'Tx Constraint Names'!$E:$E,0)),$D$210:$D$326,0)),0)*INDEX('Tx Constraint Names'!$K:$K,MATCH($D439,'Tx Constraint Names'!$E:$E,0)),0)</f>
        <v>0</v>
      </c>
      <c r="Q439" s="10">
        <f>IFERROR(SUMIFS('Custom Constraints'!$C:$C,'Custom Constraints'!$A:$A,_xlfn.CONCAT(IF(ISNUMBER(SEARCH("Generic",$D439)),"generic-deliverability_","caiso-deliverability_"),$D439,".",Q$337)) - IFERROR(INDEX(Q$210:Q$326,MATCH(INDEX('Tx Constraint Names'!$D:$D,MATCH($D439,'Tx Constraint Names'!$E:$E,0)),$D$210:$D$326,0)),0)*INDEX('Tx Constraint Names'!$K:$K,MATCH($D439,'Tx Constraint Names'!$E:$E,0)),0)</f>
        <v>270.10300000000001</v>
      </c>
      <c r="R439" s="10">
        <f>IFERROR(SUMIFS('Custom Constraints'!$C:$C,'Custom Constraints'!$A:$A,_xlfn.CONCAT(IF(ISNUMBER(SEARCH("Generic",$D439)),"generic-deliverability_","caiso-deliverability_"),$D439,".",R$337)) - IFERROR(INDEX(R$210:R$326,MATCH(INDEX('Tx Constraint Names'!$D:$D,MATCH($D439,'Tx Constraint Names'!$E:$E,0)),$D$210:$D$326,0)),0)*INDEX('Tx Constraint Names'!$K:$K,MATCH($D439,'Tx Constraint Names'!$E:$E,0)),0)</f>
        <v>0</v>
      </c>
      <c r="S439" s="10">
        <f>IFERROR(SUMIFS('Custom Constraints'!$C:$C,'Custom Constraints'!$A:$A,_xlfn.CONCAT(IF(ISNUMBER(SEARCH("Generic",$D439)),"generic-deliverability_","caiso-deliverability_"),$D439,".",S$337)) - IFERROR(INDEX(S$210:S$326,MATCH(INDEX('Tx Constraint Names'!$D:$D,MATCH($D439,'Tx Constraint Names'!$E:$E,0)),$D$210:$D$326,0)),0)*INDEX('Tx Constraint Names'!$K:$K,MATCH($D439,'Tx Constraint Names'!$E:$E,0)),0)</f>
        <v>270.10300000000001</v>
      </c>
      <c r="T439" s="10">
        <f>IFERROR(SUMIFS('Custom Constraints'!$C:$C,'Custom Constraints'!$A:$A,_xlfn.CONCAT(IF(ISNUMBER(SEARCH("Generic",$D439)),"generic-deliverability_","caiso-deliverability_"),$D439,".",T$337)) - IFERROR(INDEX(T$210:T$326,MATCH(INDEX('Tx Constraint Names'!$D:$D,MATCH($D439,'Tx Constraint Names'!$E:$E,0)),$D$210:$D$326,0)),0)*INDEX('Tx Constraint Names'!$K:$K,MATCH($D439,'Tx Constraint Names'!$E:$E,0)),0)</f>
        <v>270.10300000000001</v>
      </c>
      <c r="U439" s="10">
        <f>IFERROR(SUMIFS('Custom Constraints'!$C:$C,'Custom Constraints'!$A:$A,_xlfn.CONCAT(IF(ISNUMBER(SEARCH("Generic",$D439)),"generic-deliverability_","caiso-deliverability_"),$D439,".",U$337)) - IFERROR(INDEX(U$210:U$326,MATCH(INDEX('Tx Constraint Names'!$D:$D,MATCH($D439,'Tx Constraint Names'!$E:$E,0)),$D$210:$D$326,0)),0)*INDEX('Tx Constraint Names'!$K:$K,MATCH($D439,'Tx Constraint Names'!$E:$E,0)),0)</f>
        <v>0</v>
      </c>
      <c r="V439" s="10">
        <f>IFERROR(SUMIFS('Custom Constraints'!$C:$C,'Custom Constraints'!$A:$A,_xlfn.CONCAT(IF(ISNUMBER(SEARCH("Generic",$D439)),"generic-deliverability_","caiso-deliverability_"),$D439,".",V$337)) - IFERROR(INDEX(V$210:V$326,MATCH(INDEX('Tx Constraint Names'!$D:$D,MATCH($D439,'Tx Constraint Names'!$E:$E,0)),$D$210:$D$326,0)),0)*INDEX('Tx Constraint Names'!$K:$K,MATCH($D439,'Tx Constraint Names'!$E:$E,0)),0)</f>
        <v>0</v>
      </c>
      <c r="W439" s="10">
        <f>IFERROR(SUMIFS('Custom Constraints'!$C:$C,'Custom Constraints'!$A:$A,_xlfn.CONCAT(IF(ISNUMBER(SEARCH("Generic",$D439)),"generic-deliverability_","caiso-deliverability_"),$D439,".",W$337)) - IFERROR(INDEX(W$210:W$326,MATCH(INDEX('Tx Constraint Names'!$D:$D,MATCH($D439,'Tx Constraint Names'!$E:$E,0)),$D$210:$D$326,0)),0)*INDEX('Tx Constraint Names'!$K:$K,MATCH($D439,'Tx Constraint Names'!$E:$E,0)),0)</f>
        <v>0</v>
      </c>
      <c r="X439" s="10">
        <f>IFERROR(SUMIFS('Custom Constraints'!$C:$C,'Custom Constraints'!$A:$A,_xlfn.CONCAT(IF(ISNUMBER(SEARCH("Generic",$D439)),"generic-deliverability_","caiso-deliverability_"),$D439,".",X$337)) - IFERROR(INDEX(X$210:X$326,MATCH(INDEX('Tx Constraint Names'!$D:$D,MATCH($D439,'Tx Constraint Names'!$E:$E,0)),$D$210:$D$326,0)),0)*INDEX('Tx Constraint Names'!$K:$K,MATCH($D439,'Tx Constraint Names'!$E:$E,0)),0)</f>
        <v>453.75799999999998</v>
      </c>
      <c r="Y439" s="10">
        <f>IFERROR(SUMIFS('Custom Constraints'!$C:$C,'Custom Constraints'!$A:$A,_xlfn.CONCAT(IF(ISNUMBER(SEARCH("Generic",$D439)),"generic-deliverability_","caiso-deliverability_"),$D439,".",Y$337)) - IFERROR(INDEX(Y$210:Y$326,MATCH(INDEX('Tx Constraint Names'!$D:$D,MATCH($D439,'Tx Constraint Names'!$E:$E,0)),$D$210:$D$326,0)),0)*INDEX('Tx Constraint Names'!$K:$K,MATCH($D439,'Tx Constraint Names'!$E:$E,0)),0)</f>
        <v>453.75799999999998</v>
      </c>
      <c r="Z439" s="10">
        <f>IFERROR(SUMIFS('Custom Constraints'!$C:$C,'Custom Constraints'!$A:$A,_xlfn.CONCAT(IF(ISNUMBER(SEARCH("Generic",$D439)),"generic-deliverability_","caiso-deliverability_"),$D439,".",Z$337)) - IFERROR(INDEX(Z$210:Z$326,MATCH(INDEX('Tx Constraint Names'!$D:$D,MATCH($D439,'Tx Constraint Names'!$E:$E,0)),$D$210:$D$326,0)),0)*INDEX('Tx Constraint Names'!$K:$K,MATCH($D439,'Tx Constraint Names'!$E:$E,0)),0)</f>
        <v>0</v>
      </c>
      <c r="AA439" s="10">
        <f>IFERROR(SUMIFS('Custom Constraints'!$C:$C,'Custom Constraints'!$A:$A,_xlfn.CONCAT(IF(ISNUMBER(SEARCH("Generic",$D439)),"generic-deliverability_","caiso-deliverability_"),$D439,".",AA$337)) - IFERROR(INDEX(AA$210:AA$326,MATCH(INDEX('Tx Constraint Names'!$D:$D,MATCH($D439,'Tx Constraint Names'!$E:$E,0)),$D$210:$D$326,0)),0)*INDEX('Tx Constraint Names'!$K:$K,MATCH($D439,'Tx Constraint Names'!$E:$E,0)),0)</f>
        <v>0</v>
      </c>
      <c r="AB439" s="10">
        <f>IFERROR(SUMIFS('Custom Constraints'!$C:$C,'Custom Constraints'!$A:$A,_xlfn.CONCAT(IF(ISNUMBER(SEARCH("Generic",$D439)),"generic-deliverability_","caiso-deliverability_"),$D439,".",AB$337)) - IFERROR(INDEX(AB$210:AB$326,MATCH(INDEX('Tx Constraint Names'!$D:$D,MATCH($D439,'Tx Constraint Names'!$E:$E,0)),$D$210:$D$326,0)),0)*INDEX('Tx Constraint Names'!$K:$K,MATCH($D439,'Tx Constraint Names'!$E:$E,0)),0)</f>
        <v>0</v>
      </c>
      <c r="AC439" s="10">
        <f>IFERROR(SUMIFS('Custom Constraints'!$C:$C,'Custom Constraints'!$A:$A,_xlfn.CONCAT(IF(ISNUMBER(SEARCH("Generic",$D439)),"generic-deliverability_","caiso-deliverability_"),$D439,".",AC$337)) - IFERROR(INDEX(AC$210:AC$326,MATCH(INDEX('Tx Constraint Names'!$D:$D,MATCH($D439,'Tx Constraint Names'!$E:$E,0)),$D$210:$D$326,0)),0)*INDEX('Tx Constraint Names'!$K:$K,MATCH($D439,'Tx Constraint Names'!$E:$E,0)),0)</f>
        <v>0</v>
      </c>
      <c r="AD439" s="10">
        <f>IFERROR(SUMIFS('Custom Constraints'!$C:$C,'Custom Constraints'!$A:$A,_xlfn.CONCAT(IF(ISNUMBER(SEARCH("Generic",$D439)),"generic-deliverability_","caiso-deliverability_"),$D439,".",AD$337)) - IFERROR(INDEX(AD$210:AD$326,MATCH(INDEX('Tx Constraint Names'!$D:$D,MATCH($D439,'Tx Constraint Names'!$E:$E,0)),$D$210:$D$326,0)),0)*INDEX('Tx Constraint Names'!$K:$K,MATCH($D439,'Tx Constraint Names'!$E:$E,0)),0)</f>
        <v>453.75799999999998</v>
      </c>
      <c r="AE439" s="22">
        <f>IFERROR(INDEX('Tx Constraint Names'!$M:$M,MATCH($D439,'Tx Constraint Names'!$E:$E,0)),0)</f>
        <v>1501.48</v>
      </c>
      <c r="AF439" s="22">
        <f>IFERROR(INDEX('Tx Constraint Names'!$P:$P,MATCH($D439,'Tx Constraint Names'!$E:$E,0)),0)</f>
        <v>2500</v>
      </c>
      <c r="AG439" s="22">
        <f t="shared" si="202"/>
        <v>453.75799999999998</v>
      </c>
      <c r="AH439" s="164">
        <f>IFERROR(INDEX('Tx Constraint Names'!J:J,MATCH(INDEX('Tx Constraint Names'!D:D,MATCH(D439,'Tx Constraint Names'!E:E,0)),'Tx Constraint Names'!D:D,0))/1000,0)</f>
        <v>22.692960000000003</v>
      </c>
      <c r="AJ439" s="150"/>
      <c r="AK439" s="14" t="str">
        <v>Midway_Taft_HSN</v>
      </c>
      <c r="AL439" s="83" t="str">
        <f t="shared" si="203"/>
        <v>Midway_Taft</v>
      </c>
      <c r="AM439" s="89">
        <f t="shared" si="204"/>
        <v>263</v>
      </c>
      <c r="AN439" s="89">
        <f t="shared" si="205"/>
        <v>9</v>
      </c>
      <c r="AO439" s="89">
        <f t="shared" si="206"/>
        <v>0</v>
      </c>
    </row>
    <row r="440" spans="4:41" x14ac:dyDescent="0.15">
      <c r="D440" s="8" t="str">
        <v>Windmaster_Delta_Pumps_HSN</v>
      </c>
      <c r="E440" s="10">
        <f>IFERROR(SUMIFS('Custom Constraints'!$C:$C,'Custom Constraints'!$A:$A,_xlfn.CONCAT(IF(ISNUMBER(SEARCH("Generic",$D440)),"generic-deliverability_","caiso-deliverability_"),$D440,".",E$337)) - IFERROR(INDEX(E$210:E$326,MATCH(INDEX('Tx Constraint Names'!$D:$D,MATCH($D440,'Tx Constraint Names'!$E:$E,0)),$D$210:$D$326,0)),0)*INDEX('Tx Constraint Names'!$K:$K,MATCH($D440,'Tx Constraint Names'!$E:$E,0)),0)</f>
        <v>0</v>
      </c>
      <c r="F440" s="10">
        <f>IFERROR(SUMIFS('Custom Constraints'!$C:$C,'Custom Constraints'!$A:$A,_xlfn.CONCAT(IF(ISNUMBER(SEARCH("Generic",$D440)),"generic-deliverability_","caiso-deliverability_"),$D440,".",F$337)) - IFERROR(INDEX(F$210:F$326,MATCH(INDEX('Tx Constraint Names'!$D:$D,MATCH($D440,'Tx Constraint Names'!$E:$E,0)),$D$210:$D$326,0)),0)*INDEX('Tx Constraint Names'!$K:$K,MATCH($D440,'Tx Constraint Names'!$E:$E,0)),0)</f>
        <v>0</v>
      </c>
      <c r="G440" s="10">
        <f>IFERROR(SUMIFS('Custom Constraints'!$C:$C,'Custom Constraints'!$A:$A,_xlfn.CONCAT(IF(ISNUMBER(SEARCH("Generic",$D440)),"generic-deliverability_","caiso-deliverability_"),$D440,".",G$337)) - IFERROR(INDEX(G$210:G$326,MATCH(INDEX('Tx Constraint Names'!$D:$D,MATCH($D440,'Tx Constraint Names'!$E:$E,0)),$D$210:$D$326,0)),0)*INDEX('Tx Constraint Names'!$K:$K,MATCH($D440,'Tx Constraint Names'!$E:$E,0)),0)</f>
        <v>0</v>
      </c>
      <c r="H440" s="10">
        <f>IFERROR(SUMIFS('Custom Constraints'!$C:$C,'Custom Constraints'!$A:$A,_xlfn.CONCAT(IF(ISNUMBER(SEARCH("Generic",$D440)),"generic-deliverability_","caiso-deliverability_"),$D440,".",H$337)) - IFERROR(INDEX(H$210:H$326,MATCH(INDEX('Tx Constraint Names'!$D:$D,MATCH($D440,'Tx Constraint Names'!$E:$E,0)),$D$210:$D$326,0)),0)*INDEX('Tx Constraint Names'!$K:$K,MATCH($D440,'Tx Constraint Names'!$E:$E,0)),0)</f>
        <v>0</v>
      </c>
      <c r="I440" s="10">
        <f>IFERROR(SUMIFS('Custom Constraints'!$C:$C,'Custom Constraints'!$A:$A,_xlfn.CONCAT(IF(ISNUMBER(SEARCH("Generic",$D440)),"generic-deliverability_","caiso-deliverability_"),$D440,".",I$337)) - IFERROR(INDEX(I$210:I$326,MATCH(INDEX('Tx Constraint Names'!$D:$D,MATCH($D440,'Tx Constraint Names'!$E:$E,0)),$D$210:$D$326,0)),0)*INDEX('Tx Constraint Names'!$K:$K,MATCH($D440,'Tx Constraint Names'!$E:$E,0)),0)</f>
        <v>0</v>
      </c>
      <c r="J440" s="10">
        <f>IFERROR(SUMIFS('Custom Constraints'!$C:$C,'Custom Constraints'!$A:$A,_xlfn.CONCAT(IF(ISNUMBER(SEARCH("Generic",$D440)),"generic-deliverability_","caiso-deliverability_"),$D440,".",J$337)) - IFERROR(INDEX(J$210:J$326,MATCH(INDEX('Tx Constraint Names'!$D:$D,MATCH($D440,'Tx Constraint Names'!$E:$E,0)),$D$210:$D$326,0)),0)*INDEX('Tx Constraint Names'!$K:$K,MATCH($D440,'Tx Constraint Names'!$E:$E,0)),0)</f>
        <v>0</v>
      </c>
      <c r="K440" s="10">
        <f>IFERROR(SUMIFS('Custom Constraints'!$C:$C,'Custom Constraints'!$A:$A,_xlfn.CONCAT(IF(ISNUMBER(SEARCH("Generic",$D440)),"generic-deliverability_","caiso-deliverability_"),$D440,".",K$337)) - IFERROR(INDEX(K$210:K$326,MATCH(INDEX('Tx Constraint Names'!$D:$D,MATCH($D440,'Tx Constraint Names'!$E:$E,0)),$D$210:$D$326,0)),0)*INDEX('Tx Constraint Names'!$K:$K,MATCH($D440,'Tx Constraint Names'!$E:$E,0)),0)</f>
        <v>0</v>
      </c>
      <c r="L440" s="10">
        <f>IFERROR(SUMIFS('Custom Constraints'!$C:$C,'Custom Constraints'!$A:$A,_xlfn.CONCAT(IF(ISNUMBER(SEARCH("Generic",$D440)),"generic-deliverability_","caiso-deliverability_"),$D440,".",L$337)) - IFERROR(INDEX(L$210:L$326,MATCH(INDEX('Tx Constraint Names'!$D:$D,MATCH($D440,'Tx Constraint Names'!$E:$E,0)),$D$210:$D$326,0)),0)*INDEX('Tx Constraint Names'!$K:$K,MATCH($D440,'Tx Constraint Names'!$E:$E,0)),0)</f>
        <v>0</v>
      </c>
      <c r="M440" s="10">
        <f>IFERROR(SUMIFS('Custom Constraints'!$C:$C,'Custom Constraints'!$A:$A,_xlfn.CONCAT(IF(ISNUMBER(SEARCH("Generic",$D440)),"generic-deliverability_","caiso-deliverability_"),$D440,".",M$337)) - IFERROR(INDEX(M$210:M$326,MATCH(INDEX('Tx Constraint Names'!$D:$D,MATCH($D440,'Tx Constraint Names'!$E:$E,0)),$D$210:$D$326,0)),0)*INDEX('Tx Constraint Names'!$K:$K,MATCH($D440,'Tx Constraint Names'!$E:$E,0)),0)</f>
        <v>69.16</v>
      </c>
      <c r="N440" s="10">
        <f>IFERROR(SUMIFS('Custom Constraints'!$C:$C,'Custom Constraints'!$A:$A,_xlfn.CONCAT(IF(ISNUMBER(SEARCH("Generic",$D440)),"generic-deliverability_","caiso-deliverability_"),$D440,".",N$337)) - IFERROR(INDEX(N$210:N$326,MATCH(INDEX('Tx Constraint Names'!$D:$D,MATCH($D440,'Tx Constraint Names'!$E:$E,0)),$D$210:$D$326,0)),0)*INDEX('Tx Constraint Names'!$K:$K,MATCH($D440,'Tx Constraint Names'!$E:$E,0)),0)</f>
        <v>0</v>
      </c>
      <c r="O440" s="10">
        <f>IFERROR(SUMIFS('Custom Constraints'!$C:$C,'Custom Constraints'!$A:$A,_xlfn.CONCAT(IF(ISNUMBER(SEARCH("Generic",$D440)),"generic-deliverability_","caiso-deliverability_"),$D440,".",O$337)) - IFERROR(INDEX(O$210:O$326,MATCH(INDEX('Tx Constraint Names'!$D:$D,MATCH($D440,'Tx Constraint Names'!$E:$E,0)),$D$210:$D$326,0)),0)*INDEX('Tx Constraint Names'!$K:$K,MATCH($D440,'Tx Constraint Names'!$E:$E,0)),0)</f>
        <v>85.856999999999999</v>
      </c>
      <c r="P440" s="10">
        <f>IFERROR(SUMIFS('Custom Constraints'!$C:$C,'Custom Constraints'!$A:$A,_xlfn.CONCAT(IF(ISNUMBER(SEARCH("Generic",$D440)),"generic-deliverability_","caiso-deliverability_"),$D440,".",P$337)) - IFERROR(INDEX(P$210:P$326,MATCH(INDEX('Tx Constraint Names'!$D:$D,MATCH($D440,'Tx Constraint Names'!$E:$E,0)),$D$210:$D$326,0)),0)*INDEX('Tx Constraint Names'!$K:$K,MATCH($D440,'Tx Constraint Names'!$E:$E,0)),0)</f>
        <v>0</v>
      </c>
      <c r="Q440" s="10">
        <f>IFERROR(SUMIFS('Custom Constraints'!$C:$C,'Custom Constraints'!$A:$A,_xlfn.CONCAT(IF(ISNUMBER(SEARCH("Generic",$D440)),"generic-deliverability_","caiso-deliverability_"),$D440,".",Q$337)) - IFERROR(INDEX(Q$210:Q$326,MATCH(INDEX('Tx Constraint Names'!$D:$D,MATCH($D440,'Tx Constraint Names'!$E:$E,0)),$D$210:$D$326,0)),0)*INDEX('Tx Constraint Names'!$K:$K,MATCH($D440,'Tx Constraint Names'!$E:$E,0)),0)</f>
        <v>85.856999999999999</v>
      </c>
      <c r="R440" s="10">
        <f>IFERROR(SUMIFS('Custom Constraints'!$C:$C,'Custom Constraints'!$A:$A,_xlfn.CONCAT(IF(ISNUMBER(SEARCH("Generic",$D440)),"generic-deliverability_","caiso-deliverability_"),$D440,".",R$337)) - IFERROR(INDEX(R$210:R$326,MATCH(INDEX('Tx Constraint Names'!$D:$D,MATCH($D440,'Tx Constraint Names'!$E:$E,0)),$D$210:$D$326,0)),0)*INDEX('Tx Constraint Names'!$K:$K,MATCH($D440,'Tx Constraint Names'!$E:$E,0)),0)</f>
        <v>0</v>
      </c>
      <c r="S440" s="10">
        <f>IFERROR(SUMIFS('Custom Constraints'!$C:$C,'Custom Constraints'!$A:$A,_xlfn.CONCAT(IF(ISNUMBER(SEARCH("Generic",$D440)),"generic-deliverability_","caiso-deliverability_"),$D440,".",S$337)) - IFERROR(INDEX(S$210:S$326,MATCH(INDEX('Tx Constraint Names'!$D:$D,MATCH($D440,'Tx Constraint Names'!$E:$E,0)),$D$210:$D$326,0)),0)*INDEX('Tx Constraint Names'!$K:$K,MATCH($D440,'Tx Constraint Names'!$E:$E,0)),0)</f>
        <v>85.856999999999999</v>
      </c>
      <c r="T440" s="10">
        <f>IFERROR(SUMIFS('Custom Constraints'!$C:$C,'Custom Constraints'!$A:$A,_xlfn.CONCAT(IF(ISNUMBER(SEARCH("Generic",$D440)),"generic-deliverability_","caiso-deliverability_"),$D440,".",T$337)) - IFERROR(INDEX(T$210:T$326,MATCH(INDEX('Tx Constraint Names'!$D:$D,MATCH($D440,'Tx Constraint Names'!$E:$E,0)),$D$210:$D$326,0)),0)*INDEX('Tx Constraint Names'!$K:$K,MATCH($D440,'Tx Constraint Names'!$E:$E,0)),0)</f>
        <v>85.856999999999999</v>
      </c>
      <c r="U440" s="10">
        <f>IFERROR(SUMIFS('Custom Constraints'!$C:$C,'Custom Constraints'!$A:$A,_xlfn.CONCAT(IF(ISNUMBER(SEARCH("Generic",$D440)),"generic-deliverability_","caiso-deliverability_"),$D440,".",U$337)) - IFERROR(INDEX(U$210:U$326,MATCH(INDEX('Tx Constraint Names'!$D:$D,MATCH($D440,'Tx Constraint Names'!$E:$E,0)),$D$210:$D$326,0)),0)*INDEX('Tx Constraint Names'!$K:$K,MATCH($D440,'Tx Constraint Names'!$E:$E,0)),0)</f>
        <v>0</v>
      </c>
      <c r="V440" s="10">
        <f>IFERROR(SUMIFS('Custom Constraints'!$C:$C,'Custom Constraints'!$A:$A,_xlfn.CONCAT(IF(ISNUMBER(SEARCH("Generic",$D440)),"generic-deliverability_","caiso-deliverability_"),$D440,".",V$337)) - IFERROR(INDEX(V$210:V$326,MATCH(INDEX('Tx Constraint Names'!$D:$D,MATCH($D440,'Tx Constraint Names'!$E:$E,0)),$D$210:$D$326,0)),0)*INDEX('Tx Constraint Names'!$K:$K,MATCH($D440,'Tx Constraint Names'!$E:$E,0)),0)</f>
        <v>0</v>
      </c>
      <c r="W440" s="10">
        <f>IFERROR(SUMIFS('Custom Constraints'!$C:$C,'Custom Constraints'!$A:$A,_xlfn.CONCAT(IF(ISNUMBER(SEARCH("Generic",$D440)),"generic-deliverability_","caiso-deliverability_"),$D440,".",W$337)) - IFERROR(INDEX(W$210:W$326,MATCH(INDEX('Tx Constraint Names'!$D:$D,MATCH($D440,'Tx Constraint Names'!$E:$E,0)),$D$210:$D$326,0)),0)*INDEX('Tx Constraint Names'!$K:$K,MATCH($D440,'Tx Constraint Names'!$E:$E,0)),0)</f>
        <v>0</v>
      </c>
      <c r="X440" s="10">
        <f>IFERROR(SUMIFS('Custom Constraints'!$C:$C,'Custom Constraints'!$A:$A,_xlfn.CONCAT(IF(ISNUMBER(SEARCH("Generic",$D440)),"generic-deliverability_","caiso-deliverability_"),$D440,".",X$337)) - IFERROR(INDEX(X$210:X$326,MATCH(INDEX('Tx Constraint Names'!$D:$D,MATCH($D440,'Tx Constraint Names'!$E:$E,0)),$D$210:$D$326,0)),0)*INDEX('Tx Constraint Names'!$K:$K,MATCH($D440,'Tx Constraint Names'!$E:$E,0)),0)</f>
        <v>85.856999999999999</v>
      </c>
      <c r="Y440" s="10">
        <f>IFERROR(SUMIFS('Custom Constraints'!$C:$C,'Custom Constraints'!$A:$A,_xlfn.CONCAT(IF(ISNUMBER(SEARCH("Generic",$D440)),"generic-deliverability_","caiso-deliverability_"),$D440,".",Y$337)) - IFERROR(INDEX(Y$210:Y$326,MATCH(INDEX('Tx Constraint Names'!$D:$D,MATCH($D440,'Tx Constraint Names'!$E:$E,0)),$D$210:$D$326,0)),0)*INDEX('Tx Constraint Names'!$K:$K,MATCH($D440,'Tx Constraint Names'!$E:$E,0)),0)</f>
        <v>85.856999999999999</v>
      </c>
      <c r="Z440" s="10">
        <f>IFERROR(SUMIFS('Custom Constraints'!$C:$C,'Custom Constraints'!$A:$A,_xlfn.CONCAT(IF(ISNUMBER(SEARCH("Generic",$D440)),"generic-deliverability_","caiso-deliverability_"),$D440,".",Z$337)) - IFERROR(INDEX(Z$210:Z$326,MATCH(INDEX('Tx Constraint Names'!$D:$D,MATCH($D440,'Tx Constraint Names'!$E:$E,0)),$D$210:$D$326,0)),0)*INDEX('Tx Constraint Names'!$K:$K,MATCH($D440,'Tx Constraint Names'!$E:$E,0)),0)</f>
        <v>0</v>
      </c>
      <c r="AA440" s="10">
        <f>IFERROR(SUMIFS('Custom Constraints'!$C:$C,'Custom Constraints'!$A:$A,_xlfn.CONCAT(IF(ISNUMBER(SEARCH("Generic",$D440)),"generic-deliverability_","caiso-deliverability_"),$D440,".",AA$337)) - IFERROR(INDEX(AA$210:AA$326,MATCH(INDEX('Tx Constraint Names'!$D:$D,MATCH($D440,'Tx Constraint Names'!$E:$E,0)),$D$210:$D$326,0)),0)*INDEX('Tx Constraint Names'!$K:$K,MATCH($D440,'Tx Constraint Names'!$E:$E,0)),0)</f>
        <v>0</v>
      </c>
      <c r="AB440" s="10">
        <f>IFERROR(SUMIFS('Custom Constraints'!$C:$C,'Custom Constraints'!$A:$A,_xlfn.CONCAT(IF(ISNUMBER(SEARCH("Generic",$D440)),"generic-deliverability_","caiso-deliverability_"),$D440,".",AB$337)) - IFERROR(INDEX(AB$210:AB$326,MATCH(INDEX('Tx Constraint Names'!$D:$D,MATCH($D440,'Tx Constraint Names'!$E:$E,0)),$D$210:$D$326,0)),0)*INDEX('Tx Constraint Names'!$K:$K,MATCH($D440,'Tx Constraint Names'!$E:$E,0)),0)</f>
        <v>0</v>
      </c>
      <c r="AC440" s="10">
        <f>IFERROR(SUMIFS('Custom Constraints'!$C:$C,'Custom Constraints'!$A:$A,_xlfn.CONCAT(IF(ISNUMBER(SEARCH("Generic",$D440)),"generic-deliverability_","caiso-deliverability_"),$D440,".",AC$337)) - IFERROR(INDEX(AC$210:AC$326,MATCH(INDEX('Tx Constraint Names'!$D:$D,MATCH($D440,'Tx Constraint Names'!$E:$E,0)),$D$210:$D$326,0)),0)*INDEX('Tx Constraint Names'!$K:$K,MATCH($D440,'Tx Constraint Names'!$E:$E,0)),0)</f>
        <v>0</v>
      </c>
      <c r="AD440" s="10">
        <f>IFERROR(SUMIFS('Custom Constraints'!$C:$C,'Custom Constraints'!$A:$A,_xlfn.CONCAT(IF(ISNUMBER(SEARCH("Generic",$D440)),"generic-deliverability_","caiso-deliverability_"),$D440,".",AD$337)) - IFERROR(INDEX(AD$210:AD$326,MATCH(INDEX('Tx Constraint Names'!$D:$D,MATCH($D440,'Tx Constraint Names'!$E:$E,0)),$D$210:$D$326,0)),0)*INDEX('Tx Constraint Names'!$K:$K,MATCH($D440,'Tx Constraint Names'!$E:$E,0)),0)</f>
        <v>85.856999999999999</v>
      </c>
      <c r="AE440" s="22">
        <f>IFERROR(INDEX('Tx Constraint Names'!$M:$M,MATCH($D440,'Tx Constraint Names'!$E:$E,0)),0)</f>
        <v>85.856890278000037</v>
      </c>
      <c r="AF440" s="22">
        <f>IFERROR(INDEX('Tx Constraint Names'!$P:$P,MATCH($D440,'Tx Constraint Names'!$E:$E,0)),0)</f>
        <v>6034</v>
      </c>
      <c r="AG440" s="22">
        <f t="shared" si="202"/>
        <v>85.856999999999999</v>
      </c>
      <c r="AH440" s="164">
        <f>IFERROR(INDEX('Tx Constraint Names'!J:J,MATCH(INDEX('Tx Constraint Names'!D:D,MATCH(D440,'Tx Constraint Names'!E:E,0)),'Tx Constraint Names'!D:D,0))/1000,0)</f>
        <v>6.4114478621146844</v>
      </c>
      <c r="AJ440" s="150"/>
      <c r="AK440" s="14" t="str">
        <v>Tesla_Salado_HSN</v>
      </c>
      <c r="AL440" s="83" t="str">
        <f t="shared" si="203"/>
        <v>Tesla_Salado</v>
      </c>
      <c r="AM440" s="89">
        <f t="shared" si="204"/>
        <v>1087</v>
      </c>
      <c r="AN440" s="89">
        <f t="shared" si="205"/>
        <v>70</v>
      </c>
      <c r="AO440" s="89">
        <f t="shared" si="206"/>
        <v>0</v>
      </c>
    </row>
    <row r="441" spans="4:41" x14ac:dyDescent="0.15">
      <c r="D441" s="8" t="str">
        <v>Woodland_Davis_HSN</v>
      </c>
      <c r="E441" s="10">
        <f>IFERROR(SUMIFS('Custom Constraints'!$C:$C,'Custom Constraints'!$A:$A,_xlfn.CONCAT(IF(ISNUMBER(SEARCH("Generic",$D441)),"generic-deliverability_","caiso-deliverability_"),$D441,".",E$337)) - IFERROR(INDEX(E$210:E$326,MATCH(INDEX('Tx Constraint Names'!$D:$D,MATCH($D441,'Tx Constraint Names'!$E:$E,0)),$D$210:$D$326,0)),0)*INDEX('Tx Constraint Names'!$K:$K,MATCH($D441,'Tx Constraint Names'!$E:$E,0)),0)</f>
        <v>0</v>
      </c>
      <c r="F441" s="10">
        <f>IFERROR(SUMIFS('Custom Constraints'!$C:$C,'Custom Constraints'!$A:$A,_xlfn.CONCAT(IF(ISNUMBER(SEARCH("Generic",$D441)),"generic-deliverability_","caiso-deliverability_"),$D441,".",F$337)) - IFERROR(INDEX(F$210:F$326,MATCH(INDEX('Tx Constraint Names'!$D:$D,MATCH($D441,'Tx Constraint Names'!$E:$E,0)),$D$210:$D$326,0)),0)*INDEX('Tx Constraint Names'!$K:$K,MATCH($D441,'Tx Constraint Names'!$E:$E,0)),0)</f>
        <v>0</v>
      </c>
      <c r="G441" s="10">
        <f>IFERROR(SUMIFS('Custom Constraints'!$C:$C,'Custom Constraints'!$A:$A,_xlfn.CONCAT(IF(ISNUMBER(SEARCH("Generic",$D441)),"generic-deliverability_","caiso-deliverability_"),$D441,".",G$337)) - IFERROR(INDEX(G$210:G$326,MATCH(INDEX('Tx Constraint Names'!$D:$D,MATCH($D441,'Tx Constraint Names'!$E:$E,0)),$D$210:$D$326,0)),0)*INDEX('Tx Constraint Names'!$K:$K,MATCH($D441,'Tx Constraint Names'!$E:$E,0)),0)</f>
        <v>0</v>
      </c>
      <c r="H441" s="10">
        <f>IFERROR(SUMIFS('Custom Constraints'!$C:$C,'Custom Constraints'!$A:$A,_xlfn.CONCAT(IF(ISNUMBER(SEARCH("Generic",$D441)),"generic-deliverability_","caiso-deliverability_"),$D441,".",H$337)) - IFERROR(INDEX(H$210:H$326,MATCH(INDEX('Tx Constraint Names'!$D:$D,MATCH($D441,'Tx Constraint Names'!$E:$E,0)),$D$210:$D$326,0)),0)*INDEX('Tx Constraint Names'!$K:$K,MATCH($D441,'Tx Constraint Names'!$E:$E,0)),0)</f>
        <v>0</v>
      </c>
      <c r="I441" s="10">
        <f>IFERROR(SUMIFS('Custom Constraints'!$C:$C,'Custom Constraints'!$A:$A,_xlfn.CONCAT(IF(ISNUMBER(SEARCH("Generic",$D441)),"generic-deliverability_","caiso-deliverability_"),$D441,".",I$337)) - IFERROR(INDEX(I$210:I$326,MATCH(INDEX('Tx Constraint Names'!$D:$D,MATCH($D441,'Tx Constraint Names'!$E:$E,0)),$D$210:$D$326,0)),0)*INDEX('Tx Constraint Names'!$K:$K,MATCH($D441,'Tx Constraint Names'!$E:$E,0)),0)</f>
        <v>0</v>
      </c>
      <c r="J441" s="10">
        <f>IFERROR(SUMIFS('Custom Constraints'!$C:$C,'Custom Constraints'!$A:$A,_xlfn.CONCAT(IF(ISNUMBER(SEARCH("Generic",$D441)),"generic-deliverability_","caiso-deliverability_"),$D441,".",J$337)) - IFERROR(INDEX(J$210:J$326,MATCH(INDEX('Tx Constraint Names'!$D:$D,MATCH($D441,'Tx Constraint Names'!$E:$E,0)),$D$210:$D$326,0)),0)*INDEX('Tx Constraint Names'!$K:$K,MATCH($D441,'Tx Constraint Names'!$E:$E,0)),0)</f>
        <v>0</v>
      </c>
      <c r="K441" s="10">
        <f>IFERROR(SUMIFS('Custom Constraints'!$C:$C,'Custom Constraints'!$A:$A,_xlfn.CONCAT(IF(ISNUMBER(SEARCH("Generic",$D441)),"generic-deliverability_","caiso-deliverability_"),$D441,".",K$337)) - IFERROR(INDEX(K$210:K$326,MATCH(INDEX('Tx Constraint Names'!$D:$D,MATCH($D441,'Tx Constraint Names'!$E:$E,0)),$D$210:$D$326,0)),0)*INDEX('Tx Constraint Names'!$K:$K,MATCH($D441,'Tx Constraint Names'!$E:$E,0)),0)</f>
        <v>0</v>
      </c>
      <c r="L441" s="10">
        <f>IFERROR(SUMIFS('Custom Constraints'!$C:$C,'Custom Constraints'!$A:$A,_xlfn.CONCAT(IF(ISNUMBER(SEARCH("Generic",$D441)),"generic-deliverability_","caiso-deliverability_"),$D441,".",L$337)) - IFERROR(INDEX(L$210:L$326,MATCH(INDEX('Tx Constraint Names'!$D:$D,MATCH($D441,'Tx Constraint Names'!$E:$E,0)),$D$210:$D$326,0)),0)*INDEX('Tx Constraint Names'!$K:$K,MATCH($D441,'Tx Constraint Names'!$E:$E,0)),0)</f>
        <v>0</v>
      </c>
      <c r="M441" s="10">
        <f>IFERROR(SUMIFS('Custom Constraints'!$C:$C,'Custom Constraints'!$A:$A,_xlfn.CONCAT(IF(ISNUMBER(SEARCH("Generic",$D441)),"generic-deliverability_","caiso-deliverability_"),$D441,".",M$337)) - IFERROR(INDEX(M$210:M$326,MATCH(INDEX('Tx Constraint Names'!$D:$D,MATCH($D441,'Tx Constraint Names'!$E:$E,0)),$D$210:$D$326,0)),0)*INDEX('Tx Constraint Names'!$K:$K,MATCH($D441,'Tx Constraint Names'!$E:$E,0)),0)</f>
        <v>0</v>
      </c>
      <c r="N441" s="10">
        <f>IFERROR(SUMIFS('Custom Constraints'!$C:$C,'Custom Constraints'!$A:$A,_xlfn.CONCAT(IF(ISNUMBER(SEARCH("Generic",$D441)),"generic-deliverability_","caiso-deliverability_"),$D441,".",N$337)) - IFERROR(INDEX(N$210:N$326,MATCH(INDEX('Tx Constraint Names'!$D:$D,MATCH($D441,'Tx Constraint Names'!$E:$E,0)),$D$210:$D$326,0)),0)*INDEX('Tx Constraint Names'!$K:$K,MATCH($D441,'Tx Constraint Names'!$E:$E,0)),0)</f>
        <v>0</v>
      </c>
      <c r="O441" s="10">
        <f>IFERROR(SUMIFS('Custom Constraints'!$C:$C,'Custom Constraints'!$A:$A,_xlfn.CONCAT(IF(ISNUMBER(SEARCH("Generic",$D441)),"generic-deliverability_","caiso-deliverability_"),$D441,".",O$337)) - IFERROR(INDEX(O$210:O$326,MATCH(INDEX('Tx Constraint Names'!$D:$D,MATCH($D441,'Tx Constraint Names'!$E:$E,0)),$D$210:$D$326,0)),0)*INDEX('Tx Constraint Names'!$K:$K,MATCH($D441,'Tx Constraint Names'!$E:$E,0)),0)</f>
        <v>16</v>
      </c>
      <c r="P441" s="10">
        <f>IFERROR(SUMIFS('Custom Constraints'!$C:$C,'Custom Constraints'!$A:$A,_xlfn.CONCAT(IF(ISNUMBER(SEARCH("Generic",$D441)),"generic-deliverability_","caiso-deliverability_"),$D441,".",P$337)) - IFERROR(INDEX(P$210:P$326,MATCH(INDEX('Tx Constraint Names'!$D:$D,MATCH($D441,'Tx Constraint Names'!$E:$E,0)),$D$210:$D$326,0)),0)*INDEX('Tx Constraint Names'!$K:$K,MATCH($D441,'Tx Constraint Names'!$E:$E,0)),0)</f>
        <v>0</v>
      </c>
      <c r="Q441" s="10">
        <f>IFERROR(SUMIFS('Custom Constraints'!$C:$C,'Custom Constraints'!$A:$A,_xlfn.CONCAT(IF(ISNUMBER(SEARCH("Generic",$D441)),"generic-deliverability_","caiso-deliverability_"),$D441,".",Q$337)) - IFERROR(INDEX(Q$210:Q$326,MATCH(INDEX('Tx Constraint Names'!$D:$D,MATCH($D441,'Tx Constraint Names'!$E:$E,0)),$D$210:$D$326,0)),0)*INDEX('Tx Constraint Names'!$K:$K,MATCH($D441,'Tx Constraint Names'!$E:$E,0)),0)</f>
        <v>16</v>
      </c>
      <c r="R441" s="10">
        <f>IFERROR(SUMIFS('Custom Constraints'!$C:$C,'Custom Constraints'!$A:$A,_xlfn.CONCAT(IF(ISNUMBER(SEARCH("Generic",$D441)),"generic-deliverability_","caiso-deliverability_"),$D441,".",R$337)) - IFERROR(INDEX(R$210:R$326,MATCH(INDEX('Tx Constraint Names'!$D:$D,MATCH($D441,'Tx Constraint Names'!$E:$E,0)),$D$210:$D$326,0)),0)*INDEX('Tx Constraint Names'!$K:$K,MATCH($D441,'Tx Constraint Names'!$E:$E,0)),0)</f>
        <v>0</v>
      </c>
      <c r="S441" s="10">
        <f>IFERROR(SUMIFS('Custom Constraints'!$C:$C,'Custom Constraints'!$A:$A,_xlfn.CONCAT(IF(ISNUMBER(SEARCH("Generic",$D441)),"generic-deliverability_","caiso-deliverability_"),$D441,".",S$337)) - IFERROR(INDEX(S$210:S$326,MATCH(INDEX('Tx Constraint Names'!$D:$D,MATCH($D441,'Tx Constraint Names'!$E:$E,0)),$D$210:$D$326,0)),0)*INDEX('Tx Constraint Names'!$K:$K,MATCH($D441,'Tx Constraint Names'!$E:$E,0)),0)</f>
        <v>16</v>
      </c>
      <c r="T441" s="10">
        <f>IFERROR(SUMIFS('Custom Constraints'!$C:$C,'Custom Constraints'!$A:$A,_xlfn.CONCAT(IF(ISNUMBER(SEARCH("Generic",$D441)),"generic-deliverability_","caiso-deliverability_"),$D441,".",T$337)) - IFERROR(INDEX(T$210:T$326,MATCH(INDEX('Tx Constraint Names'!$D:$D,MATCH($D441,'Tx Constraint Names'!$E:$E,0)),$D$210:$D$326,0)),0)*INDEX('Tx Constraint Names'!$K:$K,MATCH($D441,'Tx Constraint Names'!$E:$E,0)),0)</f>
        <v>16</v>
      </c>
      <c r="U441" s="10">
        <f>IFERROR(SUMIFS('Custom Constraints'!$C:$C,'Custom Constraints'!$A:$A,_xlfn.CONCAT(IF(ISNUMBER(SEARCH("Generic",$D441)),"generic-deliverability_","caiso-deliverability_"),$D441,".",U$337)) - IFERROR(INDEX(U$210:U$326,MATCH(INDEX('Tx Constraint Names'!$D:$D,MATCH($D441,'Tx Constraint Names'!$E:$E,0)),$D$210:$D$326,0)),0)*INDEX('Tx Constraint Names'!$K:$K,MATCH($D441,'Tx Constraint Names'!$E:$E,0)),0)</f>
        <v>0</v>
      </c>
      <c r="V441" s="10">
        <f>IFERROR(SUMIFS('Custom Constraints'!$C:$C,'Custom Constraints'!$A:$A,_xlfn.CONCAT(IF(ISNUMBER(SEARCH("Generic",$D441)),"generic-deliverability_","caiso-deliverability_"),$D441,".",V$337)) - IFERROR(INDEX(V$210:V$326,MATCH(INDEX('Tx Constraint Names'!$D:$D,MATCH($D441,'Tx Constraint Names'!$E:$E,0)),$D$210:$D$326,0)),0)*INDEX('Tx Constraint Names'!$K:$K,MATCH($D441,'Tx Constraint Names'!$E:$E,0)),0)</f>
        <v>0</v>
      </c>
      <c r="W441" s="10">
        <f>IFERROR(SUMIFS('Custom Constraints'!$C:$C,'Custom Constraints'!$A:$A,_xlfn.CONCAT(IF(ISNUMBER(SEARCH("Generic",$D441)),"generic-deliverability_","caiso-deliverability_"),$D441,".",W$337)) - IFERROR(INDEX(W$210:W$326,MATCH(INDEX('Tx Constraint Names'!$D:$D,MATCH($D441,'Tx Constraint Names'!$E:$E,0)),$D$210:$D$326,0)),0)*INDEX('Tx Constraint Names'!$K:$K,MATCH($D441,'Tx Constraint Names'!$E:$E,0)),0)</f>
        <v>0</v>
      </c>
      <c r="X441" s="10">
        <f>IFERROR(SUMIFS('Custom Constraints'!$C:$C,'Custom Constraints'!$A:$A,_xlfn.CONCAT(IF(ISNUMBER(SEARCH("Generic",$D441)),"generic-deliverability_","caiso-deliverability_"),$D441,".",X$337)) - IFERROR(INDEX(X$210:X$326,MATCH(INDEX('Tx Constraint Names'!$D:$D,MATCH($D441,'Tx Constraint Names'!$E:$E,0)),$D$210:$D$326,0)),0)*INDEX('Tx Constraint Names'!$K:$K,MATCH($D441,'Tx Constraint Names'!$E:$E,0)),0)</f>
        <v>16</v>
      </c>
      <c r="Y441" s="10">
        <f>IFERROR(SUMIFS('Custom Constraints'!$C:$C,'Custom Constraints'!$A:$A,_xlfn.CONCAT(IF(ISNUMBER(SEARCH("Generic",$D441)),"generic-deliverability_","caiso-deliverability_"),$D441,".",Y$337)) - IFERROR(INDEX(Y$210:Y$326,MATCH(INDEX('Tx Constraint Names'!$D:$D,MATCH($D441,'Tx Constraint Names'!$E:$E,0)),$D$210:$D$326,0)),0)*INDEX('Tx Constraint Names'!$K:$K,MATCH($D441,'Tx Constraint Names'!$E:$E,0)),0)</f>
        <v>16</v>
      </c>
      <c r="Z441" s="10">
        <f>IFERROR(SUMIFS('Custom Constraints'!$C:$C,'Custom Constraints'!$A:$A,_xlfn.CONCAT(IF(ISNUMBER(SEARCH("Generic",$D441)),"generic-deliverability_","caiso-deliverability_"),$D441,".",Z$337)) - IFERROR(INDEX(Z$210:Z$326,MATCH(INDEX('Tx Constraint Names'!$D:$D,MATCH($D441,'Tx Constraint Names'!$E:$E,0)),$D$210:$D$326,0)),0)*INDEX('Tx Constraint Names'!$K:$K,MATCH($D441,'Tx Constraint Names'!$E:$E,0)),0)</f>
        <v>0</v>
      </c>
      <c r="AA441" s="10">
        <f>IFERROR(SUMIFS('Custom Constraints'!$C:$C,'Custom Constraints'!$A:$A,_xlfn.CONCAT(IF(ISNUMBER(SEARCH("Generic",$D441)),"generic-deliverability_","caiso-deliverability_"),$D441,".",AA$337)) - IFERROR(INDEX(AA$210:AA$326,MATCH(INDEX('Tx Constraint Names'!$D:$D,MATCH($D441,'Tx Constraint Names'!$E:$E,0)),$D$210:$D$326,0)),0)*INDEX('Tx Constraint Names'!$K:$K,MATCH($D441,'Tx Constraint Names'!$E:$E,0)),0)</f>
        <v>0</v>
      </c>
      <c r="AB441" s="10">
        <f>IFERROR(SUMIFS('Custom Constraints'!$C:$C,'Custom Constraints'!$A:$A,_xlfn.CONCAT(IF(ISNUMBER(SEARCH("Generic",$D441)),"generic-deliverability_","caiso-deliverability_"),$D441,".",AB$337)) - IFERROR(INDEX(AB$210:AB$326,MATCH(INDEX('Tx Constraint Names'!$D:$D,MATCH($D441,'Tx Constraint Names'!$E:$E,0)),$D$210:$D$326,0)),0)*INDEX('Tx Constraint Names'!$K:$K,MATCH($D441,'Tx Constraint Names'!$E:$E,0)),0)</f>
        <v>0</v>
      </c>
      <c r="AC441" s="10">
        <f>IFERROR(SUMIFS('Custom Constraints'!$C:$C,'Custom Constraints'!$A:$A,_xlfn.CONCAT(IF(ISNUMBER(SEARCH("Generic",$D441)),"generic-deliverability_","caiso-deliverability_"),$D441,".",AC$337)) - IFERROR(INDEX(AC$210:AC$326,MATCH(INDEX('Tx Constraint Names'!$D:$D,MATCH($D441,'Tx Constraint Names'!$E:$E,0)),$D$210:$D$326,0)),0)*INDEX('Tx Constraint Names'!$K:$K,MATCH($D441,'Tx Constraint Names'!$E:$E,0)),0)</f>
        <v>0</v>
      </c>
      <c r="AD441" s="10">
        <f>IFERROR(SUMIFS('Custom Constraints'!$C:$C,'Custom Constraints'!$A:$A,_xlfn.CONCAT(IF(ISNUMBER(SEARCH("Generic",$D441)),"generic-deliverability_","caiso-deliverability_"),$D441,".",AD$337)) - IFERROR(INDEX(AD$210:AD$326,MATCH(INDEX('Tx Constraint Names'!$D:$D,MATCH($D441,'Tx Constraint Names'!$E:$E,0)),$D$210:$D$326,0)),0)*INDEX('Tx Constraint Names'!$K:$K,MATCH($D441,'Tx Constraint Names'!$E:$E,0)),0)</f>
        <v>16</v>
      </c>
      <c r="AE441" s="22">
        <f>IFERROR(INDEX('Tx Constraint Names'!$M:$M,MATCH($D441,'Tx Constraint Names'!$E:$E,0)),0)</f>
        <v>16</v>
      </c>
      <c r="AF441" s="22">
        <f>IFERROR(INDEX('Tx Constraint Names'!$P:$P,MATCH($D441,'Tx Constraint Names'!$E:$E,0)),0)</f>
        <v>109</v>
      </c>
      <c r="AG441" s="22">
        <f t="shared" si="202"/>
        <v>16</v>
      </c>
      <c r="AH441" s="164">
        <f>IFERROR(INDEX('Tx Constraint Names'!J:J,MATCH(INDEX('Tx Constraint Names'!D:D,MATCH(D441,'Tx Constraint Names'!E:E,0)),'Tx Constraint Names'!D:D,0))/1000,0)</f>
        <v>7.9339293577981671</v>
      </c>
      <c r="AJ441" s="150"/>
      <c r="AK441" s="14" t="str">
        <v>Carberry_Round_Mt_HSN</v>
      </c>
      <c r="AL441" s="83" t="str">
        <f t="shared" si="203"/>
        <v>Carberry_Round_Mt</v>
      </c>
      <c r="AM441" s="89">
        <f t="shared" si="204"/>
        <v>14</v>
      </c>
      <c r="AN441" s="89">
        <f t="shared" si="205"/>
        <v>26</v>
      </c>
      <c r="AO441" s="89">
        <f t="shared" si="206"/>
        <v>0</v>
      </c>
    </row>
    <row r="442" spans="4:41" x14ac:dyDescent="0.15">
      <c r="D442" s="8"/>
      <c r="E442" s="10">
        <f>IFERROR(SUMIFS('Custom Constraints'!$C:$C,'Custom Constraints'!$A:$A,_xlfn.CONCAT(IF(ISNUMBER(SEARCH("Generic",$D442)),"generic-deliverability_","caiso-deliverability_"),$D442,".",E$337)) - IFERROR(INDEX(E$210:E$326,MATCH(INDEX('Tx Constraint Names'!$D:$D,MATCH($D442,'Tx Constraint Names'!$E:$E,0)),$D$210:$D$326,0)),0)*INDEX('Tx Constraint Names'!$K:$K,MATCH($D442,'Tx Constraint Names'!$E:$E,0)),0)</f>
        <v>0</v>
      </c>
      <c r="F442" s="10">
        <f>IFERROR(SUMIFS('Custom Constraints'!$C:$C,'Custom Constraints'!$A:$A,_xlfn.CONCAT(IF(ISNUMBER(SEARCH("Generic",$D442)),"generic-deliverability_","caiso-deliverability_"),$D442,".",F$337)) - IFERROR(INDEX(F$210:F$326,MATCH(INDEX('Tx Constraint Names'!$D:$D,MATCH($D442,'Tx Constraint Names'!$E:$E,0)),$D$210:$D$326,0)),0)*INDEX('Tx Constraint Names'!$K:$K,MATCH($D442,'Tx Constraint Names'!$E:$E,0)),0)</f>
        <v>0</v>
      </c>
      <c r="G442" s="10">
        <f>IFERROR(SUMIFS('Custom Constraints'!$C:$C,'Custom Constraints'!$A:$A,_xlfn.CONCAT(IF(ISNUMBER(SEARCH("Generic",$D442)),"generic-deliverability_","caiso-deliverability_"),$D442,".",G$337)) - IFERROR(INDEX(G$210:G$326,MATCH(INDEX('Tx Constraint Names'!$D:$D,MATCH($D442,'Tx Constraint Names'!$E:$E,0)),$D$210:$D$326,0)),0)*INDEX('Tx Constraint Names'!$K:$K,MATCH($D442,'Tx Constraint Names'!$E:$E,0)),0)</f>
        <v>0</v>
      </c>
      <c r="H442" s="10">
        <f>IFERROR(SUMIFS('Custom Constraints'!$C:$C,'Custom Constraints'!$A:$A,_xlfn.CONCAT(IF(ISNUMBER(SEARCH("Generic",$D442)),"generic-deliverability_","caiso-deliverability_"),$D442,".",H$337)) - IFERROR(INDEX(H$210:H$326,MATCH(INDEX('Tx Constraint Names'!$D:$D,MATCH($D442,'Tx Constraint Names'!$E:$E,0)),$D$210:$D$326,0)),0)*INDEX('Tx Constraint Names'!$K:$K,MATCH($D442,'Tx Constraint Names'!$E:$E,0)),0)</f>
        <v>0</v>
      </c>
      <c r="I442" s="10">
        <f>IFERROR(SUMIFS('Custom Constraints'!$C:$C,'Custom Constraints'!$A:$A,_xlfn.CONCAT(IF(ISNUMBER(SEARCH("Generic",$D442)),"generic-deliverability_","caiso-deliverability_"),$D442,".",I$337)) - IFERROR(INDEX(I$210:I$326,MATCH(INDEX('Tx Constraint Names'!$D:$D,MATCH($D442,'Tx Constraint Names'!$E:$E,0)),$D$210:$D$326,0)),0)*INDEX('Tx Constraint Names'!$K:$K,MATCH($D442,'Tx Constraint Names'!$E:$E,0)),0)</f>
        <v>0</v>
      </c>
      <c r="J442" s="10">
        <f>IFERROR(SUMIFS('Custom Constraints'!$C:$C,'Custom Constraints'!$A:$A,_xlfn.CONCAT(IF(ISNUMBER(SEARCH("Generic",$D442)),"generic-deliverability_","caiso-deliverability_"),$D442,".",J$337)) - IFERROR(INDEX(J$210:J$326,MATCH(INDEX('Tx Constraint Names'!$D:$D,MATCH($D442,'Tx Constraint Names'!$E:$E,0)),$D$210:$D$326,0)),0)*INDEX('Tx Constraint Names'!$K:$K,MATCH($D442,'Tx Constraint Names'!$E:$E,0)),0)</f>
        <v>0</v>
      </c>
      <c r="K442" s="10">
        <f>IFERROR(SUMIFS('Custom Constraints'!$C:$C,'Custom Constraints'!$A:$A,_xlfn.CONCAT(IF(ISNUMBER(SEARCH("Generic",$D442)),"generic-deliverability_","caiso-deliverability_"),$D442,".",K$337)) - IFERROR(INDEX(K$210:K$326,MATCH(INDEX('Tx Constraint Names'!$D:$D,MATCH($D442,'Tx Constraint Names'!$E:$E,0)),$D$210:$D$326,0)),0)*INDEX('Tx Constraint Names'!$K:$K,MATCH($D442,'Tx Constraint Names'!$E:$E,0)),0)</f>
        <v>0</v>
      </c>
      <c r="L442" s="10">
        <f>IFERROR(SUMIFS('Custom Constraints'!$C:$C,'Custom Constraints'!$A:$A,_xlfn.CONCAT(IF(ISNUMBER(SEARCH("Generic",$D442)),"generic-deliverability_","caiso-deliverability_"),$D442,".",L$337)) - IFERROR(INDEX(L$210:L$326,MATCH(INDEX('Tx Constraint Names'!$D:$D,MATCH($D442,'Tx Constraint Names'!$E:$E,0)),$D$210:$D$326,0)),0)*INDEX('Tx Constraint Names'!$K:$K,MATCH($D442,'Tx Constraint Names'!$E:$E,0)),0)</f>
        <v>0</v>
      </c>
      <c r="M442" s="10">
        <f>IFERROR(SUMIFS('Custom Constraints'!$C:$C,'Custom Constraints'!$A:$A,_xlfn.CONCAT(IF(ISNUMBER(SEARCH("Generic",$D442)),"generic-deliverability_","caiso-deliverability_"),$D442,".",M$337)) - IFERROR(INDEX(M$210:M$326,MATCH(INDEX('Tx Constraint Names'!$D:$D,MATCH($D442,'Tx Constraint Names'!$E:$E,0)),$D$210:$D$326,0)),0)*INDEX('Tx Constraint Names'!$K:$K,MATCH($D442,'Tx Constraint Names'!$E:$E,0)),0)</f>
        <v>0</v>
      </c>
      <c r="N442" s="10">
        <f>IFERROR(SUMIFS('Custom Constraints'!$C:$C,'Custom Constraints'!$A:$A,_xlfn.CONCAT(IF(ISNUMBER(SEARCH("Generic",$D442)),"generic-deliverability_","caiso-deliverability_"),$D442,".",N$337)) - IFERROR(INDEX(N$210:N$326,MATCH(INDEX('Tx Constraint Names'!$D:$D,MATCH($D442,'Tx Constraint Names'!$E:$E,0)),$D$210:$D$326,0)),0)*INDEX('Tx Constraint Names'!$K:$K,MATCH($D442,'Tx Constraint Names'!$E:$E,0)),0)</f>
        <v>0</v>
      </c>
      <c r="O442" s="10">
        <f>IFERROR(SUMIFS('Custom Constraints'!$C:$C,'Custom Constraints'!$A:$A,_xlfn.CONCAT(IF(ISNUMBER(SEARCH("Generic",$D442)),"generic-deliverability_","caiso-deliverability_"),$D442,".",O$337)) - IFERROR(INDEX(O$210:O$326,MATCH(INDEX('Tx Constraint Names'!$D:$D,MATCH($D442,'Tx Constraint Names'!$E:$E,0)),$D$210:$D$326,0)),0)*INDEX('Tx Constraint Names'!$K:$K,MATCH($D442,'Tx Constraint Names'!$E:$E,0)),0)</f>
        <v>0</v>
      </c>
      <c r="P442" s="10">
        <f>IFERROR(SUMIFS('Custom Constraints'!$C:$C,'Custom Constraints'!$A:$A,_xlfn.CONCAT(IF(ISNUMBER(SEARCH("Generic",$D442)),"generic-deliverability_","caiso-deliverability_"),$D442,".",P$337)) - IFERROR(INDEX(P$210:P$326,MATCH(INDEX('Tx Constraint Names'!$D:$D,MATCH($D442,'Tx Constraint Names'!$E:$E,0)),$D$210:$D$326,0)),0)*INDEX('Tx Constraint Names'!$K:$K,MATCH($D442,'Tx Constraint Names'!$E:$E,0)),0)</f>
        <v>0</v>
      </c>
      <c r="Q442" s="10">
        <f>IFERROR(SUMIFS('Custom Constraints'!$C:$C,'Custom Constraints'!$A:$A,_xlfn.CONCAT(IF(ISNUMBER(SEARCH("Generic",$D442)),"generic-deliverability_","caiso-deliverability_"),$D442,".",Q$337)) - IFERROR(INDEX(Q$210:Q$326,MATCH(INDEX('Tx Constraint Names'!$D:$D,MATCH($D442,'Tx Constraint Names'!$E:$E,0)),$D$210:$D$326,0)),0)*INDEX('Tx Constraint Names'!$K:$K,MATCH($D442,'Tx Constraint Names'!$E:$E,0)),0)</f>
        <v>0</v>
      </c>
      <c r="R442" s="10">
        <f>IFERROR(SUMIFS('Custom Constraints'!$C:$C,'Custom Constraints'!$A:$A,_xlfn.CONCAT(IF(ISNUMBER(SEARCH("Generic",$D442)),"generic-deliverability_","caiso-deliverability_"),$D442,".",R$337)) - IFERROR(INDEX(R$210:R$326,MATCH(INDEX('Tx Constraint Names'!$D:$D,MATCH($D442,'Tx Constraint Names'!$E:$E,0)),$D$210:$D$326,0)),0)*INDEX('Tx Constraint Names'!$K:$K,MATCH($D442,'Tx Constraint Names'!$E:$E,0)),0)</f>
        <v>0</v>
      </c>
      <c r="S442" s="10">
        <f>IFERROR(SUMIFS('Custom Constraints'!$C:$C,'Custom Constraints'!$A:$A,_xlfn.CONCAT(IF(ISNUMBER(SEARCH("Generic",$D442)),"generic-deliverability_","caiso-deliverability_"),$D442,".",S$337)) - IFERROR(INDEX(S$210:S$326,MATCH(INDEX('Tx Constraint Names'!$D:$D,MATCH($D442,'Tx Constraint Names'!$E:$E,0)),$D$210:$D$326,0)),0)*INDEX('Tx Constraint Names'!$K:$K,MATCH($D442,'Tx Constraint Names'!$E:$E,0)),0)</f>
        <v>0</v>
      </c>
      <c r="T442" s="10">
        <f>IFERROR(SUMIFS('Custom Constraints'!$C:$C,'Custom Constraints'!$A:$A,_xlfn.CONCAT(IF(ISNUMBER(SEARCH("Generic",$D442)),"generic-deliverability_","caiso-deliverability_"),$D442,".",T$337)) - IFERROR(INDEX(T$210:T$326,MATCH(INDEX('Tx Constraint Names'!$D:$D,MATCH($D442,'Tx Constraint Names'!$E:$E,0)),$D$210:$D$326,0)),0)*INDEX('Tx Constraint Names'!$K:$K,MATCH($D442,'Tx Constraint Names'!$E:$E,0)),0)</f>
        <v>0</v>
      </c>
      <c r="U442" s="10">
        <f>IFERROR(SUMIFS('Custom Constraints'!$C:$C,'Custom Constraints'!$A:$A,_xlfn.CONCAT(IF(ISNUMBER(SEARCH("Generic",$D442)),"generic-deliverability_","caiso-deliverability_"),$D442,".",U$337)) - IFERROR(INDEX(U$210:U$326,MATCH(INDEX('Tx Constraint Names'!$D:$D,MATCH($D442,'Tx Constraint Names'!$E:$E,0)),$D$210:$D$326,0)),0)*INDEX('Tx Constraint Names'!$K:$K,MATCH($D442,'Tx Constraint Names'!$E:$E,0)),0)</f>
        <v>0</v>
      </c>
      <c r="V442" s="10">
        <f>IFERROR(SUMIFS('Custom Constraints'!$C:$C,'Custom Constraints'!$A:$A,_xlfn.CONCAT(IF(ISNUMBER(SEARCH("Generic",$D442)),"generic-deliverability_","caiso-deliverability_"),$D442,".",V$337)) - IFERROR(INDEX(V$210:V$326,MATCH(INDEX('Tx Constraint Names'!$D:$D,MATCH($D442,'Tx Constraint Names'!$E:$E,0)),$D$210:$D$326,0)),0)*INDEX('Tx Constraint Names'!$K:$K,MATCH($D442,'Tx Constraint Names'!$E:$E,0)),0)</f>
        <v>0</v>
      </c>
      <c r="W442" s="10">
        <f>IFERROR(SUMIFS('Custom Constraints'!$C:$C,'Custom Constraints'!$A:$A,_xlfn.CONCAT(IF(ISNUMBER(SEARCH("Generic",$D442)),"generic-deliverability_","caiso-deliverability_"),$D442,".",W$337)) - IFERROR(INDEX(W$210:W$326,MATCH(INDEX('Tx Constraint Names'!$D:$D,MATCH($D442,'Tx Constraint Names'!$E:$E,0)),$D$210:$D$326,0)),0)*INDEX('Tx Constraint Names'!$K:$K,MATCH($D442,'Tx Constraint Names'!$E:$E,0)),0)</f>
        <v>0</v>
      </c>
      <c r="X442" s="10">
        <f>IFERROR(SUMIFS('Custom Constraints'!$C:$C,'Custom Constraints'!$A:$A,_xlfn.CONCAT(IF(ISNUMBER(SEARCH("Generic",$D442)),"generic-deliverability_","caiso-deliverability_"),$D442,".",X$337)) - IFERROR(INDEX(X$210:X$326,MATCH(INDEX('Tx Constraint Names'!$D:$D,MATCH($D442,'Tx Constraint Names'!$E:$E,0)),$D$210:$D$326,0)),0)*INDEX('Tx Constraint Names'!$K:$K,MATCH($D442,'Tx Constraint Names'!$E:$E,0)),0)</f>
        <v>0</v>
      </c>
      <c r="Y442" s="10">
        <f>IFERROR(SUMIFS('Custom Constraints'!$C:$C,'Custom Constraints'!$A:$A,_xlfn.CONCAT(IF(ISNUMBER(SEARCH("Generic",$D442)),"generic-deliverability_","caiso-deliverability_"),$D442,".",Y$337)) - IFERROR(INDEX(Y$210:Y$326,MATCH(INDEX('Tx Constraint Names'!$D:$D,MATCH($D442,'Tx Constraint Names'!$E:$E,0)),$D$210:$D$326,0)),0)*INDEX('Tx Constraint Names'!$K:$K,MATCH($D442,'Tx Constraint Names'!$E:$E,0)),0)</f>
        <v>0</v>
      </c>
      <c r="Z442" s="10">
        <f>IFERROR(SUMIFS('Custom Constraints'!$C:$C,'Custom Constraints'!$A:$A,_xlfn.CONCAT(IF(ISNUMBER(SEARCH("Generic",$D442)),"generic-deliverability_","caiso-deliverability_"),$D442,".",Z$337)) - IFERROR(INDEX(Z$210:Z$326,MATCH(INDEX('Tx Constraint Names'!$D:$D,MATCH($D442,'Tx Constraint Names'!$E:$E,0)),$D$210:$D$326,0)),0)*INDEX('Tx Constraint Names'!$K:$K,MATCH($D442,'Tx Constraint Names'!$E:$E,0)),0)</f>
        <v>0</v>
      </c>
      <c r="AA442" s="10">
        <f>IFERROR(SUMIFS('Custom Constraints'!$C:$C,'Custom Constraints'!$A:$A,_xlfn.CONCAT(IF(ISNUMBER(SEARCH("Generic",$D442)),"generic-deliverability_","caiso-deliverability_"),$D442,".",AA$337)) - IFERROR(INDEX(AA$210:AA$326,MATCH(INDEX('Tx Constraint Names'!$D:$D,MATCH($D442,'Tx Constraint Names'!$E:$E,0)),$D$210:$D$326,0)),0)*INDEX('Tx Constraint Names'!$K:$K,MATCH($D442,'Tx Constraint Names'!$E:$E,0)),0)</f>
        <v>0</v>
      </c>
      <c r="AB442" s="10">
        <f>IFERROR(SUMIFS('Custom Constraints'!$C:$C,'Custom Constraints'!$A:$A,_xlfn.CONCAT(IF(ISNUMBER(SEARCH("Generic",$D442)),"generic-deliverability_","caiso-deliverability_"),$D442,".",AB$337)) - IFERROR(INDEX(AB$210:AB$326,MATCH(INDEX('Tx Constraint Names'!$D:$D,MATCH($D442,'Tx Constraint Names'!$E:$E,0)),$D$210:$D$326,0)),0)*INDEX('Tx Constraint Names'!$K:$K,MATCH($D442,'Tx Constraint Names'!$E:$E,0)),0)</f>
        <v>0</v>
      </c>
      <c r="AC442" s="10">
        <f>IFERROR(SUMIFS('Custom Constraints'!$C:$C,'Custom Constraints'!$A:$A,_xlfn.CONCAT(IF(ISNUMBER(SEARCH("Generic",$D442)),"generic-deliverability_","caiso-deliverability_"),$D442,".",AC$337)) - IFERROR(INDEX(AC$210:AC$326,MATCH(INDEX('Tx Constraint Names'!$D:$D,MATCH($D442,'Tx Constraint Names'!$E:$E,0)),$D$210:$D$326,0)),0)*INDEX('Tx Constraint Names'!$K:$K,MATCH($D442,'Tx Constraint Names'!$E:$E,0)),0)</f>
        <v>0</v>
      </c>
      <c r="AD442" s="10">
        <f>IFERROR(SUMIFS('Custom Constraints'!$C:$C,'Custom Constraints'!$A:$A,_xlfn.CONCAT(IF(ISNUMBER(SEARCH("Generic",$D442)),"generic-deliverability_","caiso-deliverability_"),$D442,".",AD$337)) - IFERROR(INDEX(AD$210:AD$326,MATCH(INDEX('Tx Constraint Names'!$D:$D,MATCH($D442,'Tx Constraint Names'!$E:$E,0)),$D$210:$D$326,0)),0)*INDEX('Tx Constraint Names'!$K:$K,MATCH($D442,'Tx Constraint Names'!$E:$E,0)),0)</f>
        <v>0</v>
      </c>
      <c r="AE442" s="22">
        <f>IFERROR(INDEX('Tx Constraint Names'!$M:$M,MATCH($D442,'Tx Constraint Names'!$E:$E,0)),0)</f>
        <v>0</v>
      </c>
      <c r="AF442" s="22">
        <f>IFERROR(INDEX('Tx Constraint Names'!$P:$P,MATCH($D442,'Tx Constraint Names'!$E:$E,0)),0)</f>
        <v>0</v>
      </c>
      <c r="AG442" s="22">
        <f t="shared" si="202"/>
        <v>0</v>
      </c>
      <c r="AH442" s="164">
        <f>IFERROR(INDEX('Tx Constraint Names'!J:J,MATCH(INDEX('Tx Constraint Names'!D:D,MATCH(D442,'Tx Constraint Names'!E:E,0)),'Tx Constraint Names'!D:D,0))/1000,0)</f>
        <v>0</v>
      </c>
      <c r="AJ442" s="150"/>
      <c r="AL442" s="83" t="str">
        <f t="shared" si="203"/>
        <v/>
      </c>
      <c r="AM442" s="89" t="str">
        <f t="shared" si="204"/>
        <v/>
      </c>
      <c r="AN442" s="89" t="str">
        <f t="shared" si="205"/>
        <v/>
      </c>
      <c r="AO442" s="89" t="str">
        <f t="shared" si="206"/>
        <v/>
      </c>
    </row>
    <row r="443" spans="4:41" x14ac:dyDescent="0.15">
      <c r="D443" s="8"/>
      <c r="E443" s="10">
        <f>IFERROR(SUMIFS('Custom Constraints'!$C:$C,'Custom Constraints'!$A:$A,_xlfn.CONCAT(IF(ISNUMBER(SEARCH("Generic",$D443)),"generic-deliverability_","caiso-deliverability_"),$D443,".",E$337)) - IFERROR(INDEX(E$210:E$326,MATCH(INDEX('Tx Constraint Names'!$D:$D,MATCH($D443,'Tx Constraint Names'!$E:$E,0)),$D$210:$D$326,0)),0)*INDEX('Tx Constraint Names'!$K:$K,MATCH($D443,'Tx Constraint Names'!$E:$E,0)),0)</f>
        <v>0</v>
      </c>
      <c r="F443" s="10">
        <f>IFERROR(SUMIFS('Custom Constraints'!$C:$C,'Custom Constraints'!$A:$A,_xlfn.CONCAT(IF(ISNUMBER(SEARCH("Generic",$D443)),"generic-deliverability_","caiso-deliverability_"),$D443,".",F$337)) - IFERROR(INDEX(F$210:F$326,MATCH(INDEX('Tx Constraint Names'!$D:$D,MATCH($D443,'Tx Constraint Names'!$E:$E,0)),$D$210:$D$326,0)),0)*INDEX('Tx Constraint Names'!$K:$K,MATCH($D443,'Tx Constraint Names'!$E:$E,0)),0)</f>
        <v>0</v>
      </c>
      <c r="G443" s="10">
        <f>IFERROR(SUMIFS('Custom Constraints'!$C:$C,'Custom Constraints'!$A:$A,_xlfn.CONCAT(IF(ISNUMBER(SEARCH("Generic",$D443)),"generic-deliverability_","caiso-deliverability_"),$D443,".",G$337)) - IFERROR(INDEX(G$210:G$326,MATCH(INDEX('Tx Constraint Names'!$D:$D,MATCH($D443,'Tx Constraint Names'!$E:$E,0)),$D$210:$D$326,0)),0)*INDEX('Tx Constraint Names'!$K:$K,MATCH($D443,'Tx Constraint Names'!$E:$E,0)),0)</f>
        <v>0</v>
      </c>
      <c r="H443" s="10">
        <f>IFERROR(SUMIFS('Custom Constraints'!$C:$C,'Custom Constraints'!$A:$A,_xlfn.CONCAT(IF(ISNUMBER(SEARCH("Generic",$D443)),"generic-deliverability_","caiso-deliverability_"),$D443,".",H$337)) - IFERROR(INDEX(H$210:H$326,MATCH(INDEX('Tx Constraint Names'!$D:$D,MATCH($D443,'Tx Constraint Names'!$E:$E,0)),$D$210:$D$326,0)),0)*INDEX('Tx Constraint Names'!$K:$K,MATCH($D443,'Tx Constraint Names'!$E:$E,0)),0)</f>
        <v>0</v>
      </c>
      <c r="I443" s="10">
        <f>IFERROR(SUMIFS('Custom Constraints'!$C:$C,'Custom Constraints'!$A:$A,_xlfn.CONCAT(IF(ISNUMBER(SEARCH("Generic",$D443)),"generic-deliverability_","caiso-deliverability_"),$D443,".",I$337)) - IFERROR(INDEX(I$210:I$326,MATCH(INDEX('Tx Constraint Names'!$D:$D,MATCH($D443,'Tx Constraint Names'!$E:$E,0)),$D$210:$D$326,0)),0)*INDEX('Tx Constraint Names'!$K:$K,MATCH($D443,'Tx Constraint Names'!$E:$E,0)),0)</f>
        <v>0</v>
      </c>
      <c r="J443" s="10">
        <f>IFERROR(SUMIFS('Custom Constraints'!$C:$C,'Custom Constraints'!$A:$A,_xlfn.CONCAT(IF(ISNUMBER(SEARCH("Generic",$D443)),"generic-deliverability_","caiso-deliverability_"),$D443,".",J$337)) - IFERROR(INDEX(J$210:J$326,MATCH(INDEX('Tx Constraint Names'!$D:$D,MATCH($D443,'Tx Constraint Names'!$E:$E,0)),$D$210:$D$326,0)),0)*INDEX('Tx Constraint Names'!$K:$K,MATCH($D443,'Tx Constraint Names'!$E:$E,0)),0)</f>
        <v>0</v>
      </c>
      <c r="K443" s="10">
        <f>IFERROR(SUMIFS('Custom Constraints'!$C:$C,'Custom Constraints'!$A:$A,_xlfn.CONCAT(IF(ISNUMBER(SEARCH("Generic",$D443)),"generic-deliverability_","caiso-deliverability_"),$D443,".",K$337)) - IFERROR(INDEX(K$210:K$326,MATCH(INDEX('Tx Constraint Names'!$D:$D,MATCH($D443,'Tx Constraint Names'!$E:$E,0)),$D$210:$D$326,0)),0)*INDEX('Tx Constraint Names'!$K:$K,MATCH($D443,'Tx Constraint Names'!$E:$E,0)),0)</f>
        <v>0</v>
      </c>
      <c r="L443" s="10">
        <f>IFERROR(SUMIFS('Custom Constraints'!$C:$C,'Custom Constraints'!$A:$A,_xlfn.CONCAT(IF(ISNUMBER(SEARCH("Generic",$D443)),"generic-deliverability_","caiso-deliverability_"),$D443,".",L$337)) - IFERROR(INDEX(L$210:L$326,MATCH(INDEX('Tx Constraint Names'!$D:$D,MATCH($D443,'Tx Constraint Names'!$E:$E,0)),$D$210:$D$326,0)),0)*INDEX('Tx Constraint Names'!$K:$K,MATCH($D443,'Tx Constraint Names'!$E:$E,0)),0)</f>
        <v>0</v>
      </c>
      <c r="M443" s="10">
        <f>IFERROR(SUMIFS('Custom Constraints'!$C:$C,'Custom Constraints'!$A:$A,_xlfn.CONCAT(IF(ISNUMBER(SEARCH("Generic",$D443)),"generic-deliverability_","caiso-deliverability_"),$D443,".",M$337)) - IFERROR(INDEX(M$210:M$326,MATCH(INDEX('Tx Constraint Names'!$D:$D,MATCH($D443,'Tx Constraint Names'!$E:$E,0)),$D$210:$D$326,0)),0)*INDEX('Tx Constraint Names'!$K:$K,MATCH($D443,'Tx Constraint Names'!$E:$E,0)),0)</f>
        <v>0</v>
      </c>
      <c r="N443" s="10">
        <f>IFERROR(SUMIFS('Custom Constraints'!$C:$C,'Custom Constraints'!$A:$A,_xlfn.CONCAT(IF(ISNUMBER(SEARCH("Generic",$D443)),"generic-deliverability_","caiso-deliverability_"),$D443,".",N$337)) - IFERROR(INDEX(N$210:N$326,MATCH(INDEX('Tx Constraint Names'!$D:$D,MATCH($D443,'Tx Constraint Names'!$E:$E,0)),$D$210:$D$326,0)),0)*INDEX('Tx Constraint Names'!$K:$K,MATCH($D443,'Tx Constraint Names'!$E:$E,0)),0)</f>
        <v>0</v>
      </c>
      <c r="O443" s="10">
        <f>IFERROR(SUMIFS('Custom Constraints'!$C:$C,'Custom Constraints'!$A:$A,_xlfn.CONCAT(IF(ISNUMBER(SEARCH("Generic",$D443)),"generic-deliverability_","caiso-deliverability_"),$D443,".",O$337)) - IFERROR(INDEX(O$210:O$326,MATCH(INDEX('Tx Constraint Names'!$D:$D,MATCH($D443,'Tx Constraint Names'!$E:$E,0)),$D$210:$D$326,0)),0)*INDEX('Tx Constraint Names'!$K:$K,MATCH($D443,'Tx Constraint Names'!$E:$E,0)),0)</f>
        <v>0</v>
      </c>
      <c r="P443" s="10">
        <f>IFERROR(SUMIFS('Custom Constraints'!$C:$C,'Custom Constraints'!$A:$A,_xlfn.CONCAT(IF(ISNUMBER(SEARCH("Generic",$D443)),"generic-deliverability_","caiso-deliverability_"),$D443,".",P$337)) - IFERROR(INDEX(P$210:P$326,MATCH(INDEX('Tx Constraint Names'!$D:$D,MATCH($D443,'Tx Constraint Names'!$E:$E,0)),$D$210:$D$326,0)),0)*INDEX('Tx Constraint Names'!$K:$K,MATCH($D443,'Tx Constraint Names'!$E:$E,0)),0)</f>
        <v>0</v>
      </c>
      <c r="Q443" s="10">
        <f>IFERROR(SUMIFS('Custom Constraints'!$C:$C,'Custom Constraints'!$A:$A,_xlfn.CONCAT(IF(ISNUMBER(SEARCH("Generic",$D443)),"generic-deliverability_","caiso-deliverability_"),$D443,".",Q$337)) - IFERROR(INDEX(Q$210:Q$326,MATCH(INDEX('Tx Constraint Names'!$D:$D,MATCH($D443,'Tx Constraint Names'!$E:$E,0)),$D$210:$D$326,0)),0)*INDEX('Tx Constraint Names'!$K:$K,MATCH($D443,'Tx Constraint Names'!$E:$E,0)),0)</f>
        <v>0</v>
      </c>
      <c r="R443" s="10">
        <f>IFERROR(SUMIFS('Custom Constraints'!$C:$C,'Custom Constraints'!$A:$A,_xlfn.CONCAT(IF(ISNUMBER(SEARCH("Generic",$D443)),"generic-deliverability_","caiso-deliverability_"),$D443,".",R$337)) - IFERROR(INDEX(R$210:R$326,MATCH(INDEX('Tx Constraint Names'!$D:$D,MATCH($D443,'Tx Constraint Names'!$E:$E,0)),$D$210:$D$326,0)),0)*INDEX('Tx Constraint Names'!$K:$K,MATCH($D443,'Tx Constraint Names'!$E:$E,0)),0)</f>
        <v>0</v>
      </c>
      <c r="S443" s="10">
        <f>IFERROR(SUMIFS('Custom Constraints'!$C:$C,'Custom Constraints'!$A:$A,_xlfn.CONCAT(IF(ISNUMBER(SEARCH("Generic",$D443)),"generic-deliverability_","caiso-deliverability_"),$D443,".",S$337)) - IFERROR(INDEX(S$210:S$326,MATCH(INDEX('Tx Constraint Names'!$D:$D,MATCH($D443,'Tx Constraint Names'!$E:$E,0)),$D$210:$D$326,0)),0)*INDEX('Tx Constraint Names'!$K:$K,MATCH($D443,'Tx Constraint Names'!$E:$E,0)),0)</f>
        <v>0</v>
      </c>
      <c r="T443" s="10">
        <f>IFERROR(SUMIFS('Custom Constraints'!$C:$C,'Custom Constraints'!$A:$A,_xlfn.CONCAT(IF(ISNUMBER(SEARCH("Generic",$D443)),"generic-deliverability_","caiso-deliverability_"),$D443,".",T$337)) - IFERROR(INDEX(T$210:T$326,MATCH(INDEX('Tx Constraint Names'!$D:$D,MATCH($D443,'Tx Constraint Names'!$E:$E,0)),$D$210:$D$326,0)),0)*INDEX('Tx Constraint Names'!$K:$K,MATCH($D443,'Tx Constraint Names'!$E:$E,0)),0)</f>
        <v>0</v>
      </c>
      <c r="U443" s="10">
        <f>IFERROR(SUMIFS('Custom Constraints'!$C:$C,'Custom Constraints'!$A:$A,_xlfn.CONCAT(IF(ISNUMBER(SEARCH("Generic",$D443)),"generic-deliverability_","caiso-deliverability_"),$D443,".",U$337)) - IFERROR(INDEX(U$210:U$326,MATCH(INDEX('Tx Constraint Names'!$D:$D,MATCH($D443,'Tx Constraint Names'!$E:$E,0)),$D$210:$D$326,0)),0)*INDEX('Tx Constraint Names'!$K:$K,MATCH($D443,'Tx Constraint Names'!$E:$E,0)),0)</f>
        <v>0</v>
      </c>
      <c r="V443" s="10">
        <f>IFERROR(SUMIFS('Custom Constraints'!$C:$C,'Custom Constraints'!$A:$A,_xlfn.CONCAT(IF(ISNUMBER(SEARCH("Generic",$D443)),"generic-deliverability_","caiso-deliverability_"),$D443,".",V$337)) - IFERROR(INDEX(V$210:V$326,MATCH(INDEX('Tx Constraint Names'!$D:$D,MATCH($D443,'Tx Constraint Names'!$E:$E,0)),$D$210:$D$326,0)),0)*INDEX('Tx Constraint Names'!$K:$K,MATCH($D443,'Tx Constraint Names'!$E:$E,0)),0)</f>
        <v>0</v>
      </c>
      <c r="W443" s="10">
        <f>IFERROR(SUMIFS('Custom Constraints'!$C:$C,'Custom Constraints'!$A:$A,_xlfn.CONCAT(IF(ISNUMBER(SEARCH("Generic",$D443)),"generic-deliverability_","caiso-deliverability_"),$D443,".",W$337)) - IFERROR(INDEX(W$210:W$326,MATCH(INDEX('Tx Constraint Names'!$D:$D,MATCH($D443,'Tx Constraint Names'!$E:$E,0)),$D$210:$D$326,0)),0)*INDEX('Tx Constraint Names'!$K:$K,MATCH($D443,'Tx Constraint Names'!$E:$E,0)),0)</f>
        <v>0</v>
      </c>
      <c r="X443" s="10">
        <f>IFERROR(SUMIFS('Custom Constraints'!$C:$C,'Custom Constraints'!$A:$A,_xlfn.CONCAT(IF(ISNUMBER(SEARCH("Generic",$D443)),"generic-deliverability_","caiso-deliverability_"),$D443,".",X$337)) - IFERROR(INDEX(X$210:X$326,MATCH(INDEX('Tx Constraint Names'!$D:$D,MATCH($D443,'Tx Constraint Names'!$E:$E,0)),$D$210:$D$326,0)),0)*INDEX('Tx Constraint Names'!$K:$K,MATCH($D443,'Tx Constraint Names'!$E:$E,0)),0)</f>
        <v>0</v>
      </c>
      <c r="Y443" s="10">
        <f>IFERROR(SUMIFS('Custom Constraints'!$C:$C,'Custom Constraints'!$A:$A,_xlfn.CONCAT(IF(ISNUMBER(SEARCH("Generic",$D443)),"generic-deliverability_","caiso-deliverability_"),$D443,".",Y$337)) - IFERROR(INDEX(Y$210:Y$326,MATCH(INDEX('Tx Constraint Names'!$D:$D,MATCH($D443,'Tx Constraint Names'!$E:$E,0)),$D$210:$D$326,0)),0)*INDEX('Tx Constraint Names'!$K:$K,MATCH($D443,'Tx Constraint Names'!$E:$E,0)),0)</f>
        <v>0</v>
      </c>
      <c r="Z443" s="10">
        <f>IFERROR(SUMIFS('Custom Constraints'!$C:$C,'Custom Constraints'!$A:$A,_xlfn.CONCAT(IF(ISNUMBER(SEARCH("Generic",$D443)),"generic-deliverability_","caiso-deliverability_"),$D443,".",Z$337)) - IFERROR(INDEX(Z$210:Z$326,MATCH(INDEX('Tx Constraint Names'!$D:$D,MATCH($D443,'Tx Constraint Names'!$E:$E,0)),$D$210:$D$326,0)),0)*INDEX('Tx Constraint Names'!$K:$K,MATCH($D443,'Tx Constraint Names'!$E:$E,0)),0)</f>
        <v>0</v>
      </c>
      <c r="AA443" s="10">
        <f>IFERROR(SUMIFS('Custom Constraints'!$C:$C,'Custom Constraints'!$A:$A,_xlfn.CONCAT(IF(ISNUMBER(SEARCH("Generic",$D443)),"generic-deliverability_","caiso-deliverability_"),$D443,".",AA$337)) - IFERROR(INDEX(AA$210:AA$326,MATCH(INDEX('Tx Constraint Names'!$D:$D,MATCH($D443,'Tx Constraint Names'!$E:$E,0)),$D$210:$D$326,0)),0)*INDEX('Tx Constraint Names'!$K:$K,MATCH($D443,'Tx Constraint Names'!$E:$E,0)),0)</f>
        <v>0</v>
      </c>
      <c r="AB443" s="10">
        <f>IFERROR(SUMIFS('Custom Constraints'!$C:$C,'Custom Constraints'!$A:$A,_xlfn.CONCAT(IF(ISNUMBER(SEARCH("Generic",$D443)),"generic-deliverability_","caiso-deliverability_"),$D443,".",AB$337)) - IFERROR(INDEX(AB$210:AB$326,MATCH(INDEX('Tx Constraint Names'!$D:$D,MATCH($D443,'Tx Constraint Names'!$E:$E,0)),$D$210:$D$326,0)),0)*INDEX('Tx Constraint Names'!$K:$K,MATCH($D443,'Tx Constraint Names'!$E:$E,0)),0)</f>
        <v>0</v>
      </c>
      <c r="AC443" s="10">
        <f>IFERROR(SUMIFS('Custom Constraints'!$C:$C,'Custom Constraints'!$A:$A,_xlfn.CONCAT(IF(ISNUMBER(SEARCH("Generic",$D443)),"generic-deliverability_","caiso-deliverability_"),$D443,".",AC$337)) - IFERROR(INDEX(AC$210:AC$326,MATCH(INDEX('Tx Constraint Names'!$D:$D,MATCH($D443,'Tx Constraint Names'!$E:$E,0)),$D$210:$D$326,0)),0)*INDEX('Tx Constraint Names'!$K:$K,MATCH($D443,'Tx Constraint Names'!$E:$E,0)),0)</f>
        <v>0</v>
      </c>
      <c r="AD443" s="10">
        <f>IFERROR(SUMIFS('Custom Constraints'!$C:$C,'Custom Constraints'!$A:$A,_xlfn.CONCAT(IF(ISNUMBER(SEARCH("Generic",$D443)),"generic-deliverability_","caiso-deliverability_"),$D443,".",AD$337)) - IFERROR(INDEX(AD$210:AD$326,MATCH(INDEX('Tx Constraint Names'!$D:$D,MATCH($D443,'Tx Constraint Names'!$E:$E,0)),$D$210:$D$326,0)),0)*INDEX('Tx Constraint Names'!$K:$K,MATCH($D443,'Tx Constraint Names'!$E:$E,0)),0)</f>
        <v>0</v>
      </c>
      <c r="AE443" s="22">
        <f>IFERROR(INDEX('Tx Constraint Names'!$M:$M,MATCH($D443,'Tx Constraint Names'!$E:$E,0)),0)</f>
        <v>0</v>
      </c>
      <c r="AF443" s="22">
        <f>IFERROR(INDEX('Tx Constraint Names'!$P:$P,MATCH($D443,'Tx Constraint Names'!$E:$E,0)),0)</f>
        <v>0</v>
      </c>
      <c r="AG443" s="22">
        <f t="shared" si="202"/>
        <v>0</v>
      </c>
      <c r="AH443" s="164">
        <f>IFERROR(INDEX('Tx Constraint Names'!J:J,MATCH(INDEX('Tx Constraint Names'!D:D,MATCH(D443,'Tx Constraint Names'!E:E,0)),'Tx Constraint Names'!D:D,0))/1000,0)</f>
        <v>0</v>
      </c>
      <c r="AJ443" s="150"/>
      <c r="AL443" s="83" t="str">
        <f t="shared" si="203"/>
        <v/>
      </c>
      <c r="AM443" s="89" t="str">
        <f t="shared" si="204"/>
        <v/>
      </c>
      <c r="AN443" s="89" t="str">
        <f t="shared" si="205"/>
        <v/>
      </c>
      <c r="AO443" s="89" t="str">
        <f t="shared" si="206"/>
        <v/>
      </c>
    </row>
    <row r="444" spans="4:41" x14ac:dyDescent="0.15">
      <c r="D444" s="8"/>
      <c r="E444" s="10">
        <f>IFERROR(SUMIFS('Custom Constraints'!$C:$C,'Custom Constraints'!$A:$A,_xlfn.CONCAT(IF(ISNUMBER(SEARCH("Generic",$D444)),"generic-deliverability_","caiso-deliverability_"),$D444,".",E$337)) - IFERROR(INDEX(E$210:E$326,MATCH(INDEX('Tx Constraint Names'!$D:$D,MATCH($D444,'Tx Constraint Names'!$E:$E,0)),$D$210:$D$326,0)),0)*INDEX('Tx Constraint Names'!$K:$K,MATCH($D444,'Tx Constraint Names'!$E:$E,0)),0)</f>
        <v>0</v>
      </c>
      <c r="F444" s="10">
        <f>IFERROR(SUMIFS('Custom Constraints'!$C:$C,'Custom Constraints'!$A:$A,_xlfn.CONCAT(IF(ISNUMBER(SEARCH("Generic",$D444)),"generic-deliverability_","caiso-deliverability_"),$D444,".",F$337)) - IFERROR(INDEX(F$210:F$326,MATCH(INDEX('Tx Constraint Names'!$D:$D,MATCH($D444,'Tx Constraint Names'!$E:$E,0)),$D$210:$D$326,0)),0)*INDEX('Tx Constraint Names'!$K:$K,MATCH($D444,'Tx Constraint Names'!$E:$E,0)),0)</f>
        <v>0</v>
      </c>
      <c r="G444" s="10">
        <f>IFERROR(SUMIFS('Custom Constraints'!$C:$C,'Custom Constraints'!$A:$A,_xlfn.CONCAT(IF(ISNUMBER(SEARCH("Generic",$D444)),"generic-deliverability_","caiso-deliverability_"),$D444,".",G$337)) - IFERROR(INDEX(G$210:G$326,MATCH(INDEX('Tx Constraint Names'!$D:$D,MATCH($D444,'Tx Constraint Names'!$E:$E,0)),$D$210:$D$326,0)),0)*INDEX('Tx Constraint Names'!$K:$K,MATCH($D444,'Tx Constraint Names'!$E:$E,0)),0)</f>
        <v>0</v>
      </c>
      <c r="H444" s="10">
        <f>IFERROR(SUMIFS('Custom Constraints'!$C:$C,'Custom Constraints'!$A:$A,_xlfn.CONCAT(IF(ISNUMBER(SEARCH("Generic",$D444)),"generic-deliverability_","caiso-deliverability_"),$D444,".",H$337)) - IFERROR(INDEX(H$210:H$326,MATCH(INDEX('Tx Constraint Names'!$D:$D,MATCH($D444,'Tx Constraint Names'!$E:$E,0)),$D$210:$D$326,0)),0)*INDEX('Tx Constraint Names'!$K:$K,MATCH($D444,'Tx Constraint Names'!$E:$E,0)),0)</f>
        <v>0</v>
      </c>
      <c r="I444" s="10">
        <f>IFERROR(SUMIFS('Custom Constraints'!$C:$C,'Custom Constraints'!$A:$A,_xlfn.CONCAT(IF(ISNUMBER(SEARCH("Generic",$D444)),"generic-deliverability_","caiso-deliverability_"),$D444,".",I$337)) - IFERROR(INDEX(I$210:I$326,MATCH(INDEX('Tx Constraint Names'!$D:$D,MATCH($D444,'Tx Constraint Names'!$E:$E,0)),$D$210:$D$326,0)),0)*INDEX('Tx Constraint Names'!$K:$K,MATCH($D444,'Tx Constraint Names'!$E:$E,0)),0)</f>
        <v>0</v>
      </c>
      <c r="J444" s="10">
        <f>IFERROR(SUMIFS('Custom Constraints'!$C:$C,'Custom Constraints'!$A:$A,_xlfn.CONCAT(IF(ISNUMBER(SEARCH("Generic",$D444)),"generic-deliverability_","caiso-deliverability_"),$D444,".",J$337)) - IFERROR(INDEX(J$210:J$326,MATCH(INDEX('Tx Constraint Names'!$D:$D,MATCH($D444,'Tx Constraint Names'!$E:$E,0)),$D$210:$D$326,0)),0)*INDEX('Tx Constraint Names'!$K:$K,MATCH($D444,'Tx Constraint Names'!$E:$E,0)),0)</f>
        <v>0</v>
      </c>
      <c r="K444" s="10">
        <f>IFERROR(SUMIFS('Custom Constraints'!$C:$C,'Custom Constraints'!$A:$A,_xlfn.CONCAT(IF(ISNUMBER(SEARCH("Generic",$D444)),"generic-deliverability_","caiso-deliverability_"),$D444,".",K$337)) - IFERROR(INDEX(K$210:K$326,MATCH(INDEX('Tx Constraint Names'!$D:$D,MATCH($D444,'Tx Constraint Names'!$E:$E,0)),$D$210:$D$326,0)),0)*INDEX('Tx Constraint Names'!$K:$K,MATCH($D444,'Tx Constraint Names'!$E:$E,0)),0)</f>
        <v>0</v>
      </c>
      <c r="L444" s="10">
        <f>IFERROR(SUMIFS('Custom Constraints'!$C:$C,'Custom Constraints'!$A:$A,_xlfn.CONCAT(IF(ISNUMBER(SEARCH("Generic",$D444)),"generic-deliverability_","caiso-deliverability_"),$D444,".",L$337)) - IFERROR(INDEX(L$210:L$326,MATCH(INDEX('Tx Constraint Names'!$D:$D,MATCH($D444,'Tx Constraint Names'!$E:$E,0)),$D$210:$D$326,0)),0)*INDEX('Tx Constraint Names'!$K:$K,MATCH($D444,'Tx Constraint Names'!$E:$E,0)),0)</f>
        <v>0</v>
      </c>
      <c r="M444" s="10">
        <f>IFERROR(SUMIFS('Custom Constraints'!$C:$C,'Custom Constraints'!$A:$A,_xlfn.CONCAT(IF(ISNUMBER(SEARCH("Generic",$D444)),"generic-deliverability_","caiso-deliverability_"),$D444,".",M$337)) - IFERROR(INDEX(M$210:M$326,MATCH(INDEX('Tx Constraint Names'!$D:$D,MATCH($D444,'Tx Constraint Names'!$E:$E,0)),$D$210:$D$326,0)),0)*INDEX('Tx Constraint Names'!$K:$K,MATCH($D444,'Tx Constraint Names'!$E:$E,0)),0)</f>
        <v>0</v>
      </c>
      <c r="N444" s="10">
        <f>IFERROR(SUMIFS('Custom Constraints'!$C:$C,'Custom Constraints'!$A:$A,_xlfn.CONCAT(IF(ISNUMBER(SEARCH("Generic",$D444)),"generic-deliverability_","caiso-deliverability_"),$D444,".",N$337)) - IFERROR(INDEX(N$210:N$326,MATCH(INDEX('Tx Constraint Names'!$D:$D,MATCH($D444,'Tx Constraint Names'!$E:$E,0)),$D$210:$D$326,0)),0)*INDEX('Tx Constraint Names'!$K:$K,MATCH($D444,'Tx Constraint Names'!$E:$E,0)),0)</f>
        <v>0</v>
      </c>
      <c r="O444" s="10">
        <f>IFERROR(SUMIFS('Custom Constraints'!$C:$C,'Custom Constraints'!$A:$A,_xlfn.CONCAT(IF(ISNUMBER(SEARCH("Generic",$D444)),"generic-deliverability_","caiso-deliverability_"),$D444,".",O$337)) - IFERROR(INDEX(O$210:O$326,MATCH(INDEX('Tx Constraint Names'!$D:$D,MATCH($D444,'Tx Constraint Names'!$E:$E,0)),$D$210:$D$326,0)),0)*INDEX('Tx Constraint Names'!$K:$K,MATCH($D444,'Tx Constraint Names'!$E:$E,0)),0)</f>
        <v>0</v>
      </c>
      <c r="P444" s="10">
        <f>IFERROR(SUMIFS('Custom Constraints'!$C:$C,'Custom Constraints'!$A:$A,_xlfn.CONCAT(IF(ISNUMBER(SEARCH("Generic",$D444)),"generic-deliverability_","caiso-deliverability_"),$D444,".",P$337)) - IFERROR(INDEX(P$210:P$326,MATCH(INDEX('Tx Constraint Names'!$D:$D,MATCH($D444,'Tx Constraint Names'!$E:$E,0)),$D$210:$D$326,0)),0)*INDEX('Tx Constraint Names'!$K:$K,MATCH($D444,'Tx Constraint Names'!$E:$E,0)),0)</f>
        <v>0</v>
      </c>
      <c r="Q444" s="10">
        <f>IFERROR(SUMIFS('Custom Constraints'!$C:$C,'Custom Constraints'!$A:$A,_xlfn.CONCAT(IF(ISNUMBER(SEARCH("Generic",$D444)),"generic-deliverability_","caiso-deliverability_"),$D444,".",Q$337)) - IFERROR(INDEX(Q$210:Q$326,MATCH(INDEX('Tx Constraint Names'!$D:$D,MATCH($D444,'Tx Constraint Names'!$E:$E,0)),$D$210:$D$326,0)),0)*INDEX('Tx Constraint Names'!$K:$K,MATCH($D444,'Tx Constraint Names'!$E:$E,0)),0)</f>
        <v>0</v>
      </c>
      <c r="R444" s="10">
        <f>IFERROR(SUMIFS('Custom Constraints'!$C:$C,'Custom Constraints'!$A:$A,_xlfn.CONCAT(IF(ISNUMBER(SEARCH("Generic",$D444)),"generic-deliverability_","caiso-deliverability_"),$D444,".",R$337)) - IFERROR(INDEX(R$210:R$326,MATCH(INDEX('Tx Constraint Names'!$D:$D,MATCH($D444,'Tx Constraint Names'!$E:$E,0)),$D$210:$D$326,0)),0)*INDEX('Tx Constraint Names'!$K:$K,MATCH($D444,'Tx Constraint Names'!$E:$E,0)),0)</f>
        <v>0</v>
      </c>
      <c r="S444" s="10">
        <f>IFERROR(SUMIFS('Custom Constraints'!$C:$C,'Custom Constraints'!$A:$A,_xlfn.CONCAT(IF(ISNUMBER(SEARCH("Generic",$D444)),"generic-deliverability_","caiso-deliverability_"),$D444,".",S$337)) - IFERROR(INDEX(S$210:S$326,MATCH(INDEX('Tx Constraint Names'!$D:$D,MATCH($D444,'Tx Constraint Names'!$E:$E,0)),$D$210:$D$326,0)),0)*INDEX('Tx Constraint Names'!$K:$K,MATCH($D444,'Tx Constraint Names'!$E:$E,0)),0)</f>
        <v>0</v>
      </c>
      <c r="T444" s="10">
        <f>IFERROR(SUMIFS('Custom Constraints'!$C:$C,'Custom Constraints'!$A:$A,_xlfn.CONCAT(IF(ISNUMBER(SEARCH("Generic",$D444)),"generic-deliverability_","caiso-deliverability_"),$D444,".",T$337)) - IFERROR(INDEX(T$210:T$326,MATCH(INDEX('Tx Constraint Names'!$D:$D,MATCH($D444,'Tx Constraint Names'!$E:$E,0)),$D$210:$D$326,0)),0)*INDEX('Tx Constraint Names'!$K:$K,MATCH($D444,'Tx Constraint Names'!$E:$E,0)),0)</f>
        <v>0</v>
      </c>
      <c r="U444" s="10">
        <f>IFERROR(SUMIFS('Custom Constraints'!$C:$C,'Custom Constraints'!$A:$A,_xlfn.CONCAT(IF(ISNUMBER(SEARCH("Generic",$D444)),"generic-deliverability_","caiso-deliverability_"),$D444,".",U$337)) - IFERROR(INDEX(U$210:U$326,MATCH(INDEX('Tx Constraint Names'!$D:$D,MATCH($D444,'Tx Constraint Names'!$E:$E,0)),$D$210:$D$326,0)),0)*INDEX('Tx Constraint Names'!$K:$K,MATCH($D444,'Tx Constraint Names'!$E:$E,0)),0)</f>
        <v>0</v>
      </c>
      <c r="V444" s="10">
        <f>IFERROR(SUMIFS('Custom Constraints'!$C:$C,'Custom Constraints'!$A:$A,_xlfn.CONCAT(IF(ISNUMBER(SEARCH("Generic",$D444)),"generic-deliverability_","caiso-deliverability_"),$D444,".",V$337)) - IFERROR(INDEX(V$210:V$326,MATCH(INDEX('Tx Constraint Names'!$D:$D,MATCH($D444,'Tx Constraint Names'!$E:$E,0)),$D$210:$D$326,0)),0)*INDEX('Tx Constraint Names'!$K:$K,MATCH($D444,'Tx Constraint Names'!$E:$E,0)),0)</f>
        <v>0</v>
      </c>
      <c r="W444" s="10">
        <f>IFERROR(SUMIFS('Custom Constraints'!$C:$C,'Custom Constraints'!$A:$A,_xlfn.CONCAT(IF(ISNUMBER(SEARCH("Generic",$D444)),"generic-deliverability_","caiso-deliverability_"),$D444,".",W$337)) - IFERROR(INDEX(W$210:W$326,MATCH(INDEX('Tx Constraint Names'!$D:$D,MATCH($D444,'Tx Constraint Names'!$E:$E,0)),$D$210:$D$326,0)),0)*INDEX('Tx Constraint Names'!$K:$K,MATCH($D444,'Tx Constraint Names'!$E:$E,0)),0)</f>
        <v>0</v>
      </c>
      <c r="X444" s="10">
        <f>IFERROR(SUMIFS('Custom Constraints'!$C:$C,'Custom Constraints'!$A:$A,_xlfn.CONCAT(IF(ISNUMBER(SEARCH("Generic",$D444)),"generic-deliverability_","caiso-deliverability_"),$D444,".",X$337)) - IFERROR(INDEX(X$210:X$326,MATCH(INDEX('Tx Constraint Names'!$D:$D,MATCH($D444,'Tx Constraint Names'!$E:$E,0)),$D$210:$D$326,0)),0)*INDEX('Tx Constraint Names'!$K:$K,MATCH($D444,'Tx Constraint Names'!$E:$E,0)),0)</f>
        <v>0</v>
      </c>
      <c r="Y444" s="10">
        <f>IFERROR(SUMIFS('Custom Constraints'!$C:$C,'Custom Constraints'!$A:$A,_xlfn.CONCAT(IF(ISNUMBER(SEARCH("Generic",$D444)),"generic-deliverability_","caiso-deliverability_"),$D444,".",Y$337)) - IFERROR(INDEX(Y$210:Y$326,MATCH(INDEX('Tx Constraint Names'!$D:$D,MATCH($D444,'Tx Constraint Names'!$E:$E,0)),$D$210:$D$326,0)),0)*INDEX('Tx Constraint Names'!$K:$K,MATCH($D444,'Tx Constraint Names'!$E:$E,0)),0)</f>
        <v>0</v>
      </c>
      <c r="Z444" s="10">
        <f>IFERROR(SUMIFS('Custom Constraints'!$C:$C,'Custom Constraints'!$A:$A,_xlfn.CONCAT(IF(ISNUMBER(SEARCH("Generic",$D444)),"generic-deliverability_","caiso-deliverability_"),$D444,".",Z$337)) - IFERROR(INDEX(Z$210:Z$326,MATCH(INDEX('Tx Constraint Names'!$D:$D,MATCH($D444,'Tx Constraint Names'!$E:$E,0)),$D$210:$D$326,0)),0)*INDEX('Tx Constraint Names'!$K:$K,MATCH($D444,'Tx Constraint Names'!$E:$E,0)),0)</f>
        <v>0</v>
      </c>
      <c r="AA444" s="10">
        <f>IFERROR(SUMIFS('Custom Constraints'!$C:$C,'Custom Constraints'!$A:$A,_xlfn.CONCAT(IF(ISNUMBER(SEARCH("Generic",$D444)),"generic-deliverability_","caiso-deliverability_"),$D444,".",AA$337)) - IFERROR(INDEX(AA$210:AA$326,MATCH(INDEX('Tx Constraint Names'!$D:$D,MATCH($D444,'Tx Constraint Names'!$E:$E,0)),$D$210:$D$326,0)),0)*INDEX('Tx Constraint Names'!$K:$K,MATCH($D444,'Tx Constraint Names'!$E:$E,0)),0)</f>
        <v>0</v>
      </c>
      <c r="AB444" s="10">
        <f>IFERROR(SUMIFS('Custom Constraints'!$C:$C,'Custom Constraints'!$A:$A,_xlfn.CONCAT(IF(ISNUMBER(SEARCH("Generic",$D444)),"generic-deliverability_","caiso-deliverability_"),$D444,".",AB$337)) - IFERROR(INDEX(AB$210:AB$326,MATCH(INDEX('Tx Constraint Names'!$D:$D,MATCH($D444,'Tx Constraint Names'!$E:$E,0)),$D$210:$D$326,0)),0)*INDEX('Tx Constraint Names'!$K:$K,MATCH($D444,'Tx Constraint Names'!$E:$E,0)),0)</f>
        <v>0</v>
      </c>
      <c r="AC444" s="10">
        <f>IFERROR(SUMIFS('Custom Constraints'!$C:$C,'Custom Constraints'!$A:$A,_xlfn.CONCAT(IF(ISNUMBER(SEARCH("Generic",$D444)),"generic-deliverability_","caiso-deliverability_"),$D444,".",AC$337)) - IFERROR(INDEX(AC$210:AC$326,MATCH(INDEX('Tx Constraint Names'!$D:$D,MATCH($D444,'Tx Constraint Names'!$E:$E,0)),$D$210:$D$326,0)),0)*INDEX('Tx Constraint Names'!$K:$K,MATCH($D444,'Tx Constraint Names'!$E:$E,0)),0)</f>
        <v>0</v>
      </c>
      <c r="AD444" s="10">
        <f>IFERROR(SUMIFS('Custom Constraints'!$C:$C,'Custom Constraints'!$A:$A,_xlfn.CONCAT(IF(ISNUMBER(SEARCH("Generic",$D444)),"generic-deliverability_","caiso-deliverability_"),$D444,".",AD$337)) - IFERROR(INDEX(AD$210:AD$326,MATCH(INDEX('Tx Constraint Names'!$D:$D,MATCH($D444,'Tx Constraint Names'!$E:$E,0)),$D$210:$D$326,0)),0)*INDEX('Tx Constraint Names'!$K:$K,MATCH($D444,'Tx Constraint Names'!$E:$E,0)),0)</f>
        <v>0</v>
      </c>
      <c r="AE444" s="22">
        <f>IFERROR(INDEX('Tx Constraint Names'!$M:$M,MATCH($D444,'Tx Constraint Names'!$E:$E,0)),0)</f>
        <v>0</v>
      </c>
      <c r="AF444" s="22">
        <f>IFERROR(INDEX('Tx Constraint Names'!$P:$P,MATCH($D444,'Tx Constraint Names'!$E:$E,0)),0)</f>
        <v>0</v>
      </c>
      <c r="AG444" s="22">
        <f t="shared" si="202"/>
        <v>0</v>
      </c>
      <c r="AH444" s="164">
        <f>IFERROR(INDEX('Tx Constraint Names'!J:J,MATCH(INDEX('Tx Constraint Names'!D:D,MATCH(D444,'Tx Constraint Names'!E:E,0)),'Tx Constraint Names'!D:D,0))/1000,0)</f>
        <v>0</v>
      </c>
      <c r="AJ444" s="150"/>
      <c r="AL444" s="83" t="str">
        <f t="shared" si="203"/>
        <v/>
      </c>
      <c r="AM444" s="89" t="str">
        <f t="shared" si="204"/>
        <v/>
      </c>
      <c r="AN444" s="89" t="str">
        <f t="shared" si="205"/>
        <v/>
      </c>
      <c r="AO444" s="89" t="str">
        <f t="shared" si="206"/>
        <v/>
      </c>
    </row>
    <row r="445" spans="4:41" x14ac:dyDescent="0.15">
      <c r="D445" s="8"/>
      <c r="E445" s="10">
        <f>IFERROR(SUMIFS('Custom Constraints'!$C:$C,'Custom Constraints'!$A:$A,_xlfn.CONCAT(IF(ISNUMBER(SEARCH("Generic",$D445)),"generic-deliverability_","caiso-deliverability_"),$D445,".",E$337)) - IFERROR(INDEX(E$210:E$326,MATCH(INDEX('Tx Constraint Names'!$D:$D,MATCH($D445,'Tx Constraint Names'!$E:$E,0)),$D$210:$D$326,0)),0)*INDEX('Tx Constraint Names'!$K:$K,MATCH($D445,'Tx Constraint Names'!$E:$E,0)),0)</f>
        <v>0</v>
      </c>
      <c r="F445" s="10">
        <f>IFERROR(SUMIFS('Custom Constraints'!$C:$C,'Custom Constraints'!$A:$A,_xlfn.CONCAT(IF(ISNUMBER(SEARCH("Generic",$D445)),"generic-deliverability_","caiso-deliverability_"),$D445,".",F$337)) - IFERROR(INDEX(F$210:F$326,MATCH(INDEX('Tx Constraint Names'!$D:$D,MATCH($D445,'Tx Constraint Names'!$E:$E,0)),$D$210:$D$326,0)),0)*INDEX('Tx Constraint Names'!$K:$K,MATCH($D445,'Tx Constraint Names'!$E:$E,0)),0)</f>
        <v>0</v>
      </c>
      <c r="G445" s="10">
        <f>IFERROR(SUMIFS('Custom Constraints'!$C:$C,'Custom Constraints'!$A:$A,_xlfn.CONCAT(IF(ISNUMBER(SEARCH("Generic",$D445)),"generic-deliverability_","caiso-deliverability_"),$D445,".",G$337)) - IFERROR(INDEX(G$210:G$326,MATCH(INDEX('Tx Constraint Names'!$D:$D,MATCH($D445,'Tx Constraint Names'!$E:$E,0)),$D$210:$D$326,0)),0)*INDEX('Tx Constraint Names'!$K:$K,MATCH($D445,'Tx Constraint Names'!$E:$E,0)),0)</f>
        <v>0</v>
      </c>
      <c r="H445" s="10">
        <f>IFERROR(SUMIFS('Custom Constraints'!$C:$C,'Custom Constraints'!$A:$A,_xlfn.CONCAT(IF(ISNUMBER(SEARCH("Generic",$D445)),"generic-deliverability_","caiso-deliverability_"),$D445,".",H$337)) - IFERROR(INDEX(H$210:H$326,MATCH(INDEX('Tx Constraint Names'!$D:$D,MATCH($D445,'Tx Constraint Names'!$E:$E,0)),$D$210:$D$326,0)),0)*INDEX('Tx Constraint Names'!$K:$K,MATCH($D445,'Tx Constraint Names'!$E:$E,0)),0)</f>
        <v>0</v>
      </c>
      <c r="I445" s="10">
        <f>IFERROR(SUMIFS('Custom Constraints'!$C:$C,'Custom Constraints'!$A:$A,_xlfn.CONCAT(IF(ISNUMBER(SEARCH("Generic",$D445)),"generic-deliverability_","caiso-deliverability_"),$D445,".",I$337)) - IFERROR(INDEX(I$210:I$326,MATCH(INDEX('Tx Constraint Names'!$D:$D,MATCH($D445,'Tx Constraint Names'!$E:$E,0)),$D$210:$D$326,0)),0)*INDEX('Tx Constraint Names'!$K:$K,MATCH($D445,'Tx Constraint Names'!$E:$E,0)),0)</f>
        <v>0</v>
      </c>
      <c r="J445" s="10">
        <f>IFERROR(SUMIFS('Custom Constraints'!$C:$C,'Custom Constraints'!$A:$A,_xlfn.CONCAT(IF(ISNUMBER(SEARCH("Generic",$D445)),"generic-deliverability_","caiso-deliverability_"),$D445,".",J$337)) - IFERROR(INDEX(J$210:J$326,MATCH(INDEX('Tx Constraint Names'!$D:$D,MATCH($D445,'Tx Constraint Names'!$E:$E,0)),$D$210:$D$326,0)),0)*INDEX('Tx Constraint Names'!$K:$K,MATCH($D445,'Tx Constraint Names'!$E:$E,0)),0)</f>
        <v>0</v>
      </c>
      <c r="K445" s="10">
        <f>IFERROR(SUMIFS('Custom Constraints'!$C:$C,'Custom Constraints'!$A:$A,_xlfn.CONCAT(IF(ISNUMBER(SEARCH("Generic",$D445)),"generic-deliverability_","caiso-deliverability_"),$D445,".",K$337)) - IFERROR(INDEX(K$210:K$326,MATCH(INDEX('Tx Constraint Names'!$D:$D,MATCH($D445,'Tx Constraint Names'!$E:$E,0)),$D$210:$D$326,0)),0)*INDEX('Tx Constraint Names'!$K:$K,MATCH($D445,'Tx Constraint Names'!$E:$E,0)),0)</f>
        <v>0</v>
      </c>
      <c r="L445" s="10">
        <f>IFERROR(SUMIFS('Custom Constraints'!$C:$C,'Custom Constraints'!$A:$A,_xlfn.CONCAT(IF(ISNUMBER(SEARCH("Generic",$D445)),"generic-deliverability_","caiso-deliverability_"),$D445,".",L$337)) - IFERROR(INDEX(L$210:L$326,MATCH(INDEX('Tx Constraint Names'!$D:$D,MATCH($D445,'Tx Constraint Names'!$E:$E,0)),$D$210:$D$326,0)),0)*INDEX('Tx Constraint Names'!$K:$K,MATCH($D445,'Tx Constraint Names'!$E:$E,0)),0)</f>
        <v>0</v>
      </c>
      <c r="M445" s="10">
        <f>IFERROR(SUMIFS('Custom Constraints'!$C:$C,'Custom Constraints'!$A:$A,_xlfn.CONCAT(IF(ISNUMBER(SEARCH("Generic",$D445)),"generic-deliverability_","caiso-deliverability_"),$D445,".",M$337)) - IFERROR(INDEX(M$210:M$326,MATCH(INDEX('Tx Constraint Names'!$D:$D,MATCH($D445,'Tx Constraint Names'!$E:$E,0)),$D$210:$D$326,0)),0)*INDEX('Tx Constraint Names'!$K:$K,MATCH($D445,'Tx Constraint Names'!$E:$E,0)),0)</f>
        <v>0</v>
      </c>
      <c r="N445" s="10">
        <f>IFERROR(SUMIFS('Custom Constraints'!$C:$C,'Custom Constraints'!$A:$A,_xlfn.CONCAT(IF(ISNUMBER(SEARCH("Generic",$D445)),"generic-deliverability_","caiso-deliverability_"),$D445,".",N$337)) - IFERROR(INDEX(N$210:N$326,MATCH(INDEX('Tx Constraint Names'!$D:$D,MATCH($D445,'Tx Constraint Names'!$E:$E,0)),$D$210:$D$326,0)),0)*INDEX('Tx Constraint Names'!$K:$K,MATCH($D445,'Tx Constraint Names'!$E:$E,0)),0)</f>
        <v>0</v>
      </c>
      <c r="O445" s="10">
        <f>IFERROR(SUMIFS('Custom Constraints'!$C:$C,'Custom Constraints'!$A:$A,_xlfn.CONCAT(IF(ISNUMBER(SEARCH("Generic",$D445)),"generic-deliverability_","caiso-deliverability_"),$D445,".",O$337)) - IFERROR(INDEX(O$210:O$326,MATCH(INDEX('Tx Constraint Names'!$D:$D,MATCH($D445,'Tx Constraint Names'!$E:$E,0)),$D$210:$D$326,0)),0)*INDEX('Tx Constraint Names'!$K:$K,MATCH($D445,'Tx Constraint Names'!$E:$E,0)),0)</f>
        <v>0</v>
      </c>
      <c r="P445" s="10">
        <f>IFERROR(SUMIFS('Custom Constraints'!$C:$C,'Custom Constraints'!$A:$A,_xlfn.CONCAT(IF(ISNUMBER(SEARCH("Generic",$D445)),"generic-deliverability_","caiso-deliverability_"),$D445,".",P$337)) - IFERROR(INDEX(P$210:P$326,MATCH(INDEX('Tx Constraint Names'!$D:$D,MATCH($D445,'Tx Constraint Names'!$E:$E,0)),$D$210:$D$326,0)),0)*INDEX('Tx Constraint Names'!$K:$K,MATCH($D445,'Tx Constraint Names'!$E:$E,0)),0)</f>
        <v>0</v>
      </c>
      <c r="Q445" s="10">
        <f>IFERROR(SUMIFS('Custom Constraints'!$C:$C,'Custom Constraints'!$A:$A,_xlfn.CONCAT(IF(ISNUMBER(SEARCH("Generic",$D445)),"generic-deliverability_","caiso-deliverability_"),$D445,".",Q$337)) - IFERROR(INDEX(Q$210:Q$326,MATCH(INDEX('Tx Constraint Names'!$D:$D,MATCH($D445,'Tx Constraint Names'!$E:$E,0)),$D$210:$D$326,0)),0)*INDEX('Tx Constraint Names'!$K:$K,MATCH($D445,'Tx Constraint Names'!$E:$E,0)),0)</f>
        <v>0</v>
      </c>
      <c r="R445" s="10">
        <f>IFERROR(SUMIFS('Custom Constraints'!$C:$C,'Custom Constraints'!$A:$A,_xlfn.CONCAT(IF(ISNUMBER(SEARCH("Generic",$D445)),"generic-deliverability_","caiso-deliverability_"),$D445,".",R$337)) - IFERROR(INDEX(R$210:R$326,MATCH(INDEX('Tx Constraint Names'!$D:$D,MATCH($D445,'Tx Constraint Names'!$E:$E,0)),$D$210:$D$326,0)),0)*INDEX('Tx Constraint Names'!$K:$K,MATCH($D445,'Tx Constraint Names'!$E:$E,0)),0)</f>
        <v>0</v>
      </c>
      <c r="S445" s="10">
        <f>IFERROR(SUMIFS('Custom Constraints'!$C:$C,'Custom Constraints'!$A:$A,_xlfn.CONCAT(IF(ISNUMBER(SEARCH("Generic",$D445)),"generic-deliverability_","caiso-deliverability_"),$D445,".",S$337)) - IFERROR(INDEX(S$210:S$326,MATCH(INDEX('Tx Constraint Names'!$D:$D,MATCH($D445,'Tx Constraint Names'!$E:$E,0)),$D$210:$D$326,0)),0)*INDEX('Tx Constraint Names'!$K:$K,MATCH($D445,'Tx Constraint Names'!$E:$E,0)),0)</f>
        <v>0</v>
      </c>
      <c r="T445" s="10">
        <f>IFERROR(SUMIFS('Custom Constraints'!$C:$C,'Custom Constraints'!$A:$A,_xlfn.CONCAT(IF(ISNUMBER(SEARCH("Generic",$D445)),"generic-deliverability_","caiso-deliverability_"),$D445,".",T$337)) - IFERROR(INDEX(T$210:T$326,MATCH(INDEX('Tx Constraint Names'!$D:$D,MATCH($D445,'Tx Constraint Names'!$E:$E,0)),$D$210:$D$326,0)),0)*INDEX('Tx Constraint Names'!$K:$K,MATCH($D445,'Tx Constraint Names'!$E:$E,0)),0)</f>
        <v>0</v>
      </c>
      <c r="U445" s="10">
        <f>IFERROR(SUMIFS('Custom Constraints'!$C:$C,'Custom Constraints'!$A:$A,_xlfn.CONCAT(IF(ISNUMBER(SEARCH("Generic",$D445)),"generic-deliverability_","caiso-deliverability_"),$D445,".",U$337)) - IFERROR(INDEX(U$210:U$326,MATCH(INDEX('Tx Constraint Names'!$D:$D,MATCH($D445,'Tx Constraint Names'!$E:$E,0)),$D$210:$D$326,0)),0)*INDEX('Tx Constraint Names'!$K:$K,MATCH($D445,'Tx Constraint Names'!$E:$E,0)),0)</f>
        <v>0</v>
      </c>
      <c r="V445" s="10">
        <f>IFERROR(SUMIFS('Custom Constraints'!$C:$C,'Custom Constraints'!$A:$A,_xlfn.CONCAT(IF(ISNUMBER(SEARCH("Generic",$D445)),"generic-deliverability_","caiso-deliverability_"),$D445,".",V$337)) - IFERROR(INDEX(V$210:V$326,MATCH(INDEX('Tx Constraint Names'!$D:$D,MATCH($D445,'Tx Constraint Names'!$E:$E,0)),$D$210:$D$326,0)),0)*INDEX('Tx Constraint Names'!$K:$K,MATCH($D445,'Tx Constraint Names'!$E:$E,0)),0)</f>
        <v>0</v>
      </c>
      <c r="W445" s="10">
        <f>IFERROR(SUMIFS('Custom Constraints'!$C:$C,'Custom Constraints'!$A:$A,_xlfn.CONCAT(IF(ISNUMBER(SEARCH("Generic",$D445)),"generic-deliverability_","caiso-deliverability_"),$D445,".",W$337)) - IFERROR(INDEX(W$210:W$326,MATCH(INDEX('Tx Constraint Names'!$D:$D,MATCH($D445,'Tx Constraint Names'!$E:$E,0)),$D$210:$D$326,0)),0)*INDEX('Tx Constraint Names'!$K:$K,MATCH($D445,'Tx Constraint Names'!$E:$E,0)),0)</f>
        <v>0</v>
      </c>
      <c r="X445" s="10">
        <f>IFERROR(SUMIFS('Custom Constraints'!$C:$C,'Custom Constraints'!$A:$A,_xlfn.CONCAT(IF(ISNUMBER(SEARCH("Generic",$D445)),"generic-deliverability_","caiso-deliverability_"),$D445,".",X$337)) - IFERROR(INDEX(X$210:X$326,MATCH(INDEX('Tx Constraint Names'!$D:$D,MATCH($D445,'Tx Constraint Names'!$E:$E,0)),$D$210:$D$326,0)),0)*INDEX('Tx Constraint Names'!$K:$K,MATCH($D445,'Tx Constraint Names'!$E:$E,0)),0)</f>
        <v>0</v>
      </c>
      <c r="Y445" s="10">
        <f>IFERROR(SUMIFS('Custom Constraints'!$C:$C,'Custom Constraints'!$A:$A,_xlfn.CONCAT(IF(ISNUMBER(SEARCH("Generic",$D445)),"generic-deliverability_","caiso-deliverability_"),$D445,".",Y$337)) - IFERROR(INDEX(Y$210:Y$326,MATCH(INDEX('Tx Constraint Names'!$D:$D,MATCH($D445,'Tx Constraint Names'!$E:$E,0)),$D$210:$D$326,0)),0)*INDEX('Tx Constraint Names'!$K:$K,MATCH($D445,'Tx Constraint Names'!$E:$E,0)),0)</f>
        <v>0</v>
      </c>
      <c r="Z445" s="10">
        <f>IFERROR(SUMIFS('Custom Constraints'!$C:$C,'Custom Constraints'!$A:$A,_xlfn.CONCAT(IF(ISNUMBER(SEARCH("Generic",$D445)),"generic-deliverability_","caiso-deliverability_"),$D445,".",Z$337)) - IFERROR(INDEX(Z$210:Z$326,MATCH(INDEX('Tx Constraint Names'!$D:$D,MATCH($D445,'Tx Constraint Names'!$E:$E,0)),$D$210:$D$326,0)),0)*INDEX('Tx Constraint Names'!$K:$K,MATCH($D445,'Tx Constraint Names'!$E:$E,0)),0)</f>
        <v>0</v>
      </c>
      <c r="AA445" s="10">
        <f>IFERROR(SUMIFS('Custom Constraints'!$C:$C,'Custom Constraints'!$A:$A,_xlfn.CONCAT(IF(ISNUMBER(SEARCH("Generic",$D445)),"generic-deliverability_","caiso-deliverability_"),$D445,".",AA$337)) - IFERROR(INDEX(AA$210:AA$326,MATCH(INDEX('Tx Constraint Names'!$D:$D,MATCH($D445,'Tx Constraint Names'!$E:$E,0)),$D$210:$D$326,0)),0)*INDEX('Tx Constraint Names'!$K:$K,MATCH($D445,'Tx Constraint Names'!$E:$E,0)),0)</f>
        <v>0</v>
      </c>
      <c r="AB445" s="10">
        <f>IFERROR(SUMIFS('Custom Constraints'!$C:$C,'Custom Constraints'!$A:$A,_xlfn.CONCAT(IF(ISNUMBER(SEARCH("Generic",$D445)),"generic-deliverability_","caiso-deliverability_"),$D445,".",AB$337)) - IFERROR(INDEX(AB$210:AB$326,MATCH(INDEX('Tx Constraint Names'!$D:$D,MATCH($D445,'Tx Constraint Names'!$E:$E,0)),$D$210:$D$326,0)),0)*INDEX('Tx Constraint Names'!$K:$K,MATCH($D445,'Tx Constraint Names'!$E:$E,0)),0)</f>
        <v>0</v>
      </c>
      <c r="AC445" s="10">
        <f>IFERROR(SUMIFS('Custom Constraints'!$C:$C,'Custom Constraints'!$A:$A,_xlfn.CONCAT(IF(ISNUMBER(SEARCH("Generic",$D445)),"generic-deliverability_","caiso-deliverability_"),$D445,".",AC$337)) - IFERROR(INDEX(AC$210:AC$326,MATCH(INDEX('Tx Constraint Names'!$D:$D,MATCH($D445,'Tx Constraint Names'!$E:$E,0)),$D$210:$D$326,0)),0)*INDEX('Tx Constraint Names'!$K:$K,MATCH($D445,'Tx Constraint Names'!$E:$E,0)),0)</f>
        <v>0</v>
      </c>
      <c r="AD445" s="10">
        <f>IFERROR(SUMIFS('Custom Constraints'!$C:$C,'Custom Constraints'!$A:$A,_xlfn.CONCAT(IF(ISNUMBER(SEARCH("Generic",$D445)),"generic-deliverability_","caiso-deliverability_"),$D445,".",AD$337)) - IFERROR(INDEX(AD$210:AD$326,MATCH(INDEX('Tx Constraint Names'!$D:$D,MATCH($D445,'Tx Constraint Names'!$E:$E,0)),$D$210:$D$326,0)),0)*INDEX('Tx Constraint Names'!$K:$K,MATCH($D445,'Tx Constraint Names'!$E:$E,0)),0)</f>
        <v>0</v>
      </c>
      <c r="AE445" s="22">
        <f>IFERROR(INDEX('Tx Constraint Names'!$M:$M,MATCH($D445,'Tx Constraint Names'!$E:$E,0)),0)</f>
        <v>0</v>
      </c>
      <c r="AF445" s="22">
        <f>IFERROR(INDEX('Tx Constraint Names'!$P:$P,MATCH($D445,'Tx Constraint Names'!$E:$E,0)),0)</f>
        <v>0</v>
      </c>
      <c r="AG445" s="22">
        <f t="shared" si="202"/>
        <v>0</v>
      </c>
      <c r="AH445" s="164">
        <f>IFERROR(INDEX('Tx Constraint Names'!J:J,MATCH(INDEX('Tx Constraint Names'!D:D,MATCH(D445,'Tx Constraint Names'!E:E,0)),'Tx Constraint Names'!D:D,0))/1000,0)</f>
        <v>0</v>
      </c>
      <c r="AJ445" s="150"/>
      <c r="AL445" s="83" t="str">
        <f t="shared" si="203"/>
        <v/>
      </c>
      <c r="AM445" s="89" t="str">
        <f t="shared" si="204"/>
        <v/>
      </c>
      <c r="AN445" s="89" t="str">
        <f t="shared" si="205"/>
        <v/>
      </c>
      <c r="AO445" s="89" t="str">
        <f t="shared" si="206"/>
        <v/>
      </c>
    </row>
    <row r="446" spans="4:41" x14ac:dyDescent="0.15">
      <c r="D446" s="8"/>
      <c r="E446" s="10">
        <f>IFERROR(SUMIFS('Custom Constraints'!$C:$C,'Custom Constraints'!$A:$A,_xlfn.CONCAT(IF(ISNUMBER(SEARCH("Generic",$D446)),"generic-deliverability_","caiso-deliverability_"),$D446,".",E$337)) - IFERROR(INDEX(E$210:E$326,MATCH(INDEX('Tx Constraint Names'!$D:$D,MATCH($D446,'Tx Constraint Names'!$E:$E,0)),$D$210:$D$326,0)),0)*INDEX('Tx Constraint Names'!$K:$K,MATCH($D446,'Tx Constraint Names'!$E:$E,0)),0)</f>
        <v>0</v>
      </c>
      <c r="F446" s="10">
        <f>IFERROR(SUMIFS('Custom Constraints'!$C:$C,'Custom Constraints'!$A:$A,_xlfn.CONCAT(IF(ISNUMBER(SEARCH("Generic",$D446)),"generic-deliverability_","caiso-deliverability_"),$D446,".",F$337)) - IFERROR(INDEX(F$210:F$326,MATCH(INDEX('Tx Constraint Names'!$D:$D,MATCH($D446,'Tx Constraint Names'!$E:$E,0)),$D$210:$D$326,0)),0)*INDEX('Tx Constraint Names'!$K:$K,MATCH($D446,'Tx Constraint Names'!$E:$E,0)),0)</f>
        <v>0</v>
      </c>
      <c r="G446" s="10">
        <f>IFERROR(SUMIFS('Custom Constraints'!$C:$C,'Custom Constraints'!$A:$A,_xlfn.CONCAT(IF(ISNUMBER(SEARCH("Generic",$D446)),"generic-deliverability_","caiso-deliverability_"),$D446,".",G$337)) - IFERROR(INDEX(G$210:G$326,MATCH(INDEX('Tx Constraint Names'!$D:$D,MATCH($D446,'Tx Constraint Names'!$E:$E,0)),$D$210:$D$326,0)),0)*INDEX('Tx Constraint Names'!$K:$K,MATCH($D446,'Tx Constraint Names'!$E:$E,0)),0)</f>
        <v>0</v>
      </c>
      <c r="H446" s="10">
        <f>IFERROR(SUMIFS('Custom Constraints'!$C:$C,'Custom Constraints'!$A:$A,_xlfn.CONCAT(IF(ISNUMBER(SEARCH("Generic",$D446)),"generic-deliverability_","caiso-deliverability_"),$D446,".",H$337)) - IFERROR(INDEX(H$210:H$326,MATCH(INDEX('Tx Constraint Names'!$D:$D,MATCH($D446,'Tx Constraint Names'!$E:$E,0)),$D$210:$D$326,0)),0)*INDEX('Tx Constraint Names'!$K:$K,MATCH($D446,'Tx Constraint Names'!$E:$E,0)),0)</f>
        <v>0</v>
      </c>
      <c r="I446" s="10">
        <f>IFERROR(SUMIFS('Custom Constraints'!$C:$C,'Custom Constraints'!$A:$A,_xlfn.CONCAT(IF(ISNUMBER(SEARCH("Generic",$D446)),"generic-deliverability_","caiso-deliverability_"),$D446,".",I$337)) - IFERROR(INDEX(I$210:I$326,MATCH(INDEX('Tx Constraint Names'!$D:$D,MATCH($D446,'Tx Constraint Names'!$E:$E,0)),$D$210:$D$326,0)),0)*INDEX('Tx Constraint Names'!$K:$K,MATCH($D446,'Tx Constraint Names'!$E:$E,0)),0)</f>
        <v>0</v>
      </c>
      <c r="J446" s="10">
        <f>IFERROR(SUMIFS('Custom Constraints'!$C:$C,'Custom Constraints'!$A:$A,_xlfn.CONCAT(IF(ISNUMBER(SEARCH("Generic",$D446)),"generic-deliverability_","caiso-deliverability_"),$D446,".",J$337)) - IFERROR(INDEX(J$210:J$326,MATCH(INDEX('Tx Constraint Names'!$D:$D,MATCH($D446,'Tx Constraint Names'!$E:$E,0)),$D$210:$D$326,0)),0)*INDEX('Tx Constraint Names'!$K:$K,MATCH($D446,'Tx Constraint Names'!$E:$E,0)),0)</f>
        <v>0</v>
      </c>
      <c r="K446" s="10">
        <f>IFERROR(SUMIFS('Custom Constraints'!$C:$C,'Custom Constraints'!$A:$A,_xlfn.CONCAT(IF(ISNUMBER(SEARCH("Generic",$D446)),"generic-deliverability_","caiso-deliverability_"),$D446,".",K$337)) - IFERROR(INDEX(K$210:K$326,MATCH(INDEX('Tx Constraint Names'!$D:$D,MATCH($D446,'Tx Constraint Names'!$E:$E,0)),$D$210:$D$326,0)),0)*INDEX('Tx Constraint Names'!$K:$K,MATCH($D446,'Tx Constraint Names'!$E:$E,0)),0)</f>
        <v>0</v>
      </c>
      <c r="L446" s="10">
        <f>IFERROR(SUMIFS('Custom Constraints'!$C:$C,'Custom Constraints'!$A:$A,_xlfn.CONCAT(IF(ISNUMBER(SEARCH("Generic",$D446)),"generic-deliverability_","caiso-deliverability_"),$D446,".",L$337)) - IFERROR(INDEX(L$210:L$326,MATCH(INDEX('Tx Constraint Names'!$D:$D,MATCH($D446,'Tx Constraint Names'!$E:$E,0)),$D$210:$D$326,0)),0)*INDEX('Tx Constraint Names'!$K:$K,MATCH($D446,'Tx Constraint Names'!$E:$E,0)),0)</f>
        <v>0</v>
      </c>
      <c r="M446" s="10">
        <f>IFERROR(SUMIFS('Custom Constraints'!$C:$C,'Custom Constraints'!$A:$A,_xlfn.CONCAT(IF(ISNUMBER(SEARCH("Generic",$D446)),"generic-deliverability_","caiso-deliverability_"),$D446,".",M$337)) - IFERROR(INDEX(M$210:M$326,MATCH(INDEX('Tx Constraint Names'!$D:$D,MATCH($D446,'Tx Constraint Names'!$E:$E,0)),$D$210:$D$326,0)),0)*INDEX('Tx Constraint Names'!$K:$K,MATCH($D446,'Tx Constraint Names'!$E:$E,0)),0)</f>
        <v>0</v>
      </c>
      <c r="N446" s="10">
        <f>IFERROR(SUMIFS('Custom Constraints'!$C:$C,'Custom Constraints'!$A:$A,_xlfn.CONCAT(IF(ISNUMBER(SEARCH("Generic",$D446)),"generic-deliverability_","caiso-deliverability_"),$D446,".",N$337)) - IFERROR(INDEX(N$210:N$326,MATCH(INDEX('Tx Constraint Names'!$D:$D,MATCH($D446,'Tx Constraint Names'!$E:$E,0)),$D$210:$D$326,0)),0)*INDEX('Tx Constraint Names'!$K:$K,MATCH($D446,'Tx Constraint Names'!$E:$E,0)),0)</f>
        <v>0</v>
      </c>
      <c r="O446" s="10">
        <f>IFERROR(SUMIFS('Custom Constraints'!$C:$C,'Custom Constraints'!$A:$A,_xlfn.CONCAT(IF(ISNUMBER(SEARCH("Generic",$D446)),"generic-deliverability_","caiso-deliverability_"),$D446,".",O$337)) - IFERROR(INDEX(O$210:O$326,MATCH(INDEX('Tx Constraint Names'!$D:$D,MATCH($D446,'Tx Constraint Names'!$E:$E,0)),$D$210:$D$326,0)),0)*INDEX('Tx Constraint Names'!$K:$K,MATCH($D446,'Tx Constraint Names'!$E:$E,0)),0)</f>
        <v>0</v>
      </c>
      <c r="P446" s="10">
        <f>IFERROR(SUMIFS('Custom Constraints'!$C:$C,'Custom Constraints'!$A:$A,_xlfn.CONCAT(IF(ISNUMBER(SEARCH("Generic",$D446)),"generic-deliverability_","caiso-deliverability_"),$D446,".",P$337)) - IFERROR(INDEX(P$210:P$326,MATCH(INDEX('Tx Constraint Names'!$D:$D,MATCH($D446,'Tx Constraint Names'!$E:$E,0)),$D$210:$D$326,0)),0)*INDEX('Tx Constraint Names'!$K:$K,MATCH($D446,'Tx Constraint Names'!$E:$E,0)),0)</f>
        <v>0</v>
      </c>
      <c r="Q446" s="10">
        <f>IFERROR(SUMIFS('Custom Constraints'!$C:$C,'Custom Constraints'!$A:$A,_xlfn.CONCAT(IF(ISNUMBER(SEARCH("Generic",$D446)),"generic-deliverability_","caiso-deliverability_"),$D446,".",Q$337)) - IFERROR(INDEX(Q$210:Q$326,MATCH(INDEX('Tx Constraint Names'!$D:$D,MATCH($D446,'Tx Constraint Names'!$E:$E,0)),$D$210:$D$326,0)),0)*INDEX('Tx Constraint Names'!$K:$K,MATCH($D446,'Tx Constraint Names'!$E:$E,0)),0)</f>
        <v>0</v>
      </c>
      <c r="R446" s="10">
        <f>IFERROR(SUMIFS('Custom Constraints'!$C:$C,'Custom Constraints'!$A:$A,_xlfn.CONCAT(IF(ISNUMBER(SEARCH("Generic",$D446)),"generic-deliverability_","caiso-deliverability_"),$D446,".",R$337)) - IFERROR(INDEX(R$210:R$326,MATCH(INDEX('Tx Constraint Names'!$D:$D,MATCH($D446,'Tx Constraint Names'!$E:$E,0)),$D$210:$D$326,0)),0)*INDEX('Tx Constraint Names'!$K:$K,MATCH($D446,'Tx Constraint Names'!$E:$E,0)),0)</f>
        <v>0</v>
      </c>
      <c r="S446" s="10">
        <f>IFERROR(SUMIFS('Custom Constraints'!$C:$C,'Custom Constraints'!$A:$A,_xlfn.CONCAT(IF(ISNUMBER(SEARCH("Generic",$D446)),"generic-deliverability_","caiso-deliverability_"),$D446,".",S$337)) - IFERROR(INDEX(S$210:S$326,MATCH(INDEX('Tx Constraint Names'!$D:$D,MATCH($D446,'Tx Constraint Names'!$E:$E,0)),$D$210:$D$326,0)),0)*INDEX('Tx Constraint Names'!$K:$K,MATCH($D446,'Tx Constraint Names'!$E:$E,0)),0)</f>
        <v>0</v>
      </c>
      <c r="T446" s="10">
        <f>IFERROR(SUMIFS('Custom Constraints'!$C:$C,'Custom Constraints'!$A:$A,_xlfn.CONCAT(IF(ISNUMBER(SEARCH("Generic",$D446)),"generic-deliverability_","caiso-deliverability_"),$D446,".",T$337)) - IFERROR(INDEX(T$210:T$326,MATCH(INDEX('Tx Constraint Names'!$D:$D,MATCH($D446,'Tx Constraint Names'!$E:$E,0)),$D$210:$D$326,0)),0)*INDEX('Tx Constraint Names'!$K:$K,MATCH($D446,'Tx Constraint Names'!$E:$E,0)),0)</f>
        <v>0</v>
      </c>
      <c r="U446" s="10">
        <f>IFERROR(SUMIFS('Custom Constraints'!$C:$C,'Custom Constraints'!$A:$A,_xlfn.CONCAT(IF(ISNUMBER(SEARCH("Generic",$D446)),"generic-deliverability_","caiso-deliverability_"),$D446,".",U$337)) - IFERROR(INDEX(U$210:U$326,MATCH(INDEX('Tx Constraint Names'!$D:$D,MATCH($D446,'Tx Constraint Names'!$E:$E,0)),$D$210:$D$326,0)),0)*INDEX('Tx Constraint Names'!$K:$K,MATCH($D446,'Tx Constraint Names'!$E:$E,0)),0)</f>
        <v>0</v>
      </c>
      <c r="V446" s="10">
        <f>IFERROR(SUMIFS('Custom Constraints'!$C:$C,'Custom Constraints'!$A:$A,_xlfn.CONCAT(IF(ISNUMBER(SEARCH("Generic",$D446)),"generic-deliverability_","caiso-deliverability_"),$D446,".",V$337)) - IFERROR(INDEX(V$210:V$326,MATCH(INDEX('Tx Constraint Names'!$D:$D,MATCH($D446,'Tx Constraint Names'!$E:$E,0)),$D$210:$D$326,0)),0)*INDEX('Tx Constraint Names'!$K:$K,MATCH($D446,'Tx Constraint Names'!$E:$E,0)),0)</f>
        <v>0</v>
      </c>
      <c r="W446" s="10">
        <f>IFERROR(SUMIFS('Custom Constraints'!$C:$C,'Custom Constraints'!$A:$A,_xlfn.CONCAT(IF(ISNUMBER(SEARCH("Generic",$D446)),"generic-deliverability_","caiso-deliverability_"),$D446,".",W$337)) - IFERROR(INDEX(W$210:W$326,MATCH(INDEX('Tx Constraint Names'!$D:$D,MATCH($D446,'Tx Constraint Names'!$E:$E,0)),$D$210:$D$326,0)),0)*INDEX('Tx Constraint Names'!$K:$K,MATCH($D446,'Tx Constraint Names'!$E:$E,0)),0)</f>
        <v>0</v>
      </c>
      <c r="X446" s="10">
        <f>IFERROR(SUMIFS('Custom Constraints'!$C:$C,'Custom Constraints'!$A:$A,_xlfn.CONCAT(IF(ISNUMBER(SEARCH("Generic",$D446)),"generic-deliverability_","caiso-deliverability_"),$D446,".",X$337)) - IFERROR(INDEX(X$210:X$326,MATCH(INDEX('Tx Constraint Names'!$D:$D,MATCH($D446,'Tx Constraint Names'!$E:$E,0)),$D$210:$D$326,0)),0)*INDEX('Tx Constraint Names'!$K:$K,MATCH($D446,'Tx Constraint Names'!$E:$E,0)),0)</f>
        <v>0</v>
      </c>
      <c r="Y446" s="10">
        <f>IFERROR(SUMIFS('Custom Constraints'!$C:$C,'Custom Constraints'!$A:$A,_xlfn.CONCAT(IF(ISNUMBER(SEARCH("Generic",$D446)),"generic-deliverability_","caiso-deliverability_"),$D446,".",Y$337)) - IFERROR(INDEX(Y$210:Y$326,MATCH(INDEX('Tx Constraint Names'!$D:$D,MATCH($D446,'Tx Constraint Names'!$E:$E,0)),$D$210:$D$326,0)),0)*INDEX('Tx Constraint Names'!$K:$K,MATCH($D446,'Tx Constraint Names'!$E:$E,0)),0)</f>
        <v>0</v>
      </c>
      <c r="Z446" s="10">
        <f>IFERROR(SUMIFS('Custom Constraints'!$C:$C,'Custom Constraints'!$A:$A,_xlfn.CONCAT(IF(ISNUMBER(SEARCH("Generic",$D446)),"generic-deliverability_","caiso-deliverability_"),$D446,".",Z$337)) - IFERROR(INDEX(Z$210:Z$326,MATCH(INDEX('Tx Constraint Names'!$D:$D,MATCH($D446,'Tx Constraint Names'!$E:$E,0)),$D$210:$D$326,0)),0)*INDEX('Tx Constraint Names'!$K:$K,MATCH($D446,'Tx Constraint Names'!$E:$E,0)),0)</f>
        <v>0</v>
      </c>
      <c r="AA446" s="10">
        <f>IFERROR(SUMIFS('Custom Constraints'!$C:$C,'Custom Constraints'!$A:$A,_xlfn.CONCAT(IF(ISNUMBER(SEARCH("Generic",$D446)),"generic-deliverability_","caiso-deliverability_"),$D446,".",AA$337)) - IFERROR(INDEX(AA$210:AA$326,MATCH(INDEX('Tx Constraint Names'!$D:$D,MATCH($D446,'Tx Constraint Names'!$E:$E,0)),$D$210:$D$326,0)),0)*INDEX('Tx Constraint Names'!$K:$K,MATCH($D446,'Tx Constraint Names'!$E:$E,0)),0)</f>
        <v>0</v>
      </c>
      <c r="AB446" s="10">
        <f>IFERROR(SUMIFS('Custom Constraints'!$C:$C,'Custom Constraints'!$A:$A,_xlfn.CONCAT(IF(ISNUMBER(SEARCH("Generic",$D446)),"generic-deliverability_","caiso-deliverability_"),$D446,".",AB$337)) - IFERROR(INDEX(AB$210:AB$326,MATCH(INDEX('Tx Constraint Names'!$D:$D,MATCH($D446,'Tx Constraint Names'!$E:$E,0)),$D$210:$D$326,0)),0)*INDEX('Tx Constraint Names'!$K:$K,MATCH($D446,'Tx Constraint Names'!$E:$E,0)),0)</f>
        <v>0</v>
      </c>
      <c r="AC446" s="10">
        <f>IFERROR(SUMIFS('Custom Constraints'!$C:$C,'Custom Constraints'!$A:$A,_xlfn.CONCAT(IF(ISNUMBER(SEARCH("Generic",$D446)),"generic-deliverability_","caiso-deliverability_"),$D446,".",AC$337)) - IFERROR(INDEX(AC$210:AC$326,MATCH(INDEX('Tx Constraint Names'!$D:$D,MATCH($D446,'Tx Constraint Names'!$E:$E,0)),$D$210:$D$326,0)),0)*INDEX('Tx Constraint Names'!$K:$K,MATCH($D446,'Tx Constraint Names'!$E:$E,0)),0)</f>
        <v>0</v>
      </c>
      <c r="AD446" s="10">
        <f>IFERROR(SUMIFS('Custom Constraints'!$C:$C,'Custom Constraints'!$A:$A,_xlfn.CONCAT(IF(ISNUMBER(SEARCH("Generic",$D446)),"generic-deliverability_","caiso-deliverability_"),$D446,".",AD$337)) - IFERROR(INDEX(AD$210:AD$326,MATCH(INDEX('Tx Constraint Names'!$D:$D,MATCH($D446,'Tx Constraint Names'!$E:$E,0)),$D$210:$D$326,0)),0)*INDEX('Tx Constraint Names'!$K:$K,MATCH($D446,'Tx Constraint Names'!$E:$E,0)),0)</f>
        <v>0</v>
      </c>
      <c r="AE446" s="22">
        <f>IFERROR(INDEX('Tx Constraint Names'!$M:$M,MATCH($D446,'Tx Constraint Names'!$E:$E,0)),0)</f>
        <v>0</v>
      </c>
      <c r="AF446" s="22">
        <f>IFERROR(INDEX('Tx Constraint Names'!$P:$P,MATCH($D446,'Tx Constraint Names'!$E:$E,0)),0)</f>
        <v>0</v>
      </c>
      <c r="AG446" s="22">
        <f t="shared" si="202"/>
        <v>0</v>
      </c>
      <c r="AH446" s="164">
        <f>IFERROR(INDEX('Tx Constraint Names'!J:J,MATCH(INDEX('Tx Constraint Names'!D:D,MATCH(D446,'Tx Constraint Names'!E:E,0)),'Tx Constraint Names'!D:D,0))/1000,0)</f>
        <v>0</v>
      </c>
      <c r="AJ446" s="150"/>
      <c r="AL446" s="83" t="str">
        <f t="shared" si="203"/>
        <v/>
      </c>
      <c r="AM446" s="89" t="str">
        <f t="shared" si="204"/>
        <v/>
      </c>
      <c r="AN446" s="89" t="str">
        <f t="shared" si="205"/>
        <v/>
      </c>
      <c r="AO446" s="89" t="str">
        <f t="shared" si="206"/>
        <v/>
      </c>
    </row>
    <row r="447" spans="4:41" x14ac:dyDescent="0.15">
      <c r="D447" s="8"/>
      <c r="E447" s="10">
        <f>IFERROR(SUMIFS('Custom Constraints'!$C:$C,'Custom Constraints'!$A:$A,_xlfn.CONCAT(IF(ISNUMBER(SEARCH("Generic",$D447)),"generic-deliverability_","caiso-deliverability_"),$D447,".",E$337)) - IFERROR(INDEX(E$210:E$326,MATCH(INDEX('Tx Constraint Names'!$D:$D,MATCH($D447,'Tx Constraint Names'!$E:$E,0)),$D$210:$D$326,0)),0)*INDEX('Tx Constraint Names'!$K:$K,MATCH($D447,'Tx Constraint Names'!$E:$E,0)),0)</f>
        <v>0</v>
      </c>
      <c r="F447" s="10">
        <f>IFERROR(SUMIFS('Custom Constraints'!$C:$C,'Custom Constraints'!$A:$A,_xlfn.CONCAT(IF(ISNUMBER(SEARCH("Generic",$D447)),"generic-deliverability_","caiso-deliverability_"),$D447,".",F$337)) - IFERROR(INDEX(F$210:F$326,MATCH(INDEX('Tx Constraint Names'!$D:$D,MATCH($D447,'Tx Constraint Names'!$E:$E,0)),$D$210:$D$326,0)),0)*INDEX('Tx Constraint Names'!$K:$K,MATCH($D447,'Tx Constraint Names'!$E:$E,0)),0)</f>
        <v>0</v>
      </c>
      <c r="G447" s="10">
        <f>IFERROR(SUMIFS('Custom Constraints'!$C:$C,'Custom Constraints'!$A:$A,_xlfn.CONCAT(IF(ISNUMBER(SEARCH("Generic",$D447)),"generic-deliverability_","caiso-deliverability_"),$D447,".",G$337)) - IFERROR(INDEX(G$210:G$326,MATCH(INDEX('Tx Constraint Names'!$D:$D,MATCH($D447,'Tx Constraint Names'!$E:$E,0)),$D$210:$D$326,0)),0)*INDEX('Tx Constraint Names'!$K:$K,MATCH($D447,'Tx Constraint Names'!$E:$E,0)),0)</f>
        <v>0</v>
      </c>
      <c r="H447" s="10">
        <f>IFERROR(SUMIFS('Custom Constraints'!$C:$C,'Custom Constraints'!$A:$A,_xlfn.CONCAT(IF(ISNUMBER(SEARCH("Generic",$D447)),"generic-deliverability_","caiso-deliverability_"),$D447,".",H$337)) - IFERROR(INDEX(H$210:H$326,MATCH(INDEX('Tx Constraint Names'!$D:$D,MATCH($D447,'Tx Constraint Names'!$E:$E,0)),$D$210:$D$326,0)),0)*INDEX('Tx Constraint Names'!$K:$K,MATCH($D447,'Tx Constraint Names'!$E:$E,0)),0)</f>
        <v>0</v>
      </c>
      <c r="I447" s="10">
        <f>IFERROR(SUMIFS('Custom Constraints'!$C:$C,'Custom Constraints'!$A:$A,_xlfn.CONCAT(IF(ISNUMBER(SEARCH("Generic",$D447)),"generic-deliverability_","caiso-deliverability_"),$D447,".",I$337)) - IFERROR(INDEX(I$210:I$326,MATCH(INDEX('Tx Constraint Names'!$D:$D,MATCH($D447,'Tx Constraint Names'!$E:$E,0)),$D$210:$D$326,0)),0)*INDEX('Tx Constraint Names'!$K:$K,MATCH($D447,'Tx Constraint Names'!$E:$E,0)),0)</f>
        <v>0</v>
      </c>
      <c r="J447" s="10">
        <f>IFERROR(SUMIFS('Custom Constraints'!$C:$C,'Custom Constraints'!$A:$A,_xlfn.CONCAT(IF(ISNUMBER(SEARCH("Generic",$D447)),"generic-deliverability_","caiso-deliverability_"),$D447,".",J$337)) - IFERROR(INDEX(J$210:J$326,MATCH(INDEX('Tx Constraint Names'!$D:$D,MATCH($D447,'Tx Constraint Names'!$E:$E,0)),$D$210:$D$326,0)),0)*INDEX('Tx Constraint Names'!$K:$K,MATCH($D447,'Tx Constraint Names'!$E:$E,0)),0)</f>
        <v>0</v>
      </c>
      <c r="K447" s="10">
        <f>IFERROR(SUMIFS('Custom Constraints'!$C:$C,'Custom Constraints'!$A:$A,_xlfn.CONCAT(IF(ISNUMBER(SEARCH("Generic",$D447)),"generic-deliverability_","caiso-deliverability_"),$D447,".",K$337)) - IFERROR(INDEX(K$210:K$326,MATCH(INDEX('Tx Constraint Names'!$D:$D,MATCH($D447,'Tx Constraint Names'!$E:$E,0)),$D$210:$D$326,0)),0)*INDEX('Tx Constraint Names'!$K:$K,MATCH($D447,'Tx Constraint Names'!$E:$E,0)),0)</f>
        <v>0</v>
      </c>
      <c r="L447" s="10">
        <f>IFERROR(SUMIFS('Custom Constraints'!$C:$C,'Custom Constraints'!$A:$A,_xlfn.CONCAT(IF(ISNUMBER(SEARCH("Generic",$D447)),"generic-deliverability_","caiso-deliverability_"),$D447,".",L$337)) - IFERROR(INDEX(L$210:L$326,MATCH(INDEX('Tx Constraint Names'!$D:$D,MATCH($D447,'Tx Constraint Names'!$E:$E,0)),$D$210:$D$326,0)),0)*INDEX('Tx Constraint Names'!$K:$K,MATCH($D447,'Tx Constraint Names'!$E:$E,0)),0)</f>
        <v>0</v>
      </c>
      <c r="M447" s="10">
        <f>IFERROR(SUMIFS('Custom Constraints'!$C:$C,'Custom Constraints'!$A:$A,_xlfn.CONCAT(IF(ISNUMBER(SEARCH("Generic",$D447)),"generic-deliverability_","caiso-deliverability_"),$D447,".",M$337)) - IFERROR(INDEX(M$210:M$326,MATCH(INDEX('Tx Constraint Names'!$D:$D,MATCH($D447,'Tx Constraint Names'!$E:$E,0)),$D$210:$D$326,0)),0)*INDEX('Tx Constraint Names'!$K:$K,MATCH($D447,'Tx Constraint Names'!$E:$E,0)),0)</f>
        <v>0</v>
      </c>
      <c r="N447" s="10">
        <f>IFERROR(SUMIFS('Custom Constraints'!$C:$C,'Custom Constraints'!$A:$A,_xlfn.CONCAT(IF(ISNUMBER(SEARCH("Generic",$D447)),"generic-deliverability_","caiso-deliverability_"),$D447,".",N$337)) - IFERROR(INDEX(N$210:N$326,MATCH(INDEX('Tx Constraint Names'!$D:$D,MATCH($D447,'Tx Constraint Names'!$E:$E,0)),$D$210:$D$326,0)),0)*INDEX('Tx Constraint Names'!$K:$K,MATCH($D447,'Tx Constraint Names'!$E:$E,0)),0)</f>
        <v>0</v>
      </c>
      <c r="O447" s="10">
        <f>IFERROR(SUMIFS('Custom Constraints'!$C:$C,'Custom Constraints'!$A:$A,_xlfn.CONCAT(IF(ISNUMBER(SEARCH("Generic",$D447)),"generic-deliverability_","caiso-deliverability_"),$D447,".",O$337)) - IFERROR(INDEX(O$210:O$326,MATCH(INDEX('Tx Constraint Names'!$D:$D,MATCH($D447,'Tx Constraint Names'!$E:$E,0)),$D$210:$D$326,0)),0)*INDEX('Tx Constraint Names'!$K:$K,MATCH($D447,'Tx Constraint Names'!$E:$E,0)),0)</f>
        <v>0</v>
      </c>
      <c r="P447" s="10">
        <f>IFERROR(SUMIFS('Custom Constraints'!$C:$C,'Custom Constraints'!$A:$A,_xlfn.CONCAT(IF(ISNUMBER(SEARCH("Generic",$D447)),"generic-deliverability_","caiso-deliverability_"),$D447,".",P$337)) - IFERROR(INDEX(P$210:P$326,MATCH(INDEX('Tx Constraint Names'!$D:$D,MATCH($D447,'Tx Constraint Names'!$E:$E,0)),$D$210:$D$326,0)),0)*INDEX('Tx Constraint Names'!$K:$K,MATCH($D447,'Tx Constraint Names'!$E:$E,0)),0)</f>
        <v>0</v>
      </c>
      <c r="Q447" s="10">
        <f>IFERROR(SUMIFS('Custom Constraints'!$C:$C,'Custom Constraints'!$A:$A,_xlfn.CONCAT(IF(ISNUMBER(SEARCH("Generic",$D447)),"generic-deliverability_","caiso-deliverability_"),$D447,".",Q$337)) - IFERROR(INDEX(Q$210:Q$326,MATCH(INDEX('Tx Constraint Names'!$D:$D,MATCH($D447,'Tx Constraint Names'!$E:$E,0)),$D$210:$D$326,0)),0)*INDEX('Tx Constraint Names'!$K:$K,MATCH($D447,'Tx Constraint Names'!$E:$E,0)),0)</f>
        <v>0</v>
      </c>
      <c r="R447" s="10">
        <f>IFERROR(SUMIFS('Custom Constraints'!$C:$C,'Custom Constraints'!$A:$A,_xlfn.CONCAT(IF(ISNUMBER(SEARCH("Generic",$D447)),"generic-deliverability_","caiso-deliverability_"),$D447,".",R$337)) - IFERROR(INDEX(R$210:R$326,MATCH(INDEX('Tx Constraint Names'!$D:$D,MATCH($D447,'Tx Constraint Names'!$E:$E,0)),$D$210:$D$326,0)),0)*INDEX('Tx Constraint Names'!$K:$K,MATCH($D447,'Tx Constraint Names'!$E:$E,0)),0)</f>
        <v>0</v>
      </c>
      <c r="S447" s="10">
        <f>IFERROR(SUMIFS('Custom Constraints'!$C:$C,'Custom Constraints'!$A:$A,_xlfn.CONCAT(IF(ISNUMBER(SEARCH("Generic",$D447)),"generic-deliverability_","caiso-deliverability_"),$D447,".",S$337)) - IFERROR(INDEX(S$210:S$326,MATCH(INDEX('Tx Constraint Names'!$D:$D,MATCH($D447,'Tx Constraint Names'!$E:$E,0)),$D$210:$D$326,0)),0)*INDEX('Tx Constraint Names'!$K:$K,MATCH($D447,'Tx Constraint Names'!$E:$E,0)),0)</f>
        <v>0</v>
      </c>
      <c r="T447" s="10">
        <f>IFERROR(SUMIFS('Custom Constraints'!$C:$C,'Custom Constraints'!$A:$A,_xlfn.CONCAT(IF(ISNUMBER(SEARCH("Generic",$D447)),"generic-deliverability_","caiso-deliverability_"),$D447,".",T$337)) - IFERROR(INDEX(T$210:T$326,MATCH(INDEX('Tx Constraint Names'!$D:$D,MATCH($D447,'Tx Constraint Names'!$E:$E,0)),$D$210:$D$326,0)),0)*INDEX('Tx Constraint Names'!$K:$K,MATCH($D447,'Tx Constraint Names'!$E:$E,0)),0)</f>
        <v>0</v>
      </c>
      <c r="U447" s="10">
        <f>IFERROR(SUMIFS('Custom Constraints'!$C:$C,'Custom Constraints'!$A:$A,_xlfn.CONCAT(IF(ISNUMBER(SEARCH("Generic",$D447)),"generic-deliverability_","caiso-deliverability_"),$D447,".",U$337)) - IFERROR(INDEX(U$210:U$326,MATCH(INDEX('Tx Constraint Names'!$D:$D,MATCH($D447,'Tx Constraint Names'!$E:$E,0)),$D$210:$D$326,0)),0)*INDEX('Tx Constraint Names'!$K:$K,MATCH($D447,'Tx Constraint Names'!$E:$E,0)),0)</f>
        <v>0</v>
      </c>
      <c r="V447" s="10">
        <f>IFERROR(SUMIFS('Custom Constraints'!$C:$C,'Custom Constraints'!$A:$A,_xlfn.CONCAT(IF(ISNUMBER(SEARCH("Generic",$D447)),"generic-deliverability_","caiso-deliverability_"),$D447,".",V$337)) - IFERROR(INDEX(V$210:V$326,MATCH(INDEX('Tx Constraint Names'!$D:$D,MATCH($D447,'Tx Constraint Names'!$E:$E,0)),$D$210:$D$326,0)),0)*INDEX('Tx Constraint Names'!$K:$K,MATCH($D447,'Tx Constraint Names'!$E:$E,0)),0)</f>
        <v>0</v>
      </c>
      <c r="W447" s="10">
        <f>IFERROR(SUMIFS('Custom Constraints'!$C:$C,'Custom Constraints'!$A:$A,_xlfn.CONCAT(IF(ISNUMBER(SEARCH("Generic",$D447)),"generic-deliverability_","caiso-deliverability_"),$D447,".",W$337)) - IFERROR(INDEX(W$210:W$326,MATCH(INDEX('Tx Constraint Names'!$D:$D,MATCH($D447,'Tx Constraint Names'!$E:$E,0)),$D$210:$D$326,0)),0)*INDEX('Tx Constraint Names'!$K:$K,MATCH($D447,'Tx Constraint Names'!$E:$E,0)),0)</f>
        <v>0</v>
      </c>
      <c r="X447" s="10">
        <f>IFERROR(SUMIFS('Custom Constraints'!$C:$C,'Custom Constraints'!$A:$A,_xlfn.CONCAT(IF(ISNUMBER(SEARCH("Generic",$D447)),"generic-deliverability_","caiso-deliverability_"),$D447,".",X$337)) - IFERROR(INDEX(X$210:X$326,MATCH(INDEX('Tx Constraint Names'!$D:$D,MATCH($D447,'Tx Constraint Names'!$E:$E,0)),$D$210:$D$326,0)),0)*INDEX('Tx Constraint Names'!$K:$K,MATCH($D447,'Tx Constraint Names'!$E:$E,0)),0)</f>
        <v>0</v>
      </c>
      <c r="Y447" s="10">
        <f>IFERROR(SUMIFS('Custom Constraints'!$C:$C,'Custom Constraints'!$A:$A,_xlfn.CONCAT(IF(ISNUMBER(SEARCH("Generic",$D447)),"generic-deliverability_","caiso-deliverability_"),$D447,".",Y$337)) - IFERROR(INDEX(Y$210:Y$326,MATCH(INDEX('Tx Constraint Names'!$D:$D,MATCH($D447,'Tx Constraint Names'!$E:$E,0)),$D$210:$D$326,0)),0)*INDEX('Tx Constraint Names'!$K:$K,MATCH($D447,'Tx Constraint Names'!$E:$E,0)),0)</f>
        <v>0</v>
      </c>
      <c r="Z447" s="10">
        <f>IFERROR(SUMIFS('Custom Constraints'!$C:$C,'Custom Constraints'!$A:$A,_xlfn.CONCAT(IF(ISNUMBER(SEARCH("Generic",$D447)),"generic-deliverability_","caiso-deliverability_"),$D447,".",Z$337)) - IFERROR(INDEX(Z$210:Z$326,MATCH(INDEX('Tx Constraint Names'!$D:$D,MATCH($D447,'Tx Constraint Names'!$E:$E,0)),$D$210:$D$326,0)),0)*INDEX('Tx Constraint Names'!$K:$K,MATCH($D447,'Tx Constraint Names'!$E:$E,0)),0)</f>
        <v>0</v>
      </c>
      <c r="AA447" s="10">
        <f>IFERROR(SUMIFS('Custom Constraints'!$C:$C,'Custom Constraints'!$A:$A,_xlfn.CONCAT(IF(ISNUMBER(SEARCH("Generic",$D447)),"generic-deliverability_","caiso-deliverability_"),$D447,".",AA$337)) - IFERROR(INDEX(AA$210:AA$326,MATCH(INDEX('Tx Constraint Names'!$D:$D,MATCH($D447,'Tx Constraint Names'!$E:$E,0)),$D$210:$D$326,0)),0)*INDEX('Tx Constraint Names'!$K:$K,MATCH($D447,'Tx Constraint Names'!$E:$E,0)),0)</f>
        <v>0</v>
      </c>
      <c r="AB447" s="10">
        <f>IFERROR(SUMIFS('Custom Constraints'!$C:$C,'Custom Constraints'!$A:$A,_xlfn.CONCAT(IF(ISNUMBER(SEARCH("Generic",$D447)),"generic-deliverability_","caiso-deliverability_"),$D447,".",AB$337)) - IFERROR(INDEX(AB$210:AB$326,MATCH(INDEX('Tx Constraint Names'!$D:$D,MATCH($D447,'Tx Constraint Names'!$E:$E,0)),$D$210:$D$326,0)),0)*INDEX('Tx Constraint Names'!$K:$K,MATCH($D447,'Tx Constraint Names'!$E:$E,0)),0)</f>
        <v>0</v>
      </c>
      <c r="AC447" s="10">
        <f>IFERROR(SUMIFS('Custom Constraints'!$C:$C,'Custom Constraints'!$A:$A,_xlfn.CONCAT(IF(ISNUMBER(SEARCH("Generic",$D447)),"generic-deliverability_","caiso-deliverability_"),$D447,".",AC$337)) - IFERROR(INDEX(AC$210:AC$326,MATCH(INDEX('Tx Constraint Names'!$D:$D,MATCH($D447,'Tx Constraint Names'!$E:$E,0)),$D$210:$D$326,0)),0)*INDEX('Tx Constraint Names'!$K:$K,MATCH($D447,'Tx Constraint Names'!$E:$E,0)),0)</f>
        <v>0</v>
      </c>
      <c r="AD447" s="10">
        <f>IFERROR(SUMIFS('Custom Constraints'!$C:$C,'Custom Constraints'!$A:$A,_xlfn.CONCAT(IF(ISNUMBER(SEARCH("Generic",$D447)),"generic-deliverability_","caiso-deliverability_"),$D447,".",AD$337)) - IFERROR(INDEX(AD$210:AD$326,MATCH(INDEX('Tx Constraint Names'!$D:$D,MATCH($D447,'Tx Constraint Names'!$E:$E,0)),$D$210:$D$326,0)),0)*INDEX('Tx Constraint Names'!$K:$K,MATCH($D447,'Tx Constraint Names'!$E:$E,0)),0)</f>
        <v>0</v>
      </c>
      <c r="AE447" s="22">
        <f>IFERROR(INDEX('Tx Constraint Names'!$M:$M,MATCH($D447,'Tx Constraint Names'!$E:$E,0)),0)</f>
        <v>0</v>
      </c>
      <c r="AF447" s="22">
        <f>IFERROR(INDEX('Tx Constraint Names'!$P:$P,MATCH($D447,'Tx Constraint Names'!$E:$E,0)),0)</f>
        <v>0</v>
      </c>
      <c r="AG447" s="22">
        <f t="shared" si="202"/>
        <v>0</v>
      </c>
      <c r="AH447" s="164">
        <f>IFERROR(INDEX('Tx Constraint Names'!J:J,MATCH(INDEX('Tx Constraint Names'!D:D,MATCH(D447,'Tx Constraint Names'!E:E,0)),'Tx Constraint Names'!D:D,0))/1000,0)</f>
        <v>0</v>
      </c>
      <c r="AJ447" s="150"/>
      <c r="AL447" s="83" t="str">
        <f t="shared" si="203"/>
        <v/>
      </c>
      <c r="AM447" s="89" t="str">
        <f t="shared" si="204"/>
        <v/>
      </c>
      <c r="AN447" s="89" t="str">
        <f t="shared" si="205"/>
        <v/>
      </c>
      <c r="AO447" s="89" t="str">
        <f t="shared" si="206"/>
        <v/>
      </c>
    </row>
    <row r="448" spans="4:41" x14ac:dyDescent="0.15">
      <c r="D448" s="8"/>
      <c r="E448" s="10">
        <f>IFERROR(SUMIFS('Custom Constraints'!$C:$C,'Custom Constraints'!$A:$A,_xlfn.CONCAT(IF(ISNUMBER(SEARCH("Generic",$D448)),"generic-deliverability_","caiso-deliverability_"),$D448,".",E$337)) - IFERROR(INDEX(E$210:E$326,MATCH(INDEX('Tx Constraint Names'!$D:$D,MATCH($D448,'Tx Constraint Names'!$E:$E,0)),$D$210:$D$326,0)),0)*INDEX('Tx Constraint Names'!$K:$K,MATCH($D448,'Tx Constraint Names'!$E:$E,0)),0)</f>
        <v>0</v>
      </c>
      <c r="F448" s="10">
        <f>IFERROR(SUMIFS('Custom Constraints'!$C:$C,'Custom Constraints'!$A:$A,_xlfn.CONCAT(IF(ISNUMBER(SEARCH("Generic",$D448)),"generic-deliverability_","caiso-deliverability_"),$D448,".",F$337)) - IFERROR(INDEX(F$210:F$326,MATCH(INDEX('Tx Constraint Names'!$D:$D,MATCH($D448,'Tx Constraint Names'!$E:$E,0)),$D$210:$D$326,0)),0)*INDEX('Tx Constraint Names'!$K:$K,MATCH($D448,'Tx Constraint Names'!$E:$E,0)),0)</f>
        <v>0</v>
      </c>
      <c r="G448" s="10">
        <f>IFERROR(SUMIFS('Custom Constraints'!$C:$C,'Custom Constraints'!$A:$A,_xlfn.CONCAT(IF(ISNUMBER(SEARCH("Generic",$D448)),"generic-deliverability_","caiso-deliverability_"),$D448,".",G$337)) - IFERROR(INDEX(G$210:G$326,MATCH(INDEX('Tx Constraint Names'!$D:$D,MATCH($D448,'Tx Constraint Names'!$E:$E,0)),$D$210:$D$326,0)),0)*INDEX('Tx Constraint Names'!$K:$K,MATCH($D448,'Tx Constraint Names'!$E:$E,0)),0)</f>
        <v>0</v>
      </c>
      <c r="H448" s="10">
        <f>IFERROR(SUMIFS('Custom Constraints'!$C:$C,'Custom Constraints'!$A:$A,_xlfn.CONCAT(IF(ISNUMBER(SEARCH("Generic",$D448)),"generic-deliverability_","caiso-deliverability_"),$D448,".",H$337)) - IFERROR(INDEX(H$210:H$326,MATCH(INDEX('Tx Constraint Names'!$D:$D,MATCH($D448,'Tx Constraint Names'!$E:$E,0)),$D$210:$D$326,0)),0)*INDEX('Tx Constraint Names'!$K:$K,MATCH($D448,'Tx Constraint Names'!$E:$E,0)),0)</f>
        <v>0</v>
      </c>
      <c r="I448" s="10">
        <f>IFERROR(SUMIFS('Custom Constraints'!$C:$C,'Custom Constraints'!$A:$A,_xlfn.CONCAT(IF(ISNUMBER(SEARCH("Generic",$D448)),"generic-deliverability_","caiso-deliverability_"),$D448,".",I$337)) - IFERROR(INDEX(I$210:I$326,MATCH(INDEX('Tx Constraint Names'!$D:$D,MATCH($D448,'Tx Constraint Names'!$E:$E,0)),$D$210:$D$326,0)),0)*INDEX('Tx Constraint Names'!$K:$K,MATCH($D448,'Tx Constraint Names'!$E:$E,0)),0)</f>
        <v>0</v>
      </c>
      <c r="J448" s="10">
        <f>IFERROR(SUMIFS('Custom Constraints'!$C:$C,'Custom Constraints'!$A:$A,_xlfn.CONCAT(IF(ISNUMBER(SEARCH("Generic",$D448)),"generic-deliverability_","caiso-deliverability_"),$D448,".",J$337)) - IFERROR(INDEX(J$210:J$326,MATCH(INDEX('Tx Constraint Names'!$D:$D,MATCH($D448,'Tx Constraint Names'!$E:$E,0)),$D$210:$D$326,0)),0)*INDEX('Tx Constraint Names'!$K:$K,MATCH($D448,'Tx Constraint Names'!$E:$E,0)),0)</f>
        <v>0</v>
      </c>
      <c r="K448" s="10">
        <f>IFERROR(SUMIFS('Custom Constraints'!$C:$C,'Custom Constraints'!$A:$A,_xlfn.CONCAT(IF(ISNUMBER(SEARCH("Generic",$D448)),"generic-deliverability_","caiso-deliverability_"),$D448,".",K$337)) - IFERROR(INDEX(K$210:K$326,MATCH(INDEX('Tx Constraint Names'!$D:$D,MATCH($D448,'Tx Constraint Names'!$E:$E,0)),$D$210:$D$326,0)),0)*INDEX('Tx Constraint Names'!$K:$K,MATCH($D448,'Tx Constraint Names'!$E:$E,0)),0)</f>
        <v>0</v>
      </c>
      <c r="L448" s="10">
        <f>IFERROR(SUMIFS('Custom Constraints'!$C:$C,'Custom Constraints'!$A:$A,_xlfn.CONCAT(IF(ISNUMBER(SEARCH("Generic",$D448)),"generic-deliverability_","caiso-deliverability_"),$D448,".",L$337)) - IFERROR(INDEX(L$210:L$326,MATCH(INDEX('Tx Constraint Names'!$D:$D,MATCH($D448,'Tx Constraint Names'!$E:$E,0)),$D$210:$D$326,0)),0)*INDEX('Tx Constraint Names'!$K:$K,MATCH($D448,'Tx Constraint Names'!$E:$E,0)),0)</f>
        <v>0</v>
      </c>
      <c r="M448" s="10">
        <f>IFERROR(SUMIFS('Custom Constraints'!$C:$C,'Custom Constraints'!$A:$A,_xlfn.CONCAT(IF(ISNUMBER(SEARCH("Generic",$D448)),"generic-deliverability_","caiso-deliverability_"),$D448,".",M$337)) - IFERROR(INDEX(M$210:M$326,MATCH(INDEX('Tx Constraint Names'!$D:$D,MATCH($D448,'Tx Constraint Names'!$E:$E,0)),$D$210:$D$326,0)),0)*INDEX('Tx Constraint Names'!$K:$K,MATCH($D448,'Tx Constraint Names'!$E:$E,0)),0)</f>
        <v>0</v>
      </c>
      <c r="N448" s="10">
        <f>IFERROR(SUMIFS('Custom Constraints'!$C:$C,'Custom Constraints'!$A:$A,_xlfn.CONCAT(IF(ISNUMBER(SEARCH("Generic",$D448)),"generic-deliverability_","caiso-deliverability_"),$D448,".",N$337)) - IFERROR(INDEX(N$210:N$326,MATCH(INDEX('Tx Constraint Names'!$D:$D,MATCH($D448,'Tx Constraint Names'!$E:$E,0)),$D$210:$D$326,0)),0)*INDEX('Tx Constraint Names'!$K:$K,MATCH($D448,'Tx Constraint Names'!$E:$E,0)),0)</f>
        <v>0</v>
      </c>
      <c r="O448" s="10">
        <f>IFERROR(SUMIFS('Custom Constraints'!$C:$C,'Custom Constraints'!$A:$A,_xlfn.CONCAT(IF(ISNUMBER(SEARCH("Generic",$D448)),"generic-deliverability_","caiso-deliverability_"),$D448,".",O$337)) - IFERROR(INDEX(O$210:O$326,MATCH(INDEX('Tx Constraint Names'!$D:$D,MATCH($D448,'Tx Constraint Names'!$E:$E,0)),$D$210:$D$326,0)),0)*INDEX('Tx Constraint Names'!$K:$K,MATCH($D448,'Tx Constraint Names'!$E:$E,0)),0)</f>
        <v>0</v>
      </c>
      <c r="P448" s="10">
        <f>IFERROR(SUMIFS('Custom Constraints'!$C:$C,'Custom Constraints'!$A:$A,_xlfn.CONCAT(IF(ISNUMBER(SEARCH("Generic",$D448)),"generic-deliverability_","caiso-deliverability_"),$D448,".",P$337)) - IFERROR(INDEX(P$210:P$326,MATCH(INDEX('Tx Constraint Names'!$D:$D,MATCH($D448,'Tx Constraint Names'!$E:$E,0)),$D$210:$D$326,0)),0)*INDEX('Tx Constraint Names'!$K:$K,MATCH($D448,'Tx Constraint Names'!$E:$E,0)),0)</f>
        <v>0</v>
      </c>
      <c r="Q448" s="10">
        <f>IFERROR(SUMIFS('Custom Constraints'!$C:$C,'Custom Constraints'!$A:$A,_xlfn.CONCAT(IF(ISNUMBER(SEARCH("Generic",$D448)),"generic-deliverability_","caiso-deliverability_"),$D448,".",Q$337)) - IFERROR(INDEX(Q$210:Q$326,MATCH(INDEX('Tx Constraint Names'!$D:$D,MATCH($D448,'Tx Constraint Names'!$E:$E,0)),$D$210:$D$326,0)),0)*INDEX('Tx Constraint Names'!$K:$K,MATCH($D448,'Tx Constraint Names'!$E:$E,0)),0)</f>
        <v>0</v>
      </c>
      <c r="R448" s="10">
        <f>IFERROR(SUMIFS('Custom Constraints'!$C:$C,'Custom Constraints'!$A:$A,_xlfn.CONCAT(IF(ISNUMBER(SEARCH("Generic",$D448)),"generic-deliverability_","caiso-deliverability_"),$D448,".",R$337)) - IFERROR(INDEX(R$210:R$326,MATCH(INDEX('Tx Constraint Names'!$D:$D,MATCH($D448,'Tx Constraint Names'!$E:$E,0)),$D$210:$D$326,0)),0)*INDEX('Tx Constraint Names'!$K:$K,MATCH($D448,'Tx Constraint Names'!$E:$E,0)),0)</f>
        <v>0</v>
      </c>
      <c r="S448" s="10">
        <f>IFERROR(SUMIFS('Custom Constraints'!$C:$C,'Custom Constraints'!$A:$A,_xlfn.CONCAT(IF(ISNUMBER(SEARCH("Generic",$D448)),"generic-deliverability_","caiso-deliverability_"),$D448,".",S$337)) - IFERROR(INDEX(S$210:S$326,MATCH(INDEX('Tx Constraint Names'!$D:$D,MATCH($D448,'Tx Constraint Names'!$E:$E,0)),$D$210:$D$326,0)),0)*INDEX('Tx Constraint Names'!$K:$K,MATCH($D448,'Tx Constraint Names'!$E:$E,0)),0)</f>
        <v>0</v>
      </c>
      <c r="T448" s="10">
        <f>IFERROR(SUMIFS('Custom Constraints'!$C:$C,'Custom Constraints'!$A:$A,_xlfn.CONCAT(IF(ISNUMBER(SEARCH("Generic",$D448)),"generic-deliverability_","caiso-deliverability_"),$D448,".",T$337)) - IFERROR(INDEX(T$210:T$326,MATCH(INDEX('Tx Constraint Names'!$D:$D,MATCH($D448,'Tx Constraint Names'!$E:$E,0)),$D$210:$D$326,0)),0)*INDEX('Tx Constraint Names'!$K:$K,MATCH($D448,'Tx Constraint Names'!$E:$E,0)),0)</f>
        <v>0</v>
      </c>
      <c r="U448" s="10">
        <f>IFERROR(SUMIFS('Custom Constraints'!$C:$C,'Custom Constraints'!$A:$A,_xlfn.CONCAT(IF(ISNUMBER(SEARCH("Generic",$D448)),"generic-deliverability_","caiso-deliverability_"),$D448,".",U$337)) - IFERROR(INDEX(U$210:U$326,MATCH(INDEX('Tx Constraint Names'!$D:$D,MATCH($D448,'Tx Constraint Names'!$E:$E,0)),$D$210:$D$326,0)),0)*INDEX('Tx Constraint Names'!$K:$K,MATCH($D448,'Tx Constraint Names'!$E:$E,0)),0)</f>
        <v>0</v>
      </c>
      <c r="V448" s="10">
        <f>IFERROR(SUMIFS('Custom Constraints'!$C:$C,'Custom Constraints'!$A:$A,_xlfn.CONCAT(IF(ISNUMBER(SEARCH("Generic",$D448)),"generic-deliverability_","caiso-deliverability_"),$D448,".",V$337)) - IFERROR(INDEX(V$210:V$326,MATCH(INDEX('Tx Constraint Names'!$D:$D,MATCH($D448,'Tx Constraint Names'!$E:$E,0)),$D$210:$D$326,0)),0)*INDEX('Tx Constraint Names'!$K:$K,MATCH($D448,'Tx Constraint Names'!$E:$E,0)),0)</f>
        <v>0</v>
      </c>
      <c r="W448" s="10">
        <f>IFERROR(SUMIFS('Custom Constraints'!$C:$C,'Custom Constraints'!$A:$A,_xlfn.CONCAT(IF(ISNUMBER(SEARCH("Generic",$D448)),"generic-deliverability_","caiso-deliverability_"),$D448,".",W$337)) - IFERROR(INDEX(W$210:W$326,MATCH(INDEX('Tx Constraint Names'!$D:$D,MATCH($D448,'Tx Constraint Names'!$E:$E,0)),$D$210:$D$326,0)),0)*INDEX('Tx Constraint Names'!$K:$K,MATCH($D448,'Tx Constraint Names'!$E:$E,0)),0)</f>
        <v>0</v>
      </c>
      <c r="X448" s="10">
        <f>IFERROR(SUMIFS('Custom Constraints'!$C:$C,'Custom Constraints'!$A:$A,_xlfn.CONCAT(IF(ISNUMBER(SEARCH("Generic",$D448)),"generic-deliverability_","caiso-deliverability_"),$D448,".",X$337)) - IFERROR(INDEX(X$210:X$326,MATCH(INDEX('Tx Constraint Names'!$D:$D,MATCH($D448,'Tx Constraint Names'!$E:$E,0)),$D$210:$D$326,0)),0)*INDEX('Tx Constraint Names'!$K:$K,MATCH($D448,'Tx Constraint Names'!$E:$E,0)),0)</f>
        <v>0</v>
      </c>
      <c r="Y448" s="10">
        <f>IFERROR(SUMIFS('Custom Constraints'!$C:$C,'Custom Constraints'!$A:$A,_xlfn.CONCAT(IF(ISNUMBER(SEARCH("Generic",$D448)),"generic-deliverability_","caiso-deliverability_"),$D448,".",Y$337)) - IFERROR(INDEX(Y$210:Y$326,MATCH(INDEX('Tx Constraint Names'!$D:$D,MATCH($D448,'Tx Constraint Names'!$E:$E,0)),$D$210:$D$326,0)),0)*INDEX('Tx Constraint Names'!$K:$K,MATCH($D448,'Tx Constraint Names'!$E:$E,0)),0)</f>
        <v>0</v>
      </c>
      <c r="Z448" s="10">
        <f>IFERROR(SUMIFS('Custom Constraints'!$C:$C,'Custom Constraints'!$A:$A,_xlfn.CONCAT(IF(ISNUMBER(SEARCH("Generic",$D448)),"generic-deliverability_","caiso-deliverability_"),$D448,".",Z$337)) - IFERROR(INDEX(Z$210:Z$326,MATCH(INDEX('Tx Constraint Names'!$D:$D,MATCH($D448,'Tx Constraint Names'!$E:$E,0)),$D$210:$D$326,0)),0)*INDEX('Tx Constraint Names'!$K:$K,MATCH($D448,'Tx Constraint Names'!$E:$E,0)),0)</f>
        <v>0</v>
      </c>
      <c r="AA448" s="10">
        <f>IFERROR(SUMIFS('Custom Constraints'!$C:$C,'Custom Constraints'!$A:$A,_xlfn.CONCAT(IF(ISNUMBER(SEARCH("Generic",$D448)),"generic-deliverability_","caiso-deliverability_"),$D448,".",AA$337)) - IFERROR(INDEX(AA$210:AA$326,MATCH(INDEX('Tx Constraint Names'!$D:$D,MATCH($D448,'Tx Constraint Names'!$E:$E,0)),$D$210:$D$326,0)),0)*INDEX('Tx Constraint Names'!$K:$K,MATCH($D448,'Tx Constraint Names'!$E:$E,0)),0)</f>
        <v>0</v>
      </c>
      <c r="AB448" s="10">
        <f>IFERROR(SUMIFS('Custom Constraints'!$C:$C,'Custom Constraints'!$A:$A,_xlfn.CONCAT(IF(ISNUMBER(SEARCH("Generic",$D448)),"generic-deliverability_","caiso-deliverability_"),$D448,".",AB$337)) - IFERROR(INDEX(AB$210:AB$326,MATCH(INDEX('Tx Constraint Names'!$D:$D,MATCH($D448,'Tx Constraint Names'!$E:$E,0)),$D$210:$D$326,0)),0)*INDEX('Tx Constraint Names'!$K:$K,MATCH($D448,'Tx Constraint Names'!$E:$E,0)),0)</f>
        <v>0</v>
      </c>
      <c r="AC448" s="10">
        <f>IFERROR(SUMIFS('Custom Constraints'!$C:$C,'Custom Constraints'!$A:$A,_xlfn.CONCAT(IF(ISNUMBER(SEARCH("Generic",$D448)),"generic-deliverability_","caiso-deliverability_"),$D448,".",AC$337)) - IFERROR(INDEX(AC$210:AC$326,MATCH(INDEX('Tx Constraint Names'!$D:$D,MATCH($D448,'Tx Constraint Names'!$E:$E,0)),$D$210:$D$326,0)),0)*INDEX('Tx Constraint Names'!$K:$K,MATCH($D448,'Tx Constraint Names'!$E:$E,0)),0)</f>
        <v>0</v>
      </c>
      <c r="AD448" s="10">
        <f>IFERROR(SUMIFS('Custom Constraints'!$C:$C,'Custom Constraints'!$A:$A,_xlfn.CONCAT(IF(ISNUMBER(SEARCH("Generic",$D448)),"generic-deliverability_","caiso-deliverability_"),$D448,".",AD$337)) - IFERROR(INDEX(AD$210:AD$326,MATCH(INDEX('Tx Constraint Names'!$D:$D,MATCH($D448,'Tx Constraint Names'!$E:$E,0)),$D$210:$D$326,0)),0)*INDEX('Tx Constraint Names'!$K:$K,MATCH($D448,'Tx Constraint Names'!$E:$E,0)),0)</f>
        <v>0</v>
      </c>
      <c r="AE448" s="22">
        <f>IFERROR(INDEX('Tx Constraint Names'!$M:$M,MATCH($D448,'Tx Constraint Names'!$E:$E,0)),0)</f>
        <v>0</v>
      </c>
      <c r="AF448" s="22">
        <f>IFERROR(INDEX('Tx Constraint Names'!$P:$P,MATCH($D448,'Tx Constraint Names'!$E:$E,0)),0)</f>
        <v>0</v>
      </c>
      <c r="AG448" s="22">
        <f t="shared" si="202"/>
        <v>0</v>
      </c>
      <c r="AH448" s="164">
        <f>IFERROR(INDEX('Tx Constraint Names'!J:J,MATCH(INDEX('Tx Constraint Names'!D:D,MATCH(D448,'Tx Constraint Names'!E:E,0)),'Tx Constraint Names'!D:D,0))/1000,0)</f>
        <v>0</v>
      </c>
      <c r="AJ448" s="150"/>
      <c r="AL448" s="83" t="str">
        <f t="shared" si="203"/>
        <v/>
      </c>
      <c r="AM448" s="89" t="str">
        <f t="shared" si="204"/>
        <v/>
      </c>
      <c r="AN448" s="89" t="str">
        <f t="shared" si="205"/>
        <v/>
      </c>
      <c r="AO448" s="89" t="str">
        <f t="shared" si="206"/>
        <v/>
      </c>
    </row>
    <row r="449" spans="2:41" x14ac:dyDescent="0.15">
      <c r="D449" s="8"/>
      <c r="E449" s="10">
        <f>IFERROR(SUMIFS('Custom Constraints'!$C:$C,'Custom Constraints'!$A:$A,_xlfn.CONCAT(IF(ISNUMBER(SEARCH("Generic",$D449)),"generic-deliverability_","caiso-deliverability_"),$D449,".",E$337)) - IFERROR(INDEX(E$210:E$326,MATCH(INDEX('Tx Constraint Names'!$D:$D,MATCH($D449,'Tx Constraint Names'!$E:$E,0)),$D$210:$D$326,0)),0)*INDEX('Tx Constraint Names'!$K:$K,MATCH($D449,'Tx Constraint Names'!$E:$E,0)),0)</f>
        <v>0</v>
      </c>
      <c r="F449" s="10">
        <f>IFERROR(SUMIFS('Custom Constraints'!$C:$C,'Custom Constraints'!$A:$A,_xlfn.CONCAT(IF(ISNUMBER(SEARCH("Generic",$D449)),"generic-deliverability_","caiso-deliverability_"),$D449,".",F$337)) - IFERROR(INDEX(F$210:F$326,MATCH(INDEX('Tx Constraint Names'!$D:$D,MATCH($D449,'Tx Constraint Names'!$E:$E,0)),$D$210:$D$326,0)),0)*INDEX('Tx Constraint Names'!$K:$K,MATCH($D449,'Tx Constraint Names'!$E:$E,0)),0)</f>
        <v>0</v>
      </c>
      <c r="G449" s="10">
        <f>IFERROR(SUMIFS('Custom Constraints'!$C:$C,'Custom Constraints'!$A:$A,_xlfn.CONCAT(IF(ISNUMBER(SEARCH("Generic",$D449)),"generic-deliverability_","caiso-deliverability_"),$D449,".",G$337)) - IFERROR(INDEX(G$210:G$326,MATCH(INDEX('Tx Constraint Names'!$D:$D,MATCH($D449,'Tx Constraint Names'!$E:$E,0)),$D$210:$D$326,0)),0)*INDEX('Tx Constraint Names'!$K:$K,MATCH($D449,'Tx Constraint Names'!$E:$E,0)),0)</f>
        <v>0</v>
      </c>
      <c r="H449" s="10">
        <f>IFERROR(SUMIFS('Custom Constraints'!$C:$C,'Custom Constraints'!$A:$A,_xlfn.CONCAT(IF(ISNUMBER(SEARCH("Generic",$D449)),"generic-deliverability_","caiso-deliverability_"),$D449,".",H$337)) - IFERROR(INDEX(H$210:H$326,MATCH(INDEX('Tx Constraint Names'!$D:$D,MATCH($D449,'Tx Constraint Names'!$E:$E,0)),$D$210:$D$326,0)),0)*INDEX('Tx Constraint Names'!$K:$K,MATCH($D449,'Tx Constraint Names'!$E:$E,0)),0)</f>
        <v>0</v>
      </c>
      <c r="I449" s="10">
        <f>IFERROR(SUMIFS('Custom Constraints'!$C:$C,'Custom Constraints'!$A:$A,_xlfn.CONCAT(IF(ISNUMBER(SEARCH("Generic",$D449)),"generic-deliverability_","caiso-deliverability_"),$D449,".",I$337)) - IFERROR(INDEX(I$210:I$326,MATCH(INDEX('Tx Constraint Names'!$D:$D,MATCH($D449,'Tx Constraint Names'!$E:$E,0)),$D$210:$D$326,0)),0)*INDEX('Tx Constraint Names'!$K:$K,MATCH($D449,'Tx Constraint Names'!$E:$E,0)),0)</f>
        <v>0</v>
      </c>
      <c r="J449" s="10">
        <f>IFERROR(SUMIFS('Custom Constraints'!$C:$C,'Custom Constraints'!$A:$A,_xlfn.CONCAT(IF(ISNUMBER(SEARCH("Generic",$D449)),"generic-deliverability_","caiso-deliverability_"),$D449,".",J$337)) - IFERROR(INDEX(J$210:J$326,MATCH(INDEX('Tx Constraint Names'!$D:$D,MATCH($D449,'Tx Constraint Names'!$E:$E,0)),$D$210:$D$326,0)),0)*INDEX('Tx Constraint Names'!$K:$K,MATCH($D449,'Tx Constraint Names'!$E:$E,0)),0)</f>
        <v>0</v>
      </c>
      <c r="K449" s="10">
        <f>IFERROR(SUMIFS('Custom Constraints'!$C:$C,'Custom Constraints'!$A:$A,_xlfn.CONCAT(IF(ISNUMBER(SEARCH("Generic",$D449)),"generic-deliverability_","caiso-deliverability_"),$D449,".",K$337)) - IFERROR(INDEX(K$210:K$326,MATCH(INDEX('Tx Constraint Names'!$D:$D,MATCH($D449,'Tx Constraint Names'!$E:$E,0)),$D$210:$D$326,0)),0)*INDEX('Tx Constraint Names'!$K:$K,MATCH($D449,'Tx Constraint Names'!$E:$E,0)),0)</f>
        <v>0</v>
      </c>
      <c r="L449" s="10">
        <f>IFERROR(SUMIFS('Custom Constraints'!$C:$C,'Custom Constraints'!$A:$A,_xlfn.CONCAT(IF(ISNUMBER(SEARCH("Generic",$D449)),"generic-deliverability_","caiso-deliverability_"),$D449,".",L$337)) - IFERROR(INDEX(L$210:L$326,MATCH(INDEX('Tx Constraint Names'!$D:$D,MATCH($D449,'Tx Constraint Names'!$E:$E,0)),$D$210:$D$326,0)),0)*INDEX('Tx Constraint Names'!$K:$K,MATCH($D449,'Tx Constraint Names'!$E:$E,0)),0)</f>
        <v>0</v>
      </c>
      <c r="M449" s="10">
        <f>IFERROR(SUMIFS('Custom Constraints'!$C:$C,'Custom Constraints'!$A:$A,_xlfn.CONCAT(IF(ISNUMBER(SEARCH("Generic",$D449)),"generic-deliverability_","caiso-deliverability_"),$D449,".",M$337)) - IFERROR(INDEX(M$210:M$326,MATCH(INDEX('Tx Constraint Names'!$D:$D,MATCH($D449,'Tx Constraint Names'!$E:$E,0)),$D$210:$D$326,0)),0)*INDEX('Tx Constraint Names'!$K:$K,MATCH($D449,'Tx Constraint Names'!$E:$E,0)),0)</f>
        <v>0</v>
      </c>
      <c r="N449" s="10">
        <f>IFERROR(SUMIFS('Custom Constraints'!$C:$C,'Custom Constraints'!$A:$A,_xlfn.CONCAT(IF(ISNUMBER(SEARCH("Generic",$D449)),"generic-deliverability_","caiso-deliverability_"),$D449,".",N$337)) - IFERROR(INDEX(N$210:N$326,MATCH(INDEX('Tx Constraint Names'!$D:$D,MATCH($D449,'Tx Constraint Names'!$E:$E,0)),$D$210:$D$326,0)),0)*INDEX('Tx Constraint Names'!$K:$K,MATCH($D449,'Tx Constraint Names'!$E:$E,0)),0)</f>
        <v>0</v>
      </c>
      <c r="O449" s="10">
        <f>IFERROR(SUMIFS('Custom Constraints'!$C:$C,'Custom Constraints'!$A:$A,_xlfn.CONCAT(IF(ISNUMBER(SEARCH("Generic",$D449)),"generic-deliverability_","caiso-deliverability_"),$D449,".",O$337)) - IFERROR(INDEX(O$210:O$326,MATCH(INDEX('Tx Constraint Names'!$D:$D,MATCH($D449,'Tx Constraint Names'!$E:$E,0)),$D$210:$D$326,0)),0)*INDEX('Tx Constraint Names'!$K:$K,MATCH($D449,'Tx Constraint Names'!$E:$E,0)),0)</f>
        <v>0</v>
      </c>
      <c r="P449" s="10">
        <f>IFERROR(SUMIFS('Custom Constraints'!$C:$C,'Custom Constraints'!$A:$A,_xlfn.CONCAT(IF(ISNUMBER(SEARCH("Generic",$D449)),"generic-deliverability_","caiso-deliverability_"),$D449,".",P$337)) - IFERROR(INDEX(P$210:P$326,MATCH(INDEX('Tx Constraint Names'!$D:$D,MATCH($D449,'Tx Constraint Names'!$E:$E,0)),$D$210:$D$326,0)),0)*INDEX('Tx Constraint Names'!$K:$K,MATCH($D449,'Tx Constraint Names'!$E:$E,0)),0)</f>
        <v>0</v>
      </c>
      <c r="Q449" s="10">
        <f>IFERROR(SUMIFS('Custom Constraints'!$C:$C,'Custom Constraints'!$A:$A,_xlfn.CONCAT(IF(ISNUMBER(SEARCH("Generic",$D449)),"generic-deliverability_","caiso-deliverability_"),$D449,".",Q$337)) - IFERROR(INDEX(Q$210:Q$326,MATCH(INDEX('Tx Constraint Names'!$D:$D,MATCH($D449,'Tx Constraint Names'!$E:$E,0)),$D$210:$D$326,0)),0)*INDEX('Tx Constraint Names'!$K:$K,MATCH($D449,'Tx Constraint Names'!$E:$E,0)),0)</f>
        <v>0</v>
      </c>
      <c r="R449" s="10">
        <f>IFERROR(SUMIFS('Custom Constraints'!$C:$C,'Custom Constraints'!$A:$A,_xlfn.CONCAT(IF(ISNUMBER(SEARCH("Generic",$D449)),"generic-deliverability_","caiso-deliverability_"),$D449,".",R$337)) - IFERROR(INDEX(R$210:R$326,MATCH(INDEX('Tx Constraint Names'!$D:$D,MATCH($D449,'Tx Constraint Names'!$E:$E,0)),$D$210:$D$326,0)),0)*INDEX('Tx Constraint Names'!$K:$K,MATCH($D449,'Tx Constraint Names'!$E:$E,0)),0)</f>
        <v>0</v>
      </c>
      <c r="S449" s="10">
        <f>IFERROR(SUMIFS('Custom Constraints'!$C:$C,'Custom Constraints'!$A:$A,_xlfn.CONCAT(IF(ISNUMBER(SEARCH("Generic",$D449)),"generic-deliverability_","caiso-deliverability_"),$D449,".",S$337)) - IFERROR(INDEX(S$210:S$326,MATCH(INDEX('Tx Constraint Names'!$D:$D,MATCH($D449,'Tx Constraint Names'!$E:$E,0)),$D$210:$D$326,0)),0)*INDEX('Tx Constraint Names'!$K:$K,MATCH($D449,'Tx Constraint Names'!$E:$E,0)),0)</f>
        <v>0</v>
      </c>
      <c r="T449" s="10">
        <f>IFERROR(SUMIFS('Custom Constraints'!$C:$C,'Custom Constraints'!$A:$A,_xlfn.CONCAT(IF(ISNUMBER(SEARCH("Generic",$D449)),"generic-deliverability_","caiso-deliverability_"),$D449,".",T$337)) - IFERROR(INDEX(T$210:T$326,MATCH(INDEX('Tx Constraint Names'!$D:$D,MATCH($D449,'Tx Constraint Names'!$E:$E,0)),$D$210:$D$326,0)),0)*INDEX('Tx Constraint Names'!$K:$K,MATCH($D449,'Tx Constraint Names'!$E:$E,0)),0)</f>
        <v>0</v>
      </c>
      <c r="U449" s="10">
        <f>IFERROR(SUMIFS('Custom Constraints'!$C:$C,'Custom Constraints'!$A:$A,_xlfn.CONCAT(IF(ISNUMBER(SEARCH("Generic",$D449)),"generic-deliverability_","caiso-deliverability_"),$D449,".",U$337)) - IFERROR(INDEX(U$210:U$326,MATCH(INDEX('Tx Constraint Names'!$D:$D,MATCH($D449,'Tx Constraint Names'!$E:$E,0)),$D$210:$D$326,0)),0)*INDEX('Tx Constraint Names'!$K:$K,MATCH($D449,'Tx Constraint Names'!$E:$E,0)),0)</f>
        <v>0</v>
      </c>
      <c r="V449" s="10">
        <f>IFERROR(SUMIFS('Custom Constraints'!$C:$C,'Custom Constraints'!$A:$A,_xlfn.CONCAT(IF(ISNUMBER(SEARCH("Generic",$D449)),"generic-deliverability_","caiso-deliverability_"),$D449,".",V$337)) - IFERROR(INDEX(V$210:V$326,MATCH(INDEX('Tx Constraint Names'!$D:$D,MATCH($D449,'Tx Constraint Names'!$E:$E,0)),$D$210:$D$326,0)),0)*INDEX('Tx Constraint Names'!$K:$K,MATCH($D449,'Tx Constraint Names'!$E:$E,0)),0)</f>
        <v>0</v>
      </c>
      <c r="W449" s="10">
        <f>IFERROR(SUMIFS('Custom Constraints'!$C:$C,'Custom Constraints'!$A:$A,_xlfn.CONCAT(IF(ISNUMBER(SEARCH("Generic",$D449)),"generic-deliverability_","caiso-deliverability_"),$D449,".",W$337)) - IFERROR(INDEX(W$210:W$326,MATCH(INDEX('Tx Constraint Names'!$D:$D,MATCH($D449,'Tx Constraint Names'!$E:$E,0)),$D$210:$D$326,0)),0)*INDEX('Tx Constraint Names'!$K:$K,MATCH($D449,'Tx Constraint Names'!$E:$E,0)),0)</f>
        <v>0</v>
      </c>
      <c r="X449" s="10">
        <f>IFERROR(SUMIFS('Custom Constraints'!$C:$C,'Custom Constraints'!$A:$A,_xlfn.CONCAT(IF(ISNUMBER(SEARCH("Generic",$D449)),"generic-deliverability_","caiso-deliverability_"),$D449,".",X$337)) - IFERROR(INDEX(X$210:X$326,MATCH(INDEX('Tx Constraint Names'!$D:$D,MATCH($D449,'Tx Constraint Names'!$E:$E,0)),$D$210:$D$326,0)),0)*INDEX('Tx Constraint Names'!$K:$K,MATCH($D449,'Tx Constraint Names'!$E:$E,0)),0)</f>
        <v>0</v>
      </c>
      <c r="Y449" s="10">
        <f>IFERROR(SUMIFS('Custom Constraints'!$C:$C,'Custom Constraints'!$A:$A,_xlfn.CONCAT(IF(ISNUMBER(SEARCH("Generic",$D449)),"generic-deliverability_","caiso-deliverability_"),$D449,".",Y$337)) - IFERROR(INDEX(Y$210:Y$326,MATCH(INDEX('Tx Constraint Names'!$D:$D,MATCH($D449,'Tx Constraint Names'!$E:$E,0)),$D$210:$D$326,0)),0)*INDEX('Tx Constraint Names'!$K:$K,MATCH($D449,'Tx Constraint Names'!$E:$E,0)),0)</f>
        <v>0</v>
      </c>
      <c r="Z449" s="10">
        <f>IFERROR(SUMIFS('Custom Constraints'!$C:$C,'Custom Constraints'!$A:$A,_xlfn.CONCAT(IF(ISNUMBER(SEARCH("Generic",$D449)),"generic-deliverability_","caiso-deliverability_"),$D449,".",Z$337)) - IFERROR(INDEX(Z$210:Z$326,MATCH(INDEX('Tx Constraint Names'!$D:$D,MATCH($D449,'Tx Constraint Names'!$E:$E,0)),$D$210:$D$326,0)),0)*INDEX('Tx Constraint Names'!$K:$K,MATCH($D449,'Tx Constraint Names'!$E:$E,0)),0)</f>
        <v>0</v>
      </c>
      <c r="AA449" s="10">
        <f>IFERROR(SUMIFS('Custom Constraints'!$C:$C,'Custom Constraints'!$A:$A,_xlfn.CONCAT(IF(ISNUMBER(SEARCH("Generic",$D449)),"generic-deliverability_","caiso-deliverability_"),$D449,".",AA$337)) - IFERROR(INDEX(AA$210:AA$326,MATCH(INDEX('Tx Constraint Names'!$D:$D,MATCH($D449,'Tx Constraint Names'!$E:$E,0)),$D$210:$D$326,0)),0)*INDEX('Tx Constraint Names'!$K:$K,MATCH($D449,'Tx Constraint Names'!$E:$E,0)),0)</f>
        <v>0</v>
      </c>
      <c r="AB449" s="10">
        <f>IFERROR(SUMIFS('Custom Constraints'!$C:$C,'Custom Constraints'!$A:$A,_xlfn.CONCAT(IF(ISNUMBER(SEARCH("Generic",$D449)),"generic-deliverability_","caiso-deliverability_"),$D449,".",AB$337)) - IFERROR(INDEX(AB$210:AB$326,MATCH(INDEX('Tx Constraint Names'!$D:$D,MATCH($D449,'Tx Constraint Names'!$E:$E,0)),$D$210:$D$326,0)),0)*INDEX('Tx Constraint Names'!$K:$K,MATCH($D449,'Tx Constraint Names'!$E:$E,0)),0)</f>
        <v>0</v>
      </c>
      <c r="AC449" s="10">
        <f>IFERROR(SUMIFS('Custom Constraints'!$C:$C,'Custom Constraints'!$A:$A,_xlfn.CONCAT(IF(ISNUMBER(SEARCH("Generic",$D449)),"generic-deliverability_","caiso-deliverability_"),$D449,".",AC$337)) - IFERROR(INDEX(AC$210:AC$326,MATCH(INDEX('Tx Constraint Names'!$D:$D,MATCH($D449,'Tx Constraint Names'!$E:$E,0)),$D$210:$D$326,0)),0)*INDEX('Tx Constraint Names'!$K:$K,MATCH($D449,'Tx Constraint Names'!$E:$E,0)),0)</f>
        <v>0</v>
      </c>
      <c r="AD449" s="10">
        <f>IFERROR(SUMIFS('Custom Constraints'!$C:$C,'Custom Constraints'!$A:$A,_xlfn.CONCAT(IF(ISNUMBER(SEARCH("Generic",$D449)),"generic-deliverability_","caiso-deliverability_"),$D449,".",AD$337)) - IFERROR(INDEX(AD$210:AD$326,MATCH(INDEX('Tx Constraint Names'!$D:$D,MATCH($D449,'Tx Constraint Names'!$E:$E,0)),$D$210:$D$326,0)),0)*INDEX('Tx Constraint Names'!$K:$K,MATCH($D449,'Tx Constraint Names'!$E:$E,0)),0)</f>
        <v>0</v>
      </c>
      <c r="AE449" s="22">
        <f>IFERROR(INDEX('Tx Constraint Names'!$M:$M,MATCH($D449,'Tx Constraint Names'!$E:$E,0)),0)</f>
        <v>0</v>
      </c>
      <c r="AF449" s="22">
        <f>IFERROR(INDEX('Tx Constraint Names'!$P:$P,MATCH($D449,'Tx Constraint Names'!$E:$E,0)),0)</f>
        <v>0</v>
      </c>
      <c r="AG449" s="22">
        <f t="shared" si="202"/>
        <v>0</v>
      </c>
      <c r="AH449" s="164">
        <f>IFERROR(INDEX('Tx Constraint Names'!J:J,MATCH(INDEX('Tx Constraint Names'!D:D,MATCH(D449,'Tx Constraint Names'!E:E,0)),'Tx Constraint Names'!D:D,0))/1000,0)</f>
        <v>0</v>
      </c>
      <c r="AJ449" s="150"/>
      <c r="AL449" s="83" t="str">
        <f t="shared" si="203"/>
        <v/>
      </c>
      <c r="AM449" s="89" t="str">
        <f t="shared" si="204"/>
        <v/>
      </c>
      <c r="AN449" s="89" t="str">
        <f t="shared" si="205"/>
        <v/>
      </c>
      <c r="AO449" s="89" t="str">
        <f t="shared" si="206"/>
        <v/>
      </c>
    </row>
    <row r="450" spans="2:41" x14ac:dyDescent="0.15">
      <c r="D450" s="8"/>
      <c r="E450" s="10">
        <f>IFERROR(SUMIFS('Custom Constraints'!$C:$C,'Custom Constraints'!$A:$A,_xlfn.CONCAT(IF(ISNUMBER(SEARCH("Generic",$D450)),"generic-deliverability_","caiso-deliverability_"),$D450,".",E$337)) - IFERROR(INDEX(E$210:E$326,MATCH(INDEX('Tx Constraint Names'!$D:$D,MATCH($D450,'Tx Constraint Names'!$E:$E,0)),$D$210:$D$326,0)),0)*INDEX('Tx Constraint Names'!$K:$K,MATCH($D450,'Tx Constraint Names'!$E:$E,0)),0)</f>
        <v>0</v>
      </c>
      <c r="F450" s="10">
        <f>IFERROR(SUMIFS('Custom Constraints'!$C:$C,'Custom Constraints'!$A:$A,_xlfn.CONCAT(IF(ISNUMBER(SEARCH("Generic",$D450)),"generic-deliverability_","caiso-deliverability_"),$D450,".",F$337)) - IFERROR(INDEX(F$210:F$326,MATCH(INDEX('Tx Constraint Names'!$D:$D,MATCH($D450,'Tx Constraint Names'!$E:$E,0)),$D$210:$D$326,0)),0)*INDEX('Tx Constraint Names'!$K:$K,MATCH($D450,'Tx Constraint Names'!$E:$E,0)),0)</f>
        <v>0</v>
      </c>
      <c r="G450" s="10">
        <f>IFERROR(SUMIFS('Custom Constraints'!$C:$C,'Custom Constraints'!$A:$A,_xlfn.CONCAT(IF(ISNUMBER(SEARCH("Generic",$D450)),"generic-deliverability_","caiso-deliverability_"),$D450,".",G$337)) - IFERROR(INDEX(G$210:G$326,MATCH(INDEX('Tx Constraint Names'!$D:$D,MATCH($D450,'Tx Constraint Names'!$E:$E,0)),$D$210:$D$326,0)),0)*INDEX('Tx Constraint Names'!$K:$K,MATCH($D450,'Tx Constraint Names'!$E:$E,0)),0)</f>
        <v>0</v>
      </c>
      <c r="H450" s="10">
        <f>IFERROR(SUMIFS('Custom Constraints'!$C:$C,'Custom Constraints'!$A:$A,_xlfn.CONCAT(IF(ISNUMBER(SEARCH("Generic",$D450)),"generic-deliverability_","caiso-deliverability_"),$D450,".",H$337)) - IFERROR(INDEX(H$210:H$326,MATCH(INDEX('Tx Constraint Names'!$D:$D,MATCH($D450,'Tx Constraint Names'!$E:$E,0)),$D$210:$D$326,0)),0)*INDEX('Tx Constraint Names'!$K:$K,MATCH($D450,'Tx Constraint Names'!$E:$E,0)),0)</f>
        <v>0</v>
      </c>
      <c r="I450" s="10">
        <f>IFERROR(SUMIFS('Custom Constraints'!$C:$C,'Custom Constraints'!$A:$A,_xlfn.CONCAT(IF(ISNUMBER(SEARCH("Generic",$D450)),"generic-deliverability_","caiso-deliverability_"),$D450,".",I$337)) - IFERROR(INDEX(I$210:I$326,MATCH(INDEX('Tx Constraint Names'!$D:$D,MATCH($D450,'Tx Constraint Names'!$E:$E,0)),$D$210:$D$326,0)),0)*INDEX('Tx Constraint Names'!$K:$K,MATCH($D450,'Tx Constraint Names'!$E:$E,0)),0)</f>
        <v>0</v>
      </c>
      <c r="J450" s="10">
        <f>IFERROR(SUMIFS('Custom Constraints'!$C:$C,'Custom Constraints'!$A:$A,_xlfn.CONCAT(IF(ISNUMBER(SEARCH("Generic",$D450)),"generic-deliverability_","caiso-deliverability_"),$D450,".",J$337)) - IFERROR(INDEX(J$210:J$326,MATCH(INDEX('Tx Constraint Names'!$D:$D,MATCH($D450,'Tx Constraint Names'!$E:$E,0)),$D$210:$D$326,0)),0)*INDEX('Tx Constraint Names'!$K:$K,MATCH($D450,'Tx Constraint Names'!$E:$E,0)),0)</f>
        <v>0</v>
      </c>
      <c r="K450" s="10">
        <f>IFERROR(SUMIFS('Custom Constraints'!$C:$C,'Custom Constraints'!$A:$A,_xlfn.CONCAT(IF(ISNUMBER(SEARCH("Generic",$D450)),"generic-deliverability_","caiso-deliverability_"),$D450,".",K$337)) - IFERROR(INDEX(K$210:K$326,MATCH(INDEX('Tx Constraint Names'!$D:$D,MATCH($D450,'Tx Constraint Names'!$E:$E,0)),$D$210:$D$326,0)),0)*INDEX('Tx Constraint Names'!$K:$K,MATCH($D450,'Tx Constraint Names'!$E:$E,0)),0)</f>
        <v>0</v>
      </c>
      <c r="L450" s="10">
        <f>IFERROR(SUMIFS('Custom Constraints'!$C:$C,'Custom Constraints'!$A:$A,_xlfn.CONCAT(IF(ISNUMBER(SEARCH("Generic",$D450)),"generic-deliverability_","caiso-deliverability_"),$D450,".",L$337)) - IFERROR(INDEX(L$210:L$326,MATCH(INDEX('Tx Constraint Names'!$D:$D,MATCH($D450,'Tx Constraint Names'!$E:$E,0)),$D$210:$D$326,0)),0)*INDEX('Tx Constraint Names'!$K:$K,MATCH($D450,'Tx Constraint Names'!$E:$E,0)),0)</f>
        <v>0</v>
      </c>
      <c r="M450" s="10">
        <f>IFERROR(SUMIFS('Custom Constraints'!$C:$C,'Custom Constraints'!$A:$A,_xlfn.CONCAT(IF(ISNUMBER(SEARCH("Generic",$D450)),"generic-deliverability_","caiso-deliverability_"),$D450,".",M$337)) - IFERROR(INDEX(M$210:M$326,MATCH(INDEX('Tx Constraint Names'!$D:$D,MATCH($D450,'Tx Constraint Names'!$E:$E,0)),$D$210:$D$326,0)),0)*INDEX('Tx Constraint Names'!$K:$K,MATCH($D450,'Tx Constraint Names'!$E:$E,0)),0)</f>
        <v>0</v>
      </c>
      <c r="N450" s="10">
        <f>IFERROR(SUMIFS('Custom Constraints'!$C:$C,'Custom Constraints'!$A:$A,_xlfn.CONCAT(IF(ISNUMBER(SEARCH("Generic",$D450)),"generic-deliverability_","caiso-deliverability_"),$D450,".",N$337)) - IFERROR(INDEX(N$210:N$326,MATCH(INDEX('Tx Constraint Names'!$D:$D,MATCH($D450,'Tx Constraint Names'!$E:$E,0)),$D$210:$D$326,0)),0)*INDEX('Tx Constraint Names'!$K:$K,MATCH($D450,'Tx Constraint Names'!$E:$E,0)),0)</f>
        <v>0</v>
      </c>
      <c r="O450" s="10">
        <f>IFERROR(SUMIFS('Custom Constraints'!$C:$C,'Custom Constraints'!$A:$A,_xlfn.CONCAT(IF(ISNUMBER(SEARCH("Generic",$D450)),"generic-deliverability_","caiso-deliverability_"),$D450,".",O$337)) - IFERROR(INDEX(O$210:O$326,MATCH(INDEX('Tx Constraint Names'!$D:$D,MATCH($D450,'Tx Constraint Names'!$E:$E,0)),$D$210:$D$326,0)),0)*INDEX('Tx Constraint Names'!$K:$K,MATCH($D450,'Tx Constraint Names'!$E:$E,0)),0)</f>
        <v>0</v>
      </c>
      <c r="P450" s="10">
        <f>IFERROR(SUMIFS('Custom Constraints'!$C:$C,'Custom Constraints'!$A:$A,_xlfn.CONCAT(IF(ISNUMBER(SEARCH("Generic",$D450)),"generic-deliverability_","caiso-deliverability_"),$D450,".",P$337)) - IFERROR(INDEX(P$210:P$326,MATCH(INDEX('Tx Constraint Names'!$D:$D,MATCH($D450,'Tx Constraint Names'!$E:$E,0)),$D$210:$D$326,0)),0)*INDEX('Tx Constraint Names'!$K:$K,MATCH($D450,'Tx Constraint Names'!$E:$E,0)),0)</f>
        <v>0</v>
      </c>
      <c r="Q450" s="10">
        <f>IFERROR(SUMIFS('Custom Constraints'!$C:$C,'Custom Constraints'!$A:$A,_xlfn.CONCAT(IF(ISNUMBER(SEARCH("Generic",$D450)),"generic-deliverability_","caiso-deliverability_"),$D450,".",Q$337)) - IFERROR(INDEX(Q$210:Q$326,MATCH(INDEX('Tx Constraint Names'!$D:$D,MATCH($D450,'Tx Constraint Names'!$E:$E,0)),$D$210:$D$326,0)),0)*INDEX('Tx Constraint Names'!$K:$K,MATCH($D450,'Tx Constraint Names'!$E:$E,0)),0)</f>
        <v>0</v>
      </c>
      <c r="R450" s="10">
        <f>IFERROR(SUMIFS('Custom Constraints'!$C:$C,'Custom Constraints'!$A:$A,_xlfn.CONCAT(IF(ISNUMBER(SEARCH("Generic",$D450)),"generic-deliverability_","caiso-deliverability_"),$D450,".",R$337)) - IFERROR(INDEX(R$210:R$326,MATCH(INDEX('Tx Constraint Names'!$D:$D,MATCH($D450,'Tx Constraint Names'!$E:$E,0)),$D$210:$D$326,0)),0)*INDEX('Tx Constraint Names'!$K:$K,MATCH($D450,'Tx Constraint Names'!$E:$E,0)),0)</f>
        <v>0</v>
      </c>
      <c r="S450" s="10">
        <f>IFERROR(SUMIFS('Custom Constraints'!$C:$C,'Custom Constraints'!$A:$A,_xlfn.CONCAT(IF(ISNUMBER(SEARCH("Generic",$D450)),"generic-deliverability_","caiso-deliverability_"),$D450,".",S$337)) - IFERROR(INDEX(S$210:S$326,MATCH(INDEX('Tx Constraint Names'!$D:$D,MATCH($D450,'Tx Constraint Names'!$E:$E,0)),$D$210:$D$326,0)),0)*INDEX('Tx Constraint Names'!$K:$K,MATCH($D450,'Tx Constraint Names'!$E:$E,0)),0)</f>
        <v>0</v>
      </c>
      <c r="T450" s="10">
        <f>IFERROR(SUMIFS('Custom Constraints'!$C:$C,'Custom Constraints'!$A:$A,_xlfn.CONCAT(IF(ISNUMBER(SEARCH("Generic",$D450)),"generic-deliverability_","caiso-deliverability_"),$D450,".",T$337)) - IFERROR(INDEX(T$210:T$326,MATCH(INDEX('Tx Constraint Names'!$D:$D,MATCH($D450,'Tx Constraint Names'!$E:$E,0)),$D$210:$D$326,0)),0)*INDEX('Tx Constraint Names'!$K:$K,MATCH($D450,'Tx Constraint Names'!$E:$E,0)),0)</f>
        <v>0</v>
      </c>
      <c r="U450" s="10">
        <f>IFERROR(SUMIFS('Custom Constraints'!$C:$C,'Custom Constraints'!$A:$A,_xlfn.CONCAT(IF(ISNUMBER(SEARCH("Generic",$D450)),"generic-deliverability_","caiso-deliverability_"),$D450,".",U$337)) - IFERROR(INDEX(U$210:U$326,MATCH(INDEX('Tx Constraint Names'!$D:$D,MATCH($D450,'Tx Constraint Names'!$E:$E,0)),$D$210:$D$326,0)),0)*INDEX('Tx Constraint Names'!$K:$K,MATCH($D450,'Tx Constraint Names'!$E:$E,0)),0)</f>
        <v>0</v>
      </c>
      <c r="V450" s="10">
        <f>IFERROR(SUMIFS('Custom Constraints'!$C:$C,'Custom Constraints'!$A:$A,_xlfn.CONCAT(IF(ISNUMBER(SEARCH("Generic",$D450)),"generic-deliverability_","caiso-deliverability_"),$D450,".",V$337)) - IFERROR(INDEX(V$210:V$326,MATCH(INDEX('Tx Constraint Names'!$D:$D,MATCH($D450,'Tx Constraint Names'!$E:$E,0)),$D$210:$D$326,0)),0)*INDEX('Tx Constraint Names'!$K:$K,MATCH($D450,'Tx Constraint Names'!$E:$E,0)),0)</f>
        <v>0</v>
      </c>
      <c r="W450" s="10">
        <f>IFERROR(SUMIFS('Custom Constraints'!$C:$C,'Custom Constraints'!$A:$A,_xlfn.CONCAT(IF(ISNUMBER(SEARCH("Generic",$D450)),"generic-deliverability_","caiso-deliverability_"),$D450,".",W$337)) - IFERROR(INDEX(W$210:W$326,MATCH(INDEX('Tx Constraint Names'!$D:$D,MATCH($D450,'Tx Constraint Names'!$E:$E,0)),$D$210:$D$326,0)),0)*INDEX('Tx Constraint Names'!$K:$K,MATCH($D450,'Tx Constraint Names'!$E:$E,0)),0)</f>
        <v>0</v>
      </c>
      <c r="X450" s="10">
        <f>IFERROR(SUMIFS('Custom Constraints'!$C:$C,'Custom Constraints'!$A:$A,_xlfn.CONCAT(IF(ISNUMBER(SEARCH("Generic",$D450)),"generic-deliverability_","caiso-deliverability_"),$D450,".",X$337)) - IFERROR(INDEX(X$210:X$326,MATCH(INDEX('Tx Constraint Names'!$D:$D,MATCH($D450,'Tx Constraint Names'!$E:$E,0)),$D$210:$D$326,0)),0)*INDEX('Tx Constraint Names'!$K:$K,MATCH($D450,'Tx Constraint Names'!$E:$E,0)),0)</f>
        <v>0</v>
      </c>
      <c r="Y450" s="10">
        <f>IFERROR(SUMIFS('Custom Constraints'!$C:$C,'Custom Constraints'!$A:$A,_xlfn.CONCAT(IF(ISNUMBER(SEARCH("Generic",$D450)),"generic-deliverability_","caiso-deliverability_"),$D450,".",Y$337)) - IFERROR(INDEX(Y$210:Y$326,MATCH(INDEX('Tx Constraint Names'!$D:$D,MATCH($D450,'Tx Constraint Names'!$E:$E,0)),$D$210:$D$326,0)),0)*INDEX('Tx Constraint Names'!$K:$K,MATCH($D450,'Tx Constraint Names'!$E:$E,0)),0)</f>
        <v>0</v>
      </c>
      <c r="Z450" s="10">
        <f>IFERROR(SUMIFS('Custom Constraints'!$C:$C,'Custom Constraints'!$A:$A,_xlfn.CONCAT(IF(ISNUMBER(SEARCH("Generic",$D450)),"generic-deliverability_","caiso-deliverability_"),$D450,".",Z$337)) - IFERROR(INDEX(Z$210:Z$326,MATCH(INDEX('Tx Constraint Names'!$D:$D,MATCH($D450,'Tx Constraint Names'!$E:$E,0)),$D$210:$D$326,0)),0)*INDEX('Tx Constraint Names'!$K:$K,MATCH($D450,'Tx Constraint Names'!$E:$E,0)),0)</f>
        <v>0</v>
      </c>
      <c r="AA450" s="10">
        <f>IFERROR(SUMIFS('Custom Constraints'!$C:$C,'Custom Constraints'!$A:$A,_xlfn.CONCAT(IF(ISNUMBER(SEARCH("Generic",$D450)),"generic-deliverability_","caiso-deliverability_"),$D450,".",AA$337)) - IFERROR(INDEX(AA$210:AA$326,MATCH(INDEX('Tx Constraint Names'!$D:$D,MATCH($D450,'Tx Constraint Names'!$E:$E,0)),$D$210:$D$326,0)),0)*INDEX('Tx Constraint Names'!$K:$K,MATCH($D450,'Tx Constraint Names'!$E:$E,0)),0)</f>
        <v>0</v>
      </c>
      <c r="AB450" s="10">
        <f>IFERROR(SUMIFS('Custom Constraints'!$C:$C,'Custom Constraints'!$A:$A,_xlfn.CONCAT(IF(ISNUMBER(SEARCH("Generic",$D450)),"generic-deliverability_","caiso-deliverability_"),$D450,".",AB$337)) - IFERROR(INDEX(AB$210:AB$326,MATCH(INDEX('Tx Constraint Names'!$D:$D,MATCH($D450,'Tx Constraint Names'!$E:$E,0)),$D$210:$D$326,0)),0)*INDEX('Tx Constraint Names'!$K:$K,MATCH($D450,'Tx Constraint Names'!$E:$E,0)),0)</f>
        <v>0</v>
      </c>
      <c r="AC450" s="10">
        <f>IFERROR(SUMIFS('Custom Constraints'!$C:$C,'Custom Constraints'!$A:$A,_xlfn.CONCAT(IF(ISNUMBER(SEARCH("Generic",$D450)),"generic-deliverability_","caiso-deliverability_"),$D450,".",AC$337)) - IFERROR(INDEX(AC$210:AC$326,MATCH(INDEX('Tx Constraint Names'!$D:$D,MATCH($D450,'Tx Constraint Names'!$E:$E,0)),$D$210:$D$326,0)),0)*INDEX('Tx Constraint Names'!$K:$K,MATCH($D450,'Tx Constraint Names'!$E:$E,0)),0)</f>
        <v>0</v>
      </c>
      <c r="AD450" s="10">
        <f>IFERROR(SUMIFS('Custom Constraints'!$C:$C,'Custom Constraints'!$A:$A,_xlfn.CONCAT(IF(ISNUMBER(SEARCH("Generic",$D450)),"generic-deliverability_","caiso-deliverability_"),$D450,".",AD$337)) - IFERROR(INDEX(AD$210:AD$326,MATCH(INDEX('Tx Constraint Names'!$D:$D,MATCH($D450,'Tx Constraint Names'!$E:$E,0)),$D$210:$D$326,0)),0)*INDEX('Tx Constraint Names'!$K:$K,MATCH($D450,'Tx Constraint Names'!$E:$E,0)),0)</f>
        <v>0</v>
      </c>
      <c r="AE450" s="22">
        <f>IFERROR(INDEX('Tx Constraint Names'!$M:$M,MATCH($D450,'Tx Constraint Names'!$E:$E,0)),0)</f>
        <v>0</v>
      </c>
      <c r="AF450" s="22">
        <f>IFERROR(INDEX('Tx Constraint Names'!$P:$P,MATCH($D450,'Tx Constraint Names'!$E:$E,0)),0)</f>
        <v>0</v>
      </c>
      <c r="AG450" s="22">
        <f t="shared" si="202"/>
        <v>0</v>
      </c>
      <c r="AH450" s="164">
        <f>IFERROR(INDEX('Tx Constraint Names'!J:J,MATCH(INDEX('Tx Constraint Names'!D:D,MATCH(D450,'Tx Constraint Names'!E:E,0)),'Tx Constraint Names'!D:D,0))/1000,0)</f>
        <v>0</v>
      </c>
      <c r="AJ450" s="150"/>
      <c r="AL450" s="83" t="str">
        <f t="shared" si="203"/>
        <v/>
      </c>
      <c r="AM450" s="89" t="str">
        <f t="shared" si="204"/>
        <v/>
      </c>
      <c r="AN450" s="89" t="str">
        <f t="shared" si="205"/>
        <v/>
      </c>
      <c r="AO450" s="89" t="str">
        <f t="shared" si="206"/>
        <v/>
      </c>
    </row>
    <row r="451" spans="2:41" x14ac:dyDescent="0.15">
      <c r="D451" s="8"/>
      <c r="E451" s="10">
        <f>IFERROR(SUMIFS('Custom Constraints'!$C:$C,'Custom Constraints'!$A:$A,_xlfn.CONCAT(IF(ISNUMBER(SEARCH("Generic",$D451)),"generic-deliverability_","caiso-deliverability_"),$D451,".",E$337)) - IFERROR(INDEX(E$210:E$326,MATCH(INDEX('Tx Constraint Names'!$D:$D,MATCH($D451,'Tx Constraint Names'!$E:$E,0)),$D$210:$D$326,0)),0)*INDEX('Tx Constraint Names'!$K:$K,MATCH($D451,'Tx Constraint Names'!$E:$E,0)),0)</f>
        <v>0</v>
      </c>
      <c r="F451" s="10">
        <f>IFERROR(SUMIFS('Custom Constraints'!$C:$C,'Custom Constraints'!$A:$A,_xlfn.CONCAT(IF(ISNUMBER(SEARCH("Generic",$D451)),"generic-deliverability_","caiso-deliverability_"),$D451,".",F$337)) - IFERROR(INDEX(F$210:F$326,MATCH(INDEX('Tx Constraint Names'!$D:$D,MATCH($D451,'Tx Constraint Names'!$E:$E,0)),$D$210:$D$326,0)),0)*INDEX('Tx Constraint Names'!$K:$K,MATCH($D451,'Tx Constraint Names'!$E:$E,0)),0)</f>
        <v>0</v>
      </c>
      <c r="G451" s="10">
        <f>IFERROR(SUMIFS('Custom Constraints'!$C:$C,'Custom Constraints'!$A:$A,_xlfn.CONCAT(IF(ISNUMBER(SEARCH("Generic",$D451)),"generic-deliverability_","caiso-deliverability_"),$D451,".",G$337)) - IFERROR(INDEX(G$210:G$326,MATCH(INDEX('Tx Constraint Names'!$D:$D,MATCH($D451,'Tx Constraint Names'!$E:$E,0)),$D$210:$D$326,0)),0)*INDEX('Tx Constraint Names'!$K:$K,MATCH($D451,'Tx Constraint Names'!$E:$E,0)),0)</f>
        <v>0</v>
      </c>
      <c r="H451" s="10">
        <f>IFERROR(SUMIFS('Custom Constraints'!$C:$C,'Custom Constraints'!$A:$A,_xlfn.CONCAT(IF(ISNUMBER(SEARCH("Generic",$D451)),"generic-deliverability_","caiso-deliverability_"),$D451,".",H$337)) - IFERROR(INDEX(H$210:H$326,MATCH(INDEX('Tx Constraint Names'!$D:$D,MATCH($D451,'Tx Constraint Names'!$E:$E,0)),$D$210:$D$326,0)),0)*INDEX('Tx Constraint Names'!$K:$K,MATCH($D451,'Tx Constraint Names'!$E:$E,0)),0)</f>
        <v>0</v>
      </c>
      <c r="I451" s="10">
        <f>IFERROR(SUMIFS('Custom Constraints'!$C:$C,'Custom Constraints'!$A:$A,_xlfn.CONCAT(IF(ISNUMBER(SEARCH("Generic",$D451)),"generic-deliverability_","caiso-deliverability_"),$D451,".",I$337)) - IFERROR(INDEX(I$210:I$326,MATCH(INDEX('Tx Constraint Names'!$D:$D,MATCH($D451,'Tx Constraint Names'!$E:$E,0)),$D$210:$D$326,0)),0)*INDEX('Tx Constraint Names'!$K:$K,MATCH($D451,'Tx Constraint Names'!$E:$E,0)),0)</f>
        <v>0</v>
      </c>
      <c r="J451" s="10">
        <f>IFERROR(SUMIFS('Custom Constraints'!$C:$C,'Custom Constraints'!$A:$A,_xlfn.CONCAT(IF(ISNUMBER(SEARCH("Generic",$D451)),"generic-deliverability_","caiso-deliverability_"),$D451,".",J$337)) - IFERROR(INDEX(J$210:J$326,MATCH(INDEX('Tx Constraint Names'!$D:$D,MATCH($D451,'Tx Constraint Names'!$E:$E,0)),$D$210:$D$326,0)),0)*INDEX('Tx Constraint Names'!$K:$K,MATCH($D451,'Tx Constraint Names'!$E:$E,0)),0)</f>
        <v>0</v>
      </c>
      <c r="K451" s="10">
        <f>IFERROR(SUMIFS('Custom Constraints'!$C:$C,'Custom Constraints'!$A:$A,_xlfn.CONCAT(IF(ISNUMBER(SEARCH("Generic",$D451)),"generic-deliverability_","caiso-deliverability_"),$D451,".",K$337)) - IFERROR(INDEX(K$210:K$326,MATCH(INDEX('Tx Constraint Names'!$D:$D,MATCH($D451,'Tx Constraint Names'!$E:$E,0)),$D$210:$D$326,0)),0)*INDEX('Tx Constraint Names'!$K:$K,MATCH($D451,'Tx Constraint Names'!$E:$E,0)),0)</f>
        <v>0</v>
      </c>
      <c r="L451" s="10">
        <f>IFERROR(SUMIFS('Custom Constraints'!$C:$C,'Custom Constraints'!$A:$A,_xlfn.CONCAT(IF(ISNUMBER(SEARCH("Generic",$D451)),"generic-deliverability_","caiso-deliverability_"),$D451,".",L$337)) - IFERROR(INDEX(L$210:L$326,MATCH(INDEX('Tx Constraint Names'!$D:$D,MATCH($D451,'Tx Constraint Names'!$E:$E,0)),$D$210:$D$326,0)),0)*INDEX('Tx Constraint Names'!$K:$K,MATCH($D451,'Tx Constraint Names'!$E:$E,0)),0)</f>
        <v>0</v>
      </c>
      <c r="M451" s="10">
        <f>IFERROR(SUMIFS('Custom Constraints'!$C:$C,'Custom Constraints'!$A:$A,_xlfn.CONCAT(IF(ISNUMBER(SEARCH("Generic",$D451)),"generic-deliverability_","caiso-deliverability_"),$D451,".",M$337)) - IFERROR(INDEX(M$210:M$326,MATCH(INDEX('Tx Constraint Names'!$D:$D,MATCH($D451,'Tx Constraint Names'!$E:$E,0)),$D$210:$D$326,0)),0)*INDEX('Tx Constraint Names'!$K:$K,MATCH($D451,'Tx Constraint Names'!$E:$E,0)),0)</f>
        <v>0</v>
      </c>
      <c r="N451" s="10">
        <f>IFERROR(SUMIFS('Custom Constraints'!$C:$C,'Custom Constraints'!$A:$A,_xlfn.CONCAT(IF(ISNUMBER(SEARCH("Generic",$D451)),"generic-deliverability_","caiso-deliverability_"),$D451,".",N$337)) - IFERROR(INDEX(N$210:N$326,MATCH(INDEX('Tx Constraint Names'!$D:$D,MATCH($D451,'Tx Constraint Names'!$E:$E,0)),$D$210:$D$326,0)),0)*INDEX('Tx Constraint Names'!$K:$K,MATCH($D451,'Tx Constraint Names'!$E:$E,0)),0)</f>
        <v>0</v>
      </c>
      <c r="O451" s="10">
        <f>IFERROR(SUMIFS('Custom Constraints'!$C:$C,'Custom Constraints'!$A:$A,_xlfn.CONCAT(IF(ISNUMBER(SEARCH("Generic",$D451)),"generic-deliverability_","caiso-deliverability_"),$D451,".",O$337)) - IFERROR(INDEX(O$210:O$326,MATCH(INDEX('Tx Constraint Names'!$D:$D,MATCH($D451,'Tx Constraint Names'!$E:$E,0)),$D$210:$D$326,0)),0)*INDEX('Tx Constraint Names'!$K:$K,MATCH($D451,'Tx Constraint Names'!$E:$E,0)),0)</f>
        <v>0</v>
      </c>
      <c r="P451" s="10">
        <f>IFERROR(SUMIFS('Custom Constraints'!$C:$C,'Custom Constraints'!$A:$A,_xlfn.CONCAT(IF(ISNUMBER(SEARCH("Generic",$D451)),"generic-deliverability_","caiso-deliverability_"),$D451,".",P$337)) - IFERROR(INDEX(P$210:P$326,MATCH(INDEX('Tx Constraint Names'!$D:$D,MATCH($D451,'Tx Constraint Names'!$E:$E,0)),$D$210:$D$326,0)),0)*INDEX('Tx Constraint Names'!$K:$K,MATCH($D451,'Tx Constraint Names'!$E:$E,0)),0)</f>
        <v>0</v>
      </c>
      <c r="Q451" s="10">
        <f>IFERROR(SUMIFS('Custom Constraints'!$C:$C,'Custom Constraints'!$A:$A,_xlfn.CONCAT(IF(ISNUMBER(SEARCH("Generic",$D451)),"generic-deliverability_","caiso-deliverability_"),$D451,".",Q$337)) - IFERROR(INDEX(Q$210:Q$326,MATCH(INDEX('Tx Constraint Names'!$D:$D,MATCH($D451,'Tx Constraint Names'!$E:$E,0)),$D$210:$D$326,0)),0)*INDEX('Tx Constraint Names'!$K:$K,MATCH($D451,'Tx Constraint Names'!$E:$E,0)),0)</f>
        <v>0</v>
      </c>
      <c r="R451" s="10">
        <f>IFERROR(SUMIFS('Custom Constraints'!$C:$C,'Custom Constraints'!$A:$A,_xlfn.CONCAT(IF(ISNUMBER(SEARCH("Generic",$D451)),"generic-deliverability_","caiso-deliverability_"),$D451,".",R$337)) - IFERROR(INDEX(R$210:R$326,MATCH(INDEX('Tx Constraint Names'!$D:$D,MATCH($D451,'Tx Constraint Names'!$E:$E,0)),$D$210:$D$326,0)),0)*INDEX('Tx Constraint Names'!$K:$K,MATCH($D451,'Tx Constraint Names'!$E:$E,0)),0)</f>
        <v>0</v>
      </c>
      <c r="S451" s="10">
        <f>IFERROR(SUMIFS('Custom Constraints'!$C:$C,'Custom Constraints'!$A:$A,_xlfn.CONCAT(IF(ISNUMBER(SEARCH("Generic",$D451)),"generic-deliverability_","caiso-deliverability_"),$D451,".",S$337)) - IFERROR(INDEX(S$210:S$326,MATCH(INDEX('Tx Constraint Names'!$D:$D,MATCH($D451,'Tx Constraint Names'!$E:$E,0)),$D$210:$D$326,0)),0)*INDEX('Tx Constraint Names'!$K:$K,MATCH($D451,'Tx Constraint Names'!$E:$E,0)),0)</f>
        <v>0</v>
      </c>
      <c r="T451" s="10">
        <f>IFERROR(SUMIFS('Custom Constraints'!$C:$C,'Custom Constraints'!$A:$A,_xlfn.CONCAT(IF(ISNUMBER(SEARCH("Generic",$D451)),"generic-deliverability_","caiso-deliverability_"),$D451,".",T$337)) - IFERROR(INDEX(T$210:T$326,MATCH(INDEX('Tx Constraint Names'!$D:$D,MATCH($D451,'Tx Constraint Names'!$E:$E,0)),$D$210:$D$326,0)),0)*INDEX('Tx Constraint Names'!$K:$K,MATCH($D451,'Tx Constraint Names'!$E:$E,0)),0)</f>
        <v>0</v>
      </c>
      <c r="U451" s="10">
        <f>IFERROR(SUMIFS('Custom Constraints'!$C:$C,'Custom Constraints'!$A:$A,_xlfn.CONCAT(IF(ISNUMBER(SEARCH("Generic",$D451)),"generic-deliverability_","caiso-deliverability_"),$D451,".",U$337)) - IFERROR(INDEX(U$210:U$326,MATCH(INDEX('Tx Constraint Names'!$D:$D,MATCH($D451,'Tx Constraint Names'!$E:$E,0)),$D$210:$D$326,0)),0)*INDEX('Tx Constraint Names'!$K:$K,MATCH($D451,'Tx Constraint Names'!$E:$E,0)),0)</f>
        <v>0</v>
      </c>
      <c r="V451" s="10">
        <f>IFERROR(SUMIFS('Custom Constraints'!$C:$C,'Custom Constraints'!$A:$A,_xlfn.CONCAT(IF(ISNUMBER(SEARCH("Generic",$D451)),"generic-deliverability_","caiso-deliverability_"),$D451,".",V$337)) - IFERROR(INDEX(V$210:V$326,MATCH(INDEX('Tx Constraint Names'!$D:$D,MATCH($D451,'Tx Constraint Names'!$E:$E,0)),$D$210:$D$326,0)),0)*INDEX('Tx Constraint Names'!$K:$K,MATCH($D451,'Tx Constraint Names'!$E:$E,0)),0)</f>
        <v>0</v>
      </c>
      <c r="W451" s="10">
        <f>IFERROR(SUMIFS('Custom Constraints'!$C:$C,'Custom Constraints'!$A:$A,_xlfn.CONCAT(IF(ISNUMBER(SEARCH("Generic",$D451)),"generic-deliverability_","caiso-deliverability_"),$D451,".",W$337)) - IFERROR(INDEX(W$210:W$326,MATCH(INDEX('Tx Constraint Names'!$D:$D,MATCH($D451,'Tx Constraint Names'!$E:$E,0)),$D$210:$D$326,0)),0)*INDEX('Tx Constraint Names'!$K:$K,MATCH($D451,'Tx Constraint Names'!$E:$E,0)),0)</f>
        <v>0</v>
      </c>
      <c r="X451" s="10">
        <f>IFERROR(SUMIFS('Custom Constraints'!$C:$C,'Custom Constraints'!$A:$A,_xlfn.CONCAT(IF(ISNUMBER(SEARCH("Generic",$D451)),"generic-deliverability_","caiso-deliverability_"),$D451,".",X$337)) - IFERROR(INDEX(X$210:X$326,MATCH(INDEX('Tx Constraint Names'!$D:$D,MATCH($D451,'Tx Constraint Names'!$E:$E,0)),$D$210:$D$326,0)),0)*INDEX('Tx Constraint Names'!$K:$K,MATCH($D451,'Tx Constraint Names'!$E:$E,0)),0)</f>
        <v>0</v>
      </c>
      <c r="Y451" s="10">
        <f>IFERROR(SUMIFS('Custom Constraints'!$C:$C,'Custom Constraints'!$A:$A,_xlfn.CONCAT(IF(ISNUMBER(SEARCH("Generic",$D451)),"generic-deliverability_","caiso-deliverability_"),$D451,".",Y$337)) - IFERROR(INDEX(Y$210:Y$326,MATCH(INDEX('Tx Constraint Names'!$D:$D,MATCH($D451,'Tx Constraint Names'!$E:$E,0)),$D$210:$D$326,0)),0)*INDEX('Tx Constraint Names'!$K:$K,MATCH($D451,'Tx Constraint Names'!$E:$E,0)),0)</f>
        <v>0</v>
      </c>
      <c r="Z451" s="10">
        <f>IFERROR(SUMIFS('Custom Constraints'!$C:$C,'Custom Constraints'!$A:$A,_xlfn.CONCAT(IF(ISNUMBER(SEARCH("Generic",$D451)),"generic-deliverability_","caiso-deliverability_"),$D451,".",Z$337)) - IFERROR(INDEX(Z$210:Z$326,MATCH(INDEX('Tx Constraint Names'!$D:$D,MATCH($D451,'Tx Constraint Names'!$E:$E,0)),$D$210:$D$326,0)),0)*INDEX('Tx Constraint Names'!$K:$K,MATCH($D451,'Tx Constraint Names'!$E:$E,0)),0)</f>
        <v>0</v>
      </c>
      <c r="AA451" s="10">
        <f>IFERROR(SUMIFS('Custom Constraints'!$C:$C,'Custom Constraints'!$A:$A,_xlfn.CONCAT(IF(ISNUMBER(SEARCH("Generic",$D451)),"generic-deliverability_","caiso-deliverability_"),$D451,".",AA$337)) - IFERROR(INDEX(AA$210:AA$326,MATCH(INDEX('Tx Constraint Names'!$D:$D,MATCH($D451,'Tx Constraint Names'!$E:$E,0)),$D$210:$D$326,0)),0)*INDEX('Tx Constraint Names'!$K:$K,MATCH($D451,'Tx Constraint Names'!$E:$E,0)),0)</f>
        <v>0</v>
      </c>
      <c r="AB451" s="10">
        <f>IFERROR(SUMIFS('Custom Constraints'!$C:$C,'Custom Constraints'!$A:$A,_xlfn.CONCAT(IF(ISNUMBER(SEARCH("Generic",$D451)),"generic-deliverability_","caiso-deliverability_"),$D451,".",AB$337)) - IFERROR(INDEX(AB$210:AB$326,MATCH(INDEX('Tx Constraint Names'!$D:$D,MATCH($D451,'Tx Constraint Names'!$E:$E,0)),$D$210:$D$326,0)),0)*INDEX('Tx Constraint Names'!$K:$K,MATCH($D451,'Tx Constraint Names'!$E:$E,0)),0)</f>
        <v>0</v>
      </c>
      <c r="AC451" s="10">
        <f>IFERROR(SUMIFS('Custom Constraints'!$C:$C,'Custom Constraints'!$A:$A,_xlfn.CONCAT(IF(ISNUMBER(SEARCH("Generic",$D451)),"generic-deliverability_","caiso-deliverability_"),$D451,".",AC$337)) - IFERROR(INDEX(AC$210:AC$326,MATCH(INDEX('Tx Constraint Names'!$D:$D,MATCH($D451,'Tx Constraint Names'!$E:$E,0)),$D$210:$D$326,0)),0)*INDEX('Tx Constraint Names'!$K:$K,MATCH($D451,'Tx Constraint Names'!$E:$E,0)),0)</f>
        <v>0</v>
      </c>
      <c r="AD451" s="10">
        <f>IFERROR(SUMIFS('Custom Constraints'!$C:$C,'Custom Constraints'!$A:$A,_xlfn.CONCAT(IF(ISNUMBER(SEARCH("Generic",$D451)),"generic-deliverability_","caiso-deliverability_"),$D451,".",AD$337)) - IFERROR(INDEX(AD$210:AD$326,MATCH(INDEX('Tx Constraint Names'!$D:$D,MATCH($D451,'Tx Constraint Names'!$E:$E,0)),$D$210:$D$326,0)),0)*INDEX('Tx Constraint Names'!$K:$K,MATCH($D451,'Tx Constraint Names'!$E:$E,0)),0)</f>
        <v>0</v>
      </c>
      <c r="AE451" s="22">
        <f>IFERROR(INDEX('Tx Constraint Names'!$M:$M,MATCH($D451,'Tx Constraint Names'!$E:$E,0)),0)</f>
        <v>0</v>
      </c>
      <c r="AF451" s="22">
        <f>IFERROR(INDEX('Tx Constraint Names'!$P:$P,MATCH($D451,'Tx Constraint Names'!$E:$E,0)),0)</f>
        <v>0</v>
      </c>
      <c r="AG451" s="22">
        <f t="shared" si="202"/>
        <v>0</v>
      </c>
      <c r="AH451" s="164">
        <f>IFERROR(INDEX('Tx Constraint Names'!J:J,MATCH(INDEX('Tx Constraint Names'!D:D,MATCH(D451,'Tx Constraint Names'!E:E,0)),'Tx Constraint Names'!D:D,0))/1000,0)</f>
        <v>0</v>
      </c>
      <c r="AJ451" s="150"/>
      <c r="AL451" s="83" t="str">
        <f t="shared" si="203"/>
        <v/>
      </c>
      <c r="AM451" s="89" t="str">
        <f t="shared" si="204"/>
        <v/>
      </c>
      <c r="AN451" s="89" t="str">
        <f t="shared" si="205"/>
        <v/>
      </c>
      <c r="AO451" s="89" t="str">
        <f t="shared" si="206"/>
        <v/>
      </c>
    </row>
    <row r="452" spans="2:41" x14ac:dyDescent="0.15">
      <c r="D452" s="8"/>
      <c r="E452" s="10">
        <f>IFERROR(SUMIFS('Custom Constraints'!$C:$C,'Custom Constraints'!$A:$A,_xlfn.CONCAT(IF(ISNUMBER(SEARCH("Generic",$D452)),"generic-deliverability_","caiso-deliverability_"),$D452,".",E$337)) - IFERROR(INDEX(E$210:E$326,MATCH(INDEX('Tx Constraint Names'!$D:$D,MATCH($D452,'Tx Constraint Names'!$E:$E,0)),$D$210:$D$326,0)),0)*INDEX('Tx Constraint Names'!$K:$K,MATCH($D452,'Tx Constraint Names'!$E:$E,0)),0)</f>
        <v>0</v>
      </c>
      <c r="F452" s="10">
        <f>IFERROR(SUMIFS('Custom Constraints'!$C:$C,'Custom Constraints'!$A:$A,_xlfn.CONCAT(IF(ISNUMBER(SEARCH("Generic",$D452)),"generic-deliverability_","caiso-deliverability_"),$D452,".",F$337)) - IFERROR(INDEX(F$210:F$326,MATCH(INDEX('Tx Constraint Names'!$D:$D,MATCH($D452,'Tx Constraint Names'!$E:$E,0)),$D$210:$D$326,0)),0)*INDEX('Tx Constraint Names'!$K:$K,MATCH($D452,'Tx Constraint Names'!$E:$E,0)),0)</f>
        <v>0</v>
      </c>
      <c r="G452" s="10">
        <f>IFERROR(SUMIFS('Custom Constraints'!$C:$C,'Custom Constraints'!$A:$A,_xlfn.CONCAT(IF(ISNUMBER(SEARCH("Generic",$D452)),"generic-deliverability_","caiso-deliverability_"),$D452,".",G$337)) - IFERROR(INDEX(G$210:G$326,MATCH(INDEX('Tx Constraint Names'!$D:$D,MATCH($D452,'Tx Constraint Names'!$E:$E,0)),$D$210:$D$326,0)),0)*INDEX('Tx Constraint Names'!$K:$K,MATCH($D452,'Tx Constraint Names'!$E:$E,0)),0)</f>
        <v>0</v>
      </c>
      <c r="H452" s="10">
        <f>IFERROR(SUMIFS('Custom Constraints'!$C:$C,'Custom Constraints'!$A:$A,_xlfn.CONCAT(IF(ISNUMBER(SEARCH("Generic",$D452)),"generic-deliverability_","caiso-deliverability_"),$D452,".",H$337)) - IFERROR(INDEX(H$210:H$326,MATCH(INDEX('Tx Constraint Names'!$D:$D,MATCH($D452,'Tx Constraint Names'!$E:$E,0)),$D$210:$D$326,0)),0)*INDEX('Tx Constraint Names'!$K:$K,MATCH($D452,'Tx Constraint Names'!$E:$E,0)),0)</f>
        <v>0</v>
      </c>
      <c r="I452" s="10">
        <f>IFERROR(SUMIFS('Custom Constraints'!$C:$C,'Custom Constraints'!$A:$A,_xlfn.CONCAT(IF(ISNUMBER(SEARCH("Generic",$D452)),"generic-deliverability_","caiso-deliverability_"),$D452,".",I$337)) - IFERROR(INDEX(I$210:I$326,MATCH(INDEX('Tx Constraint Names'!$D:$D,MATCH($D452,'Tx Constraint Names'!$E:$E,0)),$D$210:$D$326,0)),0)*INDEX('Tx Constraint Names'!$K:$K,MATCH($D452,'Tx Constraint Names'!$E:$E,0)),0)</f>
        <v>0</v>
      </c>
      <c r="J452" s="10">
        <f>IFERROR(SUMIFS('Custom Constraints'!$C:$C,'Custom Constraints'!$A:$A,_xlfn.CONCAT(IF(ISNUMBER(SEARCH("Generic",$D452)),"generic-deliverability_","caiso-deliverability_"),$D452,".",J$337)) - IFERROR(INDEX(J$210:J$326,MATCH(INDEX('Tx Constraint Names'!$D:$D,MATCH($D452,'Tx Constraint Names'!$E:$E,0)),$D$210:$D$326,0)),0)*INDEX('Tx Constraint Names'!$K:$K,MATCH($D452,'Tx Constraint Names'!$E:$E,0)),0)</f>
        <v>0</v>
      </c>
      <c r="K452" s="10">
        <f>IFERROR(SUMIFS('Custom Constraints'!$C:$C,'Custom Constraints'!$A:$A,_xlfn.CONCAT(IF(ISNUMBER(SEARCH("Generic",$D452)),"generic-deliverability_","caiso-deliverability_"),$D452,".",K$337)) - IFERROR(INDEX(K$210:K$326,MATCH(INDEX('Tx Constraint Names'!$D:$D,MATCH($D452,'Tx Constraint Names'!$E:$E,0)),$D$210:$D$326,0)),0)*INDEX('Tx Constraint Names'!$K:$K,MATCH($D452,'Tx Constraint Names'!$E:$E,0)),0)</f>
        <v>0</v>
      </c>
      <c r="L452" s="10">
        <f>IFERROR(SUMIFS('Custom Constraints'!$C:$C,'Custom Constraints'!$A:$A,_xlfn.CONCAT(IF(ISNUMBER(SEARCH("Generic",$D452)),"generic-deliverability_","caiso-deliverability_"),$D452,".",L$337)) - IFERROR(INDEX(L$210:L$326,MATCH(INDEX('Tx Constraint Names'!$D:$D,MATCH($D452,'Tx Constraint Names'!$E:$E,0)),$D$210:$D$326,0)),0)*INDEX('Tx Constraint Names'!$K:$K,MATCH($D452,'Tx Constraint Names'!$E:$E,0)),0)</f>
        <v>0</v>
      </c>
      <c r="M452" s="10">
        <f>IFERROR(SUMIFS('Custom Constraints'!$C:$C,'Custom Constraints'!$A:$A,_xlfn.CONCAT(IF(ISNUMBER(SEARCH("Generic",$D452)),"generic-deliverability_","caiso-deliverability_"),$D452,".",M$337)) - IFERROR(INDEX(M$210:M$326,MATCH(INDEX('Tx Constraint Names'!$D:$D,MATCH($D452,'Tx Constraint Names'!$E:$E,0)),$D$210:$D$326,0)),0)*INDEX('Tx Constraint Names'!$K:$K,MATCH($D452,'Tx Constraint Names'!$E:$E,0)),0)</f>
        <v>0</v>
      </c>
      <c r="N452" s="10">
        <f>IFERROR(SUMIFS('Custom Constraints'!$C:$C,'Custom Constraints'!$A:$A,_xlfn.CONCAT(IF(ISNUMBER(SEARCH("Generic",$D452)),"generic-deliverability_","caiso-deliverability_"),$D452,".",N$337)) - IFERROR(INDEX(N$210:N$326,MATCH(INDEX('Tx Constraint Names'!$D:$D,MATCH($D452,'Tx Constraint Names'!$E:$E,0)),$D$210:$D$326,0)),0)*INDEX('Tx Constraint Names'!$K:$K,MATCH($D452,'Tx Constraint Names'!$E:$E,0)),0)</f>
        <v>0</v>
      </c>
      <c r="O452" s="10">
        <f>IFERROR(SUMIFS('Custom Constraints'!$C:$C,'Custom Constraints'!$A:$A,_xlfn.CONCAT(IF(ISNUMBER(SEARCH("Generic",$D452)),"generic-deliverability_","caiso-deliverability_"),$D452,".",O$337)) - IFERROR(INDEX(O$210:O$326,MATCH(INDEX('Tx Constraint Names'!$D:$D,MATCH($D452,'Tx Constraint Names'!$E:$E,0)),$D$210:$D$326,0)),0)*INDEX('Tx Constraint Names'!$K:$K,MATCH($D452,'Tx Constraint Names'!$E:$E,0)),0)</f>
        <v>0</v>
      </c>
      <c r="P452" s="10">
        <f>IFERROR(SUMIFS('Custom Constraints'!$C:$C,'Custom Constraints'!$A:$A,_xlfn.CONCAT(IF(ISNUMBER(SEARCH("Generic",$D452)),"generic-deliverability_","caiso-deliverability_"),$D452,".",P$337)) - IFERROR(INDEX(P$210:P$326,MATCH(INDEX('Tx Constraint Names'!$D:$D,MATCH($D452,'Tx Constraint Names'!$E:$E,0)),$D$210:$D$326,0)),0)*INDEX('Tx Constraint Names'!$K:$K,MATCH($D452,'Tx Constraint Names'!$E:$E,0)),0)</f>
        <v>0</v>
      </c>
      <c r="Q452" s="10">
        <f>IFERROR(SUMIFS('Custom Constraints'!$C:$C,'Custom Constraints'!$A:$A,_xlfn.CONCAT(IF(ISNUMBER(SEARCH("Generic",$D452)),"generic-deliverability_","caiso-deliverability_"),$D452,".",Q$337)) - IFERROR(INDEX(Q$210:Q$326,MATCH(INDEX('Tx Constraint Names'!$D:$D,MATCH($D452,'Tx Constraint Names'!$E:$E,0)),$D$210:$D$326,0)),0)*INDEX('Tx Constraint Names'!$K:$K,MATCH($D452,'Tx Constraint Names'!$E:$E,0)),0)</f>
        <v>0</v>
      </c>
      <c r="R452" s="10">
        <f>IFERROR(SUMIFS('Custom Constraints'!$C:$C,'Custom Constraints'!$A:$A,_xlfn.CONCAT(IF(ISNUMBER(SEARCH("Generic",$D452)),"generic-deliverability_","caiso-deliverability_"),$D452,".",R$337)) - IFERROR(INDEX(R$210:R$326,MATCH(INDEX('Tx Constraint Names'!$D:$D,MATCH($D452,'Tx Constraint Names'!$E:$E,0)),$D$210:$D$326,0)),0)*INDEX('Tx Constraint Names'!$K:$K,MATCH($D452,'Tx Constraint Names'!$E:$E,0)),0)</f>
        <v>0</v>
      </c>
      <c r="S452" s="10">
        <f>IFERROR(SUMIFS('Custom Constraints'!$C:$C,'Custom Constraints'!$A:$A,_xlfn.CONCAT(IF(ISNUMBER(SEARCH("Generic",$D452)),"generic-deliverability_","caiso-deliverability_"),$D452,".",S$337)) - IFERROR(INDEX(S$210:S$326,MATCH(INDEX('Tx Constraint Names'!$D:$D,MATCH($D452,'Tx Constraint Names'!$E:$E,0)),$D$210:$D$326,0)),0)*INDEX('Tx Constraint Names'!$K:$K,MATCH($D452,'Tx Constraint Names'!$E:$E,0)),0)</f>
        <v>0</v>
      </c>
      <c r="T452" s="10">
        <f>IFERROR(SUMIFS('Custom Constraints'!$C:$C,'Custom Constraints'!$A:$A,_xlfn.CONCAT(IF(ISNUMBER(SEARCH("Generic",$D452)),"generic-deliverability_","caiso-deliverability_"),$D452,".",T$337)) - IFERROR(INDEX(T$210:T$326,MATCH(INDEX('Tx Constraint Names'!$D:$D,MATCH($D452,'Tx Constraint Names'!$E:$E,0)),$D$210:$D$326,0)),0)*INDEX('Tx Constraint Names'!$K:$K,MATCH($D452,'Tx Constraint Names'!$E:$E,0)),0)</f>
        <v>0</v>
      </c>
      <c r="U452" s="10">
        <f>IFERROR(SUMIFS('Custom Constraints'!$C:$C,'Custom Constraints'!$A:$A,_xlfn.CONCAT(IF(ISNUMBER(SEARCH("Generic",$D452)),"generic-deliverability_","caiso-deliverability_"),$D452,".",U$337)) - IFERROR(INDEX(U$210:U$326,MATCH(INDEX('Tx Constraint Names'!$D:$D,MATCH($D452,'Tx Constraint Names'!$E:$E,0)),$D$210:$D$326,0)),0)*INDEX('Tx Constraint Names'!$K:$K,MATCH($D452,'Tx Constraint Names'!$E:$E,0)),0)</f>
        <v>0</v>
      </c>
      <c r="V452" s="10">
        <f>IFERROR(SUMIFS('Custom Constraints'!$C:$C,'Custom Constraints'!$A:$A,_xlfn.CONCAT(IF(ISNUMBER(SEARCH("Generic",$D452)),"generic-deliverability_","caiso-deliverability_"),$D452,".",V$337)) - IFERROR(INDEX(V$210:V$326,MATCH(INDEX('Tx Constraint Names'!$D:$D,MATCH($D452,'Tx Constraint Names'!$E:$E,0)),$D$210:$D$326,0)),0)*INDEX('Tx Constraint Names'!$K:$K,MATCH($D452,'Tx Constraint Names'!$E:$E,0)),0)</f>
        <v>0</v>
      </c>
      <c r="W452" s="10">
        <f>IFERROR(SUMIFS('Custom Constraints'!$C:$C,'Custom Constraints'!$A:$A,_xlfn.CONCAT(IF(ISNUMBER(SEARCH("Generic",$D452)),"generic-deliverability_","caiso-deliverability_"),$D452,".",W$337)) - IFERROR(INDEX(W$210:W$326,MATCH(INDEX('Tx Constraint Names'!$D:$D,MATCH($D452,'Tx Constraint Names'!$E:$E,0)),$D$210:$D$326,0)),0)*INDEX('Tx Constraint Names'!$K:$K,MATCH($D452,'Tx Constraint Names'!$E:$E,0)),0)</f>
        <v>0</v>
      </c>
      <c r="X452" s="10">
        <f>IFERROR(SUMIFS('Custom Constraints'!$C:$C,'Custom Constraints'!$A:$A,_xlfn.CONCAT(IF(ISNUMBER(SEARCH("Generic",$D452)),"generic-deliverability_","caiso-deliverability_"),$D452,".",X$337)) - IFERROR(INDEX(X$210:X$326,MATCH(INDEX('Tx Constraint Names'!$D:$D,MATCH($D452,'Tx Constraint Names'!$E:$E,0)),$D$210:$D$326,0)),0)*INDEX('Tx Constraint Names'!$K:$K,MATCH($D452,'Tx Constraint Names'!$E:$E,0)),0)</f>
        <v>0</v>
      </c>
      <c r="Y452" s="10">
        <f>IFERROR(SUMIFS('Custom Constraints'!$C:$C,'Custom Constraints'!$A:$A,_xlfn.CONCAT(IF(ISNUMBER(SEARCH("Generic",$D452)),"generic-deliverability_","caiso-deliverability_"),$D452,".",Y$337)) - IFERROR(INDEX(Y$210:Y$326,MATCH(INDEX('Tx Constraint Names'!$D:$D,MATCH($D452,'Tx Constraint Names'!$E:$E,0)),$D$210:$D$326,0)),0)*INDEX('Tx Constraint Names'!$K:$K,MATCH($D452,'Tx Constraint Names'!$E:$E,0)),0)</f>
        <v>0</v>
      </c>
      <c r="Z452" s="10">
        <f>IFERROR(SUMIFS('Custom Constraints'!$C:$C,'Custom Constraints'!$A:$A,_xlfn.CONCAT(IF(ISNUMBER(SEARCH("Generic",$D452)),"generic-deliverability_","caiso-deliverability_"),$D452,".",Z$337)) - IFERROR(INDEX(Z$210:Z$326,MATCH(INDEX('Tx Constraint Names'!$D:$D,MATCH($D452,'Tx Constraint Names'!$E:$E,0)),$D$210:$D$326,0)),0)*INDEX('Tx Constraint Names'!$K:$K,MATCH($D452,'Tx Constraint Names'!$E:$E,0)),0)</f>
        <v>0</v>
      </c>
      <c r="AA452" s="10">
        <f>IFERROR(SUMIFS('Custom Constraints'!$C:$C,'Custom Constraints'!$A:$A,_xlfn.CONCAT(IF(ISNUMBER(SEARCH("Generic",$D452)),"generic-deliverability_","caiso-deliverability_"),$D452,".",AA$337)) - IFERROR(INDEX(AA$210:AA$326,MATCH(INDEX('Tx Constraint Names'!$D:$D,MATCH($D452,'Tx Constraint Names'!$E:$E,0)),$D$210:$D$326,0)),0)*INDEX('Tx Constraint Names'!$K:$K,MATCH($D452,'Tx Constraint Names'!$E:$E,0)),0)</f>
        <v>0</v>
      </c>
      <c r="AB452" s="10">
        <f>IFERROR(SUMIFS('Custom Constraints'!$C:$C,'Custom Constraints'!$A:$A,_xlfn.CONCAT(IF(ISNUMBER(SEARCH("Generic",$D452)),"generic-deliverability_","caiso-deliverability_"),$D452,".",AB$337)) - IFERROR(INDEX(AB$210:AB$326,MATCH(INDEX('Tx Constraint Names'!$D:$D,MATCH($D452,'Tx Constraint Names'!$E:$E,0)),$D$210:$D$326,0)),0)*INDEX('Tx Constraint Names'!$K:$K,MATCH($D452,'Tx Constraint Names'!$E:$E,0)),0)</f>
        <v>0</v>
      </c>
      <c r="AC452" s="10">
        <f>IFERROR(SUMIFS('Custom Constraints'!$C:$C,'Custom Constraints'!$A:$A,_xlfn.CONCAT(IF(ISNUMBER(SEARCH("Generic",$D452)),"generic-deliverability_","caiso-deliverability_"),$D452,".",AC$337)) - IFERROR(INDEX(AC$210:AC$326,MATCH(INDEX('Tx Constraint Names'!$D:$D,MATCH($D452,'Tx Constraint Names'!$E:$E,0)),$D$210:$D$326,0)),0)*INDEX('Tx Constraint Names'!$K:$K,MATCH($D452,'Tx Constraint Names'!$E:$E,0)),0)</f>
        <v>0</v>
      </c>
      <c r="AD452" s="10">
        <f>IFERROR(SUMIFS('Custom Constraints'!$C:$C,'Custom Constraints'!$A:$A,_xlfn.CONCAT(IF(ISNUMBER(SEARCH("Generic",$D452)),"generic-deliverability_","caiso-deliverability_"),$D452,".",AD$337)) - IFERROR(INDEX(AD$210:AD$326,MATCH(INDEX('Tx Constraint Names'!$D:$D,MATCH($D452,'Tx Constraint Names'!$E:$E,0)),$D$210:$D$326,0)),0)*INDEX('Tx Constraint Names'!$K:$K,MATCH($D452,'Tx Constraint Names'!$E:$E,0)),0)</f>
        <v>0</v>
      </c>
      <c r="AE452" s="22">
        <f>IFERROR(INDEX('Tx Constraint Names'!$M:$M,MATCH($D452,'Tx Constraint Names'!$E:$E,0)),0)</f>
        <v>0</v>
      </c>
      <c r="AF452" s="22">
        <f>IFERROR(INDEX('Tx Constraint Names'!$P:$P,MATCH($D452,'Tx Constraint Names'!$E:$E,0)),0)</f>
        <v>0</v>
      </c>
      <c r="AG452" s="22">
        <f t="shared" si="202"/>
        <v>0</v>
      </c>
      <c r="AH452" s="164">
        <f>IFERROR(INDEX('Tx Constraint Names'!J:J,MATCH(INDEX('Tx Constraint Names'!D:D,MATCH(D452,'Tx Constraint Names'!E:E,0)),'Tx Constraint Names'!D:D,0))/1000,0)</f>
        <v>0</v>
      </c>
      <c r="AJ452" s="150"/>
      <c r="AL452" s="83" t="str">
        <f t="shared" si="203"/>
        <v/>
      </c>
      <c r="AM452" s="89" t="str">
        <f t="shared" si="204"/>
        <v/>
      </c>
      <c r="AN452" s="89" t="str">
        <f t="shared" si="205"/>
        <v/>
      </c>
      <c r="AO452" s="89" t="str">
        <f t="shared" si="206"/>
        <v/>
      </c>
    </row>
    <row r="453" spans="2:41" x14ac:dyDescent="0.15">
      <c r="D453" s="8"/>
      <c r="E453" s="10">
        <f>IFERROR(SUMIFS('Custom Constraints'!$C:$C,'Custom Constraints'!$A:$A,_xlfn.CONCAT(IF(ISNUMBER(SEARCH("Generic",$D453)),"generic-deliverability_","caiso-deliverability_"),$D453,".",E$337)) - IFERROR(INDEX(E$210:E$326,MATCH(INDEX('Tx Constraint Names'!$D:$D,MATCH($D453,'Tx Constraint Names'!$E:$E,0)),$D$210:$D$326,0)),0)*INDEX('Tx Constraint Names'!$K:$K,MATCH($D453,'Tx Constraint Names'!$E:$E,0)),0)</f>
        <v>0</v>
      </c>
      <c r="F453" s="10">
        <f>IFERROR(SUMIFS('Custom Constraints'!$C:$C,'Custom Constraints'!$A:$A,_xlfn.CONCAT(IF(ISNUMBER(SEARCH("Generic",$D453)),"generic-deliverability_","caiso-deliverability_"),$D453,".",F$337)) - IFERROR(INDEX(F$210:F$326,MATCH(INDEX('Tx Constraint Names'!$D:$D,MATCH($D453,'Tx Constraint Names'!$E:$E,0)),$D$210:$D$326,0)),0)*INDEX('Tx Constraint Names'!$K:$K,MATCH($D453,'Tx Constraint Names'!$E:$E,0)),0)</f>
        <v>0</v>
      </c>
      <c r="G453" s="10">
        <f>IFERROR(SUMIFS('Custom Constraints'!$C:$C,'Custom Constraints'!$A:$A,_xlfn.CONCAT(IF(ISNUMBER(SEARCH("Generic",$D453)),"generic-deliverability_","caiso-deliverability_"),$D453,".",G$337)) - IFERROR(INDEX(G$210:G$326,MATCH(INDEX('Tx Constraint Names'!$D:$D,MATCH($D453,'Tx Constraint Names'!$E:$E,0)),$D$210:$D$326,0)),0)*INDEX('Tx Constraint Names'!$K:$K,MATCH($D453,'Tx Constraint Names'!$E:$E,0)),0)</f>
        <v>0</v>
      </c>
      <c r="H453" s="10">
        <f>IFERROR(SUMIFS('Custom Constraints'!$C:$C,'Custom Constraints'!$A:$A,_xlfn.CONCAT(IF(ISNUMBER(SEARCH("Generic",$D453)),"generic-deliverability_","caiso-deliverability_"),$D453,".",H$337)) - IFERROR(INDEX(H$210:H$326,MATCH(INDEX('Tx Constraint Names'!$D:$D,MATCH($D453,'Tx Constraint Names'!$E:$E,0)),$D$210:$D$326,0)),0)*INDEX('Tx Constraint Names'!$K:$K,MATCH($D453,'Tx Constraint Names'!$E:$E,0)),0)</f>
        <v>0</v>
      </c>
      <c r="I453" s="10">
        <f>IFERROR(SUMIFS('Custom Constraints'!$C:$C,'Custom Constraints'!$A:$A,_xlfn.CONCAT(IF(ISNUMBER(SEARCH("Generic",$D453)),"generic-deliverability_","caiso-deliverability_"),$D453,".",I$337)) - IFERROR(INDEX(I$210:I$326,MATCH(INDEX('Tx Constraint Names'!$D:$D,MATCH($D453,'Tx Constraint Names'!$E:$E,0)),$D$210:$D$326,0)),0)*INDEX('Tx Constraint Names'!$K:$K,MATCH($D453,'Tx Constraint Names'!$E:$E,0)),0)</f>
        <v>0</v>
      </c>
      <c r="J453" s="10">
        <f>IFERROR(SUMIFS('Custom Constraints'!$C:$C,'Custom Constraints'!$A:$A,_xlfn.CONCAT(IF(ISNUMBER(SEARCH("Generic",$D453)),"generic-deliverability_","caiso-deliverability_"),$D453,".",J$337)) - IFERROR(INDEX(J$210:J$326,MATCH(INDEX('Tx Constraint Names'!$D:$D,MATCH($D453,'Tx Constraint Names'!$E:$E,0)),$D$210:$D$326,0)),0)*INDEX('Tx Constraint Names'!$K:$K,MATCH($D453,'Tx Constraint Names'!$E:$E,0)),0)</f>
        <v>0</v>
      </c>
      <c r="K453" s="10">
        <f>IFERROR(SUMIFS('Custom Constraints'!$C:$C,'Custom Constraints'!$A:$A,_xlfn.CONCAT(IF(ISNUMBER(SEARCH("Generic",$D453)),"generic-deliverability_","caiso-deliverability_"),$D453,".",K$337)) - IFERROR(INDEX(K$210:K$326,MATCH(INDEX('Tx Constraint Names'!$D:$D,MATCH($D453,'Tx Constraint Names'!$E:$E,0)),$D$210:$D$326,0)),0)*INDEX('Tx Constraint Names'!$K:$K,MATCH($D453,'Tx Constraint Names'!$E:$E,0)),0)</f>
        <v>0</v>
      </c>
      <c r="L453" s="10">
        <f>IFERROR(SUMIFS('Custom Constraints'!$C:$C,'Custom Constraints'!$A:$A,_xlfn.CONCAT(IF(ISNUMBER(SEARCH("Generic",$D453)),"generic-deliverability_","caiso-deliverability_"),$D453,".",L$337)) - IFERROR(INDEX(L$210:L$326,MATCH(INDEX('Tx Constraint Names'!$D:$D,MATCH($D453,'Tx Constraint Names'!$E:$E,0)),$D$210:$D$326,0)),0)*INDEX('Tx Constraint Names'!$K:$K,MATCH($D453,'Tx Constraint Names'!$E:$E,0)),0)</f>
        <v>0</v>
      </c>
      <c r="M453" s="10">
        <f>IFERROR(SUMIFS('Custom Constraints'!$C:$C,'Custom Constraints'!$A:$A,_xlfn.CONCAT(IF(ISNUMBER(SEARCH("Generic",$D453)),"generic-deliverability_","caiso-deliverability_"),$D453,".",M$337)) - IFERROR(INDEX(M$210:M$326,MATCH(INDEX('Tx Constraint Names'!$D:$D,MATCH($D453,'Tx Constraint Names'!$E:$E,0)),$D$210:$D$326,0)),0)*INDEX('Tx Constraint Names'!$K:$K,MATCH($D453,'Tx Constraint Names'!$E:$E,0)),0)</f>
        <v>0</v>
      </c>
      <c r="N453" s="10">
        <f>IFERROR(SUMIFS('Custom Constraints'!$C:$C,'Custom Constraints'!$A:$A,_xlfn.CONCAT(IF(ISNUMBER(SEARCH("Generic",$D453)),"generic-deliverability_","caiso-deliverability_"),$D453,".",N$337)) - IFERROR(INDEX(N$210:N$326,MATCH(INDEX('Tx Constraint Names'!$D:$D,MATCH($D453,'Tx Constraint Names'!$E:$E,0)),$D$210:$D$326,0)),0)*INDEX('Tx Constraint Names'!$K:$K,MATCH($D453,'Tx Constraint Names'!$E:$E,0)),0)</f>
        <v>0</v>
      </c>
      <c r="O453" s="10">
        <f>IFERROR(SUMIFS('Custom Constraints'!$C:$C,'Custom Constraints'!$A:$A,_xlfn.CONCAT(IF(ISNUMBER(SEARCH("Generic",$D453)),"generic-deliverability_","caiso-deliverability_"),$D453,".",O$337)) - IFERROR(INDEX(O$210:O$326,MATCH(INDEX('Tx Constraint Names'!$D:$D,MATCH($D453,'Tx Constraint Names'!$E:$E,0)),$D$210:$D$326,0)),0)*INDEX('Tx Constraint Names'!$K:$K,MATCH($D453,'Tx Constraint Names'!$E:$E,0)),0)</f>
        <v>0</v>
      </c>
      <c r="P453" s="10">
        <f>IFERROR(SUMIFS('Custom Constraints'!$C:$C,'Custom Constraints'!$A:$A,_xlfn.CONCAT(IF(ISNUMBER(SEARCH("Generic",$D453)),"generic-deliverability_","caiso-deliverability_"),$D453,".",P$337)) - IFERROR(INDEX(P$210:P$326,MATCH(INDEX('Tx Constraint Names'!$D:$D,MATCH($D453,'Tx Constraint Names'!$E:$E,0)),$D$210:$D$326,0)),0)*INDEX('Tx Constraint Names'!$K:$K,MATCH($D453,'Tx Constraint Names'!$E:$E,0)),0)</f>
        <v>0</v>
      </c>
      <c r="Q453" s="10">
        <f>IFERROR(SUMIFS('Custom Constraints'!$C:$C,'Custom Constraints'!$A:$A,_xlfn.CONCAT(IF(ISNUMBER(SEARCH("Generic",$D453)),"generic-deliverability_","caiso-deliverability_"),$D453,".",Q$337)) - IFERROR(INDEX(Q$210:Q$326,MATCH(INDEX('Tx Constraint Names'!$D:$D,MATCH($D453,'Tx Constraint Names'!$E:$E,0)),$D$210:$D$326,0)),0)*INDEX('Tx Constraint Names'!$K:$K,MATCH($D453,'Tx Constraint Names'!$E:$E,0)),0)</f>
        <v>0</v>
      </c>
      <c r="R453" s="10">
        <f>IFERROR(SUMIFS('Custom Constraints'!$C:$C,'Custom Constraints'!$A:$A,_xlfn.CONCAT(IF(ISNUMBER(SEARCH("Generic",$D453)),"generic-deliverability_","caiso-deliverability_"),$D453,".",R$337)) - IFERROR(INDEX(R$210:R$326,MATCH(INDEX('Tx Constraint Names'!$D:$D,MATCH($D453,'Tx Constraint Names'!$E:$E,0)),$D$210:$D$326,0)),0)*INDEX('Tx Constraint Names'!$K:$K,MATCH($D453,'Tx Constraint Names'!$E:$E,0)),0)</f>
        <v>0</v>
      </c>
      <c r="S453" s="10">
        <f>IFERROR(SUMIFS('Custom Constraints'!$C:$C,'Custom Constraints'!$A:$A,_xlfn.CONCAT(IF(ISNUMBER(SEARCH("Generic",$D453)),"generic-deliverability_","caiso-deliverability_"),$D453,".",S$337)) - IFERROR(INDEX(S$210:S$326,MATCH(INDEX('Tx Constraint Names'!$D:$D,MATCH($D453,'Tx Constraint Names'!$E:$E,0)),$D$210:$D$326,0)),0)*INDEX('Tx Constraint Names'!$K:$K,MATCH($D453,'Tx Constraint Names'!$E:$E,0)),0)</f>
        <v>0</v>
      </c>
      <c r="T453" s="10">
        <f>IFERROR(SUMIFS('Custom Constraints'!$C:$C,'Custom Constraints'!$A:$A,_xlfn.CONCAT(IF(ISNUMBER(SEARCH("Generic",$D453)),"generic-deliverability_","caiso-deliverability_"),$D453,".",T$337)) - IFERROR(INDEX(T$210:T$326,MATCH(INDEX('Tx Constraint Names'!$D:$D,MATCH($D453,'Tx Constraint Names'!$E:$E,0)),$D$210:$D$326,0)),0)*INDEX('Tx Constraint Names'!$K:$K,MATCH($D453,'Tx Constraint Names'!$E:$E,0)),0)</f>
        <v>0</v>
      </c>
      <c r="U453" s="10">
        <f>IFERROR(SUMIFS('Custom Constraints'!$C:$C,'Custom Constraints'!$A:$A,_xlfn.CONCAT(IF(ISNUMBER(SEARCH("Generic",$D453)),"generic-deliverability_","caiso-deliverability_"),$D453,".",U$337)) - IFERROR(INDEX(U$210:U$326,MATCH(INDEX('Tx Constraint Names'!$D:$D,MATCH($D453,'Tx Constraint Names'!$E:$E,0)),$D$210:$D$326,0)),0)*INDEX('Tx Constraint Names'!$K:$K,MATCH($D453,'Tx Constraint Names'!$E:$E,0)),0)</f>
        <v>0</v>
      </c>
      <c r="V453" s="10">
        <f>IFERROR(SUMIFS('Custom Constraints'!$C:$C,'Custom Constraints'!$A:$A,_xlfn.CONCAT(IF(ISNUMBER(SEARCH("Generic",$D453)),"generic-deliverability_","caiso-deliverability_"),$D453,".",V$337)) - IFERROR(INDEX(V$210:V$326,MATCH(INDEX('Tx Constraint Names'!$D:$D,MATCH($D453,'Tx Constraint Names'!$E:$E,0)),$D$210:$D$326,0)),0)*INDEX('Tx Constraint Names'!$K:$K,MATCH($D453,'Tx Constraint Names'!$E:$E,0)),0)</f>
        <v>0</v>
      </c>
      <c r="W453" s="10">
        <f>IFERROR(SUMIFS('Custom Constraints'!$C:$C,'Custom Constraints'!$A:$A,_xlfn.CONCAT(IF(ISNUMBER(SEARCH("Generic",$D453)),"generic-deliverability_","caiso-deliverability_"),$D453,".",W$337)) - IFERROR(INDEX(W$210:W$326,MATCH(INDEX('Tx Constraint Names'!$D:$D,MATCH($D453,'Tx Constraint Names'!$E:$E,0)),$D$210:$D$326,0)),0)*INDEX('Tx Constraint Names'!$K:$K,MATCH($D453,'Tx Constraint Names'!$E:$E,0)),0)</f>
        <v>0</v>
      </c>
      <c r="X453" s="10">
        <f>IFERROR(SUMIFS('Custom Constraints'!$C:$C,'Custom Constraints'!$A:$A,_xlfn.CONCAT(IF(ISNUMBER(SEARCH("Generic",$D453)),"generic-deliverability_","caiso-deliverability_"),$D453,".",X$337)) - IFERROR(INDEX(X$210:X$326,MATCH(INDEX('Tx Constraint Names'!$D:$D,MATCH($D453,'Tx Constraint Names'!$E:$E,0)),$D$210:$D$326,0)),0)*INDEX('Tx Constraint Names'!$K:$K,MATCH($D453,'Tx Constraint Names'!$E:$E,0)),0)</f>
        <v>0</v>
      </c>
      <c r="Y453" s="10">
        <f>IFERROR(SUMIFS('Custom Constraints'!$C:$C,'Custom Constraints'!$A:$A,_xlfn.CONCAT(IF(ISNUMBER(SEARCH("Generic",$D453)),"generic-deliverability_","caiso-deliverability_"),$D453,".",Y$337)) - IFERROR(INDEX(Y$210:Y$326,MATCH(INDEX('Tx Constraint Names'!$D:$D,MATCH($D453,'Tx Constraint Names'!$E:$E,0)),$D$210:$D$326,0)),0)*INDEX('Tx Constraint Names'!$K:$K,MATCH($D453,'Tx Constraint Names'!$E:$E,0)),0)</f>
        <v>0</v>
      </c>
      <c r="Z453" s="10">
        <f>IFERROR(SUMIFS('Custom Constraints'!$C:$C,'Custom Constraints'!$A:$A,_xlfn.CONCAT(IF(ISNUMBER(SEARCH("Generic",$D453)),"generic-deliverability_","caiso-deliverability_"),$D453,".",Z$337)) - IFERROR(INDEX(Z$210:Z$326,MATCH(INDEX('Tx Constraint Names'!$D:$D,MATCH($D453,'Tx Constraint Names'!$E:$E,0)),$D$210:$D$326,0)),0)*INDEX('Tx Constraint Names'!$K:$K,MATCH($D453,'Tx Constraint Names'!$E:$E,0)),0)</f>
        <v>0</v>
      </c>
      <c r="AA453" s="10">
        <f>IFERROR(SUMIFS('Custom Constraints'!$C:$C,'Custom Constraints'!$A:$A,_xlfn.CONCAT(IF(ISNUMBER(SEARCH("Generic",$D453)),"generic-deliverability_","caiso-deliverability_"),$D453,".",AA$337)) - IFERROR(INDEX(AA$210:AA$326,MATCH(INDEX('Tx Constraint Names'!$D:$D,MATCH($D453,'Tx Constraint Names'!$E:$E,0)),$D$210:$D$326,0)),0)*INDEX('Tx Constraint Names'!$K:$K,MATCH($D453,'Tx Constraint Names'!$E:$E,0)),0)</f>
        <v>0</v>
      </c>
      <c r="AB453" s="10">
        <f>IFERROR(SUMIFS('Custom Constraints'!$C:$C,'Custom Constraints'!$A:$A,_xlfn.CONCAT(IF(ISNUMBER(SEARCH("Generic",$D453)),"generic-deliverability_","caiso-deliverability_"),$D453,".",AB$337)) - IFERROR(INDEX(AB$210:AB$326,MATCH(INDEX('Tx Constraint Names'!$D:$D,MATCH($D453,'Tx Constraint Names'!$E:$E,0)),$D$210:$D$326,0)),0)*INDEX('Tx Constraint Names'!$K:$K,MATCH($D453,'Tx Constraint Names'!$E:$E,0)),0)</f>
        <v>0</v>
      </c>
      <c r="AC453" s="10">
        <f>IFERROR(SUMIFS('Custom Constraints'!$C:$C,'Custom Constraints'!$A:$A,_xlfn.CONCAT(IF(ISNUMBER(SEARCH("Generic",$D453)),"generic-deliverability_","caiso-deliverability_"),$D453,".",AC$337)) - IFERROR(INDEX(AC$210:AC$326,MATCH(INDEX('Tx Constraint Names'!$D:$D,MATCH($D453,'Tx Constraint Names'!$E:$E,0)),$D$210:$D$326,0)),0)*INDEX('Tx Constraint Names'!$K:$K,MATCH($D453,'Tx Constraint Names'!$E:$E,0)),0)</f>
        <v>0</v>
      </c>
      <c r="AD453" s="10">
        <f>IFERROR(SUMIFS('Custom Constraints'!$C:$C,'Custom Constraints'!$A:$A,_xlfn.CONCAT(IF(ISNUMBER(SEARCH("Generic",$D453)),"generic-deliverability_","caiso-deliverability_"),$D453,".",AD$337)) - IFERROR(INDEX(AD$210:AD$326,MATCH(INDEX('Tx Constraint Names'!$D:$D,MATCH($D453,'Tx Constraint Names'!$E:$E,0)),$D$210:$D$326,0)),0)*INDEX('Tx Constraint Names'!$K:$K,MATCH($D453,'Tx Constraint Names'!$E:$E,0)),0)</f>
        <v>0</v>
      </c>
      <c r="AE453" s="22">
        <f>IFERROR(INDEX('Tx Constraint Names'!$M:$M,MATCH($D453,'Tx Constraint Names'!$E:$E,0)),0)</f>
        <v>0</v>
      </c>
      <c r="AF453" s="22">
        <f>IFERROR(INDEX('Tx Constraint Names'!$P:$P,MATCH($D453,'Tx Constraint Names'!$E:$E,0)),0)</f>
        <v>0</v>
      </c>
      <c r="AG453" s="22">
        <f t="shared" si="202"/>
        <v>0</v>
      </c>
      <c r="AH453" s="164">
        <f>IFERROR(INDEX('Tx Constraint Names'!J:J,MATCH(INDEX('Tx Constraint Names'!D:D,MATCH(D453,'Tx Constraint Names'!E:E,0)),'Tx Constraint Names'!D:D,0))/1000,0)</f>
        <v>0</v>
      </c>
      <c r="AJ453" s="150"/>
      <c r="AL453" s="83" t="str">
        <f t="shared" si="203"/>
        <v/>
      </c>
      <c r="AM453" s="89" t="str">
        <f t="shared" si="204"/>
        <v/>
      </c>
      <c r="AN453" s="89" t="str">
        <f t="shared" si="205"/>
        <v/>
      </c>
      <c r="AO453" s="89" t="str">
        <f t="shared" si="206"/>
        <v/>
      </c>
    </row>
    <row r="454" spans="2:41" x14ac:dyDescent="0.15">
      <c r="D454" s="8"/>
      <c r="E454" s="10">
        <f>IFERROR(SUMIFS('Custom Constraints'!$C:$C,'Custom Constraints'!$A:$A,_xlfn.CONCAT(IF(ISNUMBER(SEARCH("Generic",$D454)),"generic-deliverability_","caiso-deliverability_"),$D454,".",E$337)) - IFERROR(INDEX(E$210:E$326,MATCH(INDEX('Tx Constraint Names'!$D:$D,MATCH($D454,'Tx Constraint Names'!$E:$E,0)),$D$210:$D$326,0)),0)*INDEX('Tx Constraint Names'!$K:$K,MATCH($D454,'Tx Constraint Names'!$E:$E,0)),0)</f>
        <v>0</v>
      </c>
      <c r="F454" s="10">
        <f>IFERROR(SUMIFS('Custom Constraints'!$C:$C,'Custom Constraints'!$A:$A,_xlfn.CONCAT(IF(ISNUMBER(SEARCH("Generic",$D454)),"generic-deliverability_","caiso-deliverability_"),$D454,".",F$337)) - IFERROR(INDEX(F$210:F$326,MATCH(INDEX('Tx Constraint Names'!$D:$D,MATCH($D454,'Tx Constraint Names'!$E:$E,0)),$D$210:$D$326,0)),0)*INDEX('Tx Constraint Names'!$K:$K,MATCH($D454,'Tx Constraint Names'!$E:$E,0)),0)</f>
        <v>0</v>
      </c>
      <c r="G454" s="10">
        <f>IFERROR(SUMIFS('Custom Constraints'!$C:$C,'Custom Constraints'!$A:$A,_xlfn.CONCAT(IF(ISNUMBER(SEARCH("Generic",$D454)),"generic-deliverability_","caiso-deliverability_"),$D454,".",G$337)) - IFERROR(INDEX(G$210:G$326,MATCH(INDEX('Tx Constraint Names'!$D:$D,MATCH($D454,'Tx Constraint Names'!$E:$E,0)),$D$210:$D$326,0)),0)*INDEX('Tx Constraint Names'!$K:$K,MATCH($D454,'Tx Constraint Names'!$E:$E,0)),0)</f>
        <v>0</v>
      </c>
      <c r="H454" s="10">
        <f>IFERROR(SUMIFS('Custom Constraints'!$C:$C,'Custom Constraints'!$A:$A,_xlfn.CONCAT(IF(ISNUMBER(SEARCH("Generic",$D454)),"generic-deliverability_","caiso-deliverability_"),$D454,".",H$337)) - IFERROR(INDEX(H$210:H$326,MATCH(INDEX('Tx Constraint Names'!$D:$D,MATCH($D454,'Tx Constraint Names'!$E:$E,0)),$D$210:$D$326,0)),0)*INDEX('Tx Constraint Names'!$K:$K,MATCH($D454,'Tx Constraint Names'!$E:$E,0)),0)</f>
        <v>0</v>
      </c>
      <c r="I454" s="10">
        <f>IFERROR(SUMIFS('Custom Constraints'!$C:$C,'Custom Constraints'!$A:$A,_xlfn.CONCAT(IF(ISNUMBER(SEARCH("Generic",$D454)),"generic-deliverability_","caiso-deliverability_"),$D454,".",I$337)) - IFERROR(INDEX(I$210:I$326,MATCH(INDEX('Tx Constraint Names'!$D:$D,MATCH($D454,'Tx Constraint Names'!$E:$E,0)),$D$210:$D$326,0)),0)*INDEX('Tx Constraint Names'!$K:$K,MATCH($D454,'Tx Constraint Names'!$E:$E,0)),0)</f>
        <v>0</v>
      </c>
      <c r="J454" s="10">
        <f>IFERROR(SUMIFS('Custom Constraints'!$C:$C,'Custom Constraints'!$A:$A,_xlfn.CONCAT(IF(ISNUMBER(SEARCH("Generic",$D454)),"generic-deliverability_","caiso-deliverability_"),$D454,".",J$337)) - IFERROR(INDEX(J$210:J$326,MATCH(INDEX('Tx Constraint Names'!$D:$D,MATCH($D454,'Tx Constraint Names'!$E:$E,0)),$D$210:$D$326,0)),0)*INDEX('Tx Constraint Names'!$K:$K,MATCH($D454,'Tx Constraint Names'!$E:$E,0)),0)</f>
        <v>0</v>
      </c>
      <c r="K454" s="10">
        <f>IFERROR(SUMIFS('Custom Constraints'!$C:$C,'Custom Constraints'!$A:$A,_xlfn.CONCAT(IF(ISNUMBER(SEARCH("Generic",$D454)),"generic-deliverability_","caiso-deliverability_"),$D454,".",K$337)) - IFERROR(INDEX(K$210:K$326,MATCH(INDEX('Tx Constraint Names'!$D:$D,MATCH($D454,'Tx Constraint Names'!$E:$E,0)),$D$210:$D$326,0)),0)*INDEX('Tx Constraint Names'!$K:$K,MATCH($D454,'Tx Constraint Names'!$E:$E,0)),0)</f>
        <v>0</v>
      </c>
      <c r="L454" s="10">
        <f>IFERROR(SUMIFS('Custom Constraints'!$C:$C,'Custom Constraints'!$A:$A,_xlfn.CONCAT(IF(ISNUMBER(SEARCH("Generic",$D454)),"generic-deliverability_","caiso-deliverability_"),$D454,".",L$337)) - IFERROR(INDEX(L$210:L$326,MATCH(INDEX('Tx Constraint Names'!$D:$D,MATCH($D454,'Tx Constraint Names'!$E:$E,0)),$D$210:$D$326,0)),0)*INDEX('Tx Constraint Names'!$K:$K,MATCH($D454,'Tx Constraint Names'!$E:$E,0)),0)</f>
        <v>0</v>
      </c>
      <c r="M454" s="10">
        <f>IFERROR(SUMIFS('Custom Constraints'!$C:$C,'Custom Constraints'!$A:$A,_xlfn.CONCAT(IF(ISNUMBER(SEARCH("Generic",$D454)),"generic-deliverability_","caiso-deliverability_"),$D454,".",M$337)) - IFERROR(INDEX(M$210:M$326,MATCH(INDEX('Tx Constraint Names'!$D:$D,MATCH($D454,'Tx Constraint Names'!$E:$E,0)),$D$210:$D$326,0)),0)*INDEX('Tx Constraint Names'!$K:$K,MATCH($D454,'Tx Constraint Names'!$E:$E,0)),0)</f>
        <v>0</v>
      </c>
      <c r="N454" s="10">
        <f>IFERROR(SUMIFS('Custom Constraints'!$C:$C,'Custom Constraints'!$A:$A,_xlfn.CONCAT(IF(ISNUMBER(SEARCH("Generic",$D454)),"generic-deliverability_","caiso-deliverability_"),$D454,".",N$337)) - IFERROR(INDEX(N$210:N$326,MATCH(INDEX('Tx Constraint Names'!$D:$D,MATCH($D454,'Tx Constraint Names'!$E:$E,0)),$D$210:$D$326,0)),0)*INDEX('Tx Constraint Names'!$K:$K,MATCH($D454,'Tx Constraint Names'!$E:$E,0)),0)</f>
        <v>0</v>
      </c>
      <c r="O454" s="10">
        <f>IFERROR(SUMIFS('Custom Constraints'!$C:$C,'Custom Constraints'!$A:$A,_xlfn.CONCAT(IF(ISNUMBER(SEARCH("Generic",$D454)),"generic-deliverability_","caiso-deliverability_"),$D454,".",O$337)) - IFERROR(INDEX(O$210:O$326,MATCH(INDEX('Tx Constraint Names'!$D:$D,MATCH($D454,'Tx Constraint Names'!$E:$E,0)),$D$210:$D$326,0)),0)*INDEX('Tx Constraint Names'!$K:$K,MATCH($D454,'Tx Constraint Names'!$E:$E,0)),0)</f>
        <v>0</v>
      </c>
      <c r="P454" s="10">
        <f>IFERROR(SUMIFS('Custom Constraints'!$C:$C,'Custom Constraints'!$A:$A,_xlfn.CONCAT(IF(ISNUMBER(SEARCH("Generic",$D454)),"generic-deliverability_","caiso-deliverability_"),$D454,".",P$337)) - IFERROR(INDEX(P$210:P$326,MATCH(INDEX('Tx Constraint Names'!$D:$D,MATCH($D454,'Tx Constraint Names'!$E:$E,0)),$D$210:$D$326,0)),0)*INDEX('Tx Constraint Names'!$K:$K,MATCH($D454,'Tx Constraint Names'!$E:$E,0)),0)</f>
        <v>0</v>
      </c>
      <c r="Q454" s="10">
        <f>IFERROR(SUMIFS('Custom Constraints'!$C:$C,'Custom Constraints'!$A:$A,_xlfn.CONCAT(IF(ISNUMBER(SEARCH("Generic",$D454)),"generic-deliverability_","caiso-deliverability_"),$D454,".",Q$337)) - IFERROR(INDEX(Q$210:Q$326,MATCH(INDEX('Tx Constraint Names'!$D:$D,MATCH($D454,'Tx Constraint Names'!$E:$E,0)),$D$210:$D$326,0)),0)*INDEX('Tx Constraint Names'!$K:$K,MATCH($D454,'Tx Constraint Names'!$E:$E,0)),0)</f>
        <v>0</v>
      </c>
      <c r="R454" s="10">
        <f>IFERROR(SUMIFS('Custom Constraints'!$C:$C,'Custom Constraints'!$A:$A,_xlfn.CONCAT(IF(ISNUMBER(SEARCH("Generic",$D454)),"generic-deliverability_","caiso-deliverability_"),$D454,".",R$337)) - IFERROR(INDEX(R$210:R$326,MATCH(INDEX('Tx Constraint Names'!$D:$D,MATCH($D454,'Tx Constraint Names'!$E:$E,0)),$D$210:$D$326,0)),0)*INDEX('Tx Constraint Names'!$K:$K,MATCH($D454,'Tx Constraint Names'!$E:$E,0)),0)</f>
        <v>0</v>
      </c>
      <c r="S454" s="10">
        <f>IFERROR(SUMIFS('Custom Constraints'!$C:$C,'Custom Constraints'!$A:$A,_xlfn.CONCAT(IF(ISNUMBER(SEARCH("Generic",$D454)),"generic-deliverability_","caiso-deliverability_"),$D454,".",S$337)) - IFERROR(INDEX(S$210:S$326,MATCH(INDEX('Tx Constraint Names'!$D:$D,MATCH($D454,'Tx Constraint Names'!$E:$E,0)),$D$210:$D$326,0)),0)*INDEX('Tx Constraint Names'!$K:$K,MATCH($D454,'Tx Constraint Names'!$E:$E,0)),0)</f>
        <v>0</v>
      </c>
      <c r="T454" s="10">
        <f>IFERROR(SUMIFS('Custom Constraints'!$C:$C,'Custom Constraints'!$A:$A,_xlfn.CONCAT(IF(ISNUMBER(SEARCH("Generic",$D454)),"generic-deliverability_","caiso-deliverability_"),$D454,".",T$337)) - IFERROR(INDEX(T$210:T$326,MATCH(INDEX('Tx Constraint Names'!$D:$D,MATCH($D454,'Tx Constraint Names'!$E:$E,0)),$D$210:$D$326,0)),0)*INDEX('Tx Constraint Names'!$K:$K,MATCH($D454,'Tx Constraint Names'!$E:$E,0)),0)</f>
        <v>0</v>
      </c>
      <c r="U454" s="10">
        <f>IFERROR(SUMIFS('Custom Constraints'!$C:$C,'Custom Constraints'!$A:$A,_xlfn.CONCAT(IF(ISNUMBER(SEARCH("Generic",$D454)),"generic-deliverability_","caiso-deliverability_"),$D454,".",U$337)) - IFERROR(INDEX(U$210:U$326,MATCH(INDEX('Tx Constraint Names'!$D:$D,MATCH($D454,'Tx Constraint Names'!$E:$E,0)),$D$210:$D$326,0)),0)*INDEX('Tx Constraint Names'!$K:$K,MATCH($D454,'Tx Constraint Names'!$E:$E,0)),0)</f>
        <v>0</v>
      </c>
      <c r="V454" s="10">
        <f>IFERROR(SUMIFS('Custom Constraints'!$C:$C,'Custom Constraints'!$A:$A,_xlfn.CONCAT(IF(ISNUMBER(SEARCH("Generic",$D454)),"generic-deliverability_","caiso-deliverability_"),$D454,".",V$337)) - IFERROR(INDEX(V$210:V$326,MATCH(INDEX('Tx Constraint Names'!$D:$D,MATCH($D454,'Tx Constraint Names'!$E:$E,0)),$D$210:$D$326,0)),0)*INDEX('Tx Constraint Names'!$K:$K,MATCH($D454,'Tx Constraint Names'!$E:$E,0)),0)</f>
        <v>0</v>
      </c>
      <c r="W454" s="10">
        <f>IFERROR(SUMIFS('Custom Constraints'!$C:$C,'Custom Constraints'!$A:$A,_xlfn.CONCAT(IF(ISNUMBER(SEARCH("Generic",$D454)),"generic-deliverability_","caiso-deliverability_"),$D454,".",W$337)) - IFERROR(INDEX(W$210:W$326,MATCH(INDEX('Tx Constraint Names'!$D:$D,MATCH($D454,'Tx Constraint Names'!$E:$E,0)),$D$210:$D$326,0)),0)*INDEX('Tx Constraint Names'!$K:$K,MATCH($D454,'Tx Constraint Names'!$E:$E,0)),0)</f>
        <v>0</v>
      </c>
      <c r="X454" s="10">
        <f>IFERROR(SUMIFS('Custom Constraints'!$C:$C,'Custom Constraints'!$A:$A,_xlfn.CONCAT(IF(ISNUMBER(SEARCH("Generic",$D454)),"generic-deliverability_","caiso-deliverability_"),$D454,".",X$337)) - IFERROR(INDEX(X$210:X$326,MATCH(INDEX('Tx Constraint Names'!$D:$D,MATCH($D454,'Tx Constraint Names'!$E:$E,0)),$D$210:$D$326,0)),0)*INDEX('Tx Constraint Names'!$K:$K,MATCH($D454,'Tx Constraint Names'!$E:$E,0)),0)</f>
        <v>0</v>
      </c>
      <c r="Y454" s="10">
        <f>IFERROR(SUMIFS('Custom Constraints'!$C:$C,'Custom Constraints'!$A:$A,_xlfn.CONCAT(IF(ISNUMBER(SEARCH("Generic",$D454)),"generic-deliverability_","caiso-deliverability_"),$D454,".",Y$337)) - IFERROR(INDEX(Y$210:Y$326,MATCH(INDEX('Tx Constraint Names'!$D:$D,MATCH($D454,'Tx Constraint Names'!$E:$E,0)),$D$210:$D$326,0)),0)*INDEX('Tx Constraint Names'!$K:$K,MATCH($D454,'Tx Constraint Names'!$E:$E,0)),0)</f>
        <v>0</v>
      </c>
      <c r="Z454" s="10">
        <f>IFERROR(SUMIFS('Custom Constraints'!$C:$C,'Custom Constraints'!$A:$A,_xlfn.CONCAT(IF(ISNUMBER(SEARCH("Generic",$D454)),"generic-deliverability_","caiso-deliverability_"),$D454,".",Z$337)) - IFERROR(INDEX(Z$210:Z$326,MATCH(INDEX('Tx Constraint Names'!$D:$D,MATCH($D454,'Tx Constraint Names'!$E:$E,0)),$D$210:$D$326,0)),0)*INDEX('Tx Constraint Names'!$K:$K,MATCH($D454,'Tx Constraint Names'!$E:$E,0)),0)</f>
        <v>0</v>
      </c>
      <c r="AA454" s="10">
        <f>IFERROR(SUMIFS('Custom Constraints'!$C:$C,'Custom Constraints'!$A:$A,_xlfn.CONCAT(IF(ISNUMBER(SEARCH("Generic",$D454)),"generic-deliverability_","caiso-deliverability_"),$D454,".",AA$337)) - IFERROR(INDEX(AA$210:AA$326,MATCH(INDEX('Tx Constraint Names'!$D:$D,MATCH($D454,'Tx Constraint Names'!$E:$E,0)),$D$210:$D$326,0)),0)*INDEX('Tx Constraint Names'!$K:$K,MATCH($D454,'Tx Constraint Names'!$E:$E,0)),0)</f>
        <v>0</v>
      </c>
      <c r="AB454" s="10">
        <f>IFERROR(SUMIFS('Custom Constraints'!$C:$C,'Custom Constraints'!$A:$A,_xlfn.CONCAT(IF(ISNUMBER(SEARCH("Generic",$D454)),"generic-deliverability_","caiso-deliverability_"),$D454,".",AB$337)) - IFERROR(INDEX(AB$210:AB$326,MATCH(INDEX('Tx Constraint Names'!$D:$D,MATCH($D454,'Tx Constraint Names'!$E:$E,0)),$D$210:$D$326,0)),0)*INDEX('Tx Constraint Names'!$K:$K,MATCH($D454,'Tx Constraint Names'!$E:$E,0)),0)</f>
        <v>0</v>
      </c>
      <c r="AC454" s="10">
        <f>IFERROR(SUMIFS('Custom Constraints'!$C:$C,'Custom Constraints'!$A:$A,_xlfn.CONCAT(IF(ISNUMBER(SEARCH("Generic",$D454)),"generic-deliverability_","caiso-deliverability_"),$D454,".",AC$337)) - IFERROR(INDEX(AC$210:AC$326,MATCH(INDEX('Tx Constraint Names'!$D:$D,MATCH($D454,'Tx Constraint Names'!$E:$E,0)),$D$210:$D$326,0)),0)*INDEX('Tx Constraint Names'!$K:$K,MATCH($D454,'Tx Constraint Names'!$E:$E,0)),0)</f>
        <v>0</v>
      </c>
      <c r="AD454" s="10">
        <f>IFERROR(SUMIFS('Custom Constraints'!$C:$C,'Custom Constraints'!$A:$A,_xlfn.CONCAT(IF(ISNUMBER(SEARCH("Generic",$D454)),"generic-deliverability_","caiso-deliverability_"),$D454,".",AD$337)) - IFERROR(INDEX(AD$210:AD$326,MATCH(INDEX('Tx Constraint Names'!$D:$D,MATCH($D454,'Tx Constraint Names'!$E:$E,0)),$D$210:$D$326,0)),0)*INDEX('Tx Constraint Names'!$K:$K,MATCH($D454,'Tx Constraint Names'!$E:$E,0)),0)</f>
        <v>0</v>
      </c>
      <c r="AE454" s="22">
        <f>IFERROR(INDEX('Tx Constraint Names'!$M:$M,MATCH($D454,'Tx Constraint Names'!$E:$E,0)),0)</f>
        <v>0</v>
      </c>
      <c r="AF454" s="22">
        <f>IFERROR(INDEX('Tx Constraint Names'!$P:$P,MATCH($D454,'Tx Constraint Names'!$E:$E,0)),0)</f>
        <v>0</v>
      </c>
      <c r="AG454" s="22">
        <f t="shared" si="202"/>
        <v>0</v>
      </c>
      <c r="AH454" s="164">
        <f>IFERROR(INDEX('Tx Constraint Names'!J:J,MATCH(INDEX('Tx Constraint Names'!D:D,MATCH(D454,'Tx Constraint Names'!E:E,0)),'Tx Constraint Names'!D:D,0))/1000,0)</f>
        <v>0</v>
      </c>
      <c r="AJ454" s="150"/>
      <c r="AL454" s="83" t="str">
        <f t="shared" si="203"/>
        <v/>
      </c>
      <c r="AM454" s="89" t="str">
        <f t="shared" si="204"/>
        <v/>
      </c>
      <c r="AN454" s="89" t="str">
        <f t="shared" si="205"/>
        <v/>
      </c>
      <c r="AO454" s="89" t="str">
        <f t="shared" si="206"/>
        <v/>
      </c>
    </row>
    <row r="456" spans="2:41" ht="19" thickBot="1" x14ac:dyDescent="0.2">
      <c r="B456" s="6" t="s">
        <v>1165</v>
      </c>
      <c r="C456" s="135"/>
      <c r="D456" s="6"/>
      <c r="E456" s="6"/>
      <c r="F456" s="6"/>
      <c r="G456" s="6"/>
      <c r="H456" s="6"/>
      <c r="I456" s="6"/>
      <c r="J456" s="6"/>
      <c r="K456" s="6"/>
      <c r="L456" s="6"/>
      <c r="M456" s="6"/>
      <c r="N456" s="6"/>
      <c r="O456" s="6"/>
      <c r="P456" s="6"/>
      <c r="Q456" s="6"/>
      <c r="R456" s="6"/>
      <c r="S456" s="6"/>
      <c r="T456" s="6"/>
      <c r="U456" s="6"/>
      <c r="V456" s="6"/>
      <c r="W456" s="6"/>
      <c r="X456" s="6"/>
      <c r="Y456" s="6"/>
      <c r="Z456" s="6"/>
      <c r="AA456" s="6"/>
      <c r="AB456" s="6"/>
      <c r="AC456" s="6"/>
      <c r="AD456" s="6"/>
      <c r="AE456" s="6"/>
      <c r="AF456" s="6"/>
      <c r="AG456" s="6"/>
      <c r="AH456" s="6"/>
      <c r="AI456" s="6"/>
      <c r="AJ456" s="6"/>
      <c r="AK456" s="135"/>
      <c r="AL456" s="6"/>
      <c r="AM456" s="6"/>
      <c r="AN456" s="6"/>
      <c r="AO456" s="6"/>
    </row>
    <row r="457" spans="2:41" x14ac:dyDescent="0.15">
      <c r="E457" s="14"/>
      <c r="F457" s="39"/>
      <c r="G457" s="39"/>
      <c r="H457" s="39"/>
      <c r="I457" s="39"/>
      <c r="J457" s="39"/>
      <c r="K457" s="39"/>
      <c r="L457" s="39"/>
      <c r="M457" s="39"/>
      <c r="N457" s="39"/>
      <c r="O457" s="39"/>
      <c r="P457" s="39"/>
      <c r="Q457" s="39"/>
      <c r="R457" s="39"/>
      <c r="S457" s="39"/>
      <c r="T457" s="39"/>
      <c r="U457" s="39"/>
      <c r="V457" s="39"/>
      <c r="W457" s="39"/>
      <c r="X457" s="39"/>
      <c r="Y457" s="39"/>
      <c r="Z457" s="39"/>
      <c r="AA457" s="39"/>
      <c r="AB457" s="39"/>
      <c r="AC457" s="39"/>
      <c r="AD457" s="39"/>
    </row>
    <row r="458" spans="2:41" ht="15" thickBot="1" x14ac:dyDescent="0.2">
      <c r="C458" s="170" t="s">
        <v>1166</v>
      </c>
      <c r="D458" s="170"/>
      <c r="E458" s="170"/>
      <c r="F458" s="170"/>
      <c r="G458" s="170"/>
      <c r="H458" s="170"/>
      <c r="I458" s="170"/>
      <c r="J458" s="170"/>
      <c r="K458" s="170"/>
      <c r="L458" s="170"/>
      <c r="M458" s="170"/>
      <c r="N458" s="170"/>
      <c r="O458" s="170"/>
      <c r="P458" s="170"/>
      <c r="Q458" s="170"/>
      <c r="R458" s="170"/>
      <c r="S458" s="170"/>
      <c r="T458" s="170"/>
      <c r="U458" s="170"/>
      <c r="V458" s="170"/>
      <c r="W458" s="170"/>
      <c r="X458" s="170"/>
      <c r="Y458" s="170"/>
      <c r="Z458" s="170"/>
      <c r="AA458" s="170"/>
      <c r="AB458" s="170"/>
      <c r="AC458" s="170"/>
      <c r="AD458" s="170"/>
      <c r="AE458" s="170"/>
      <c r="AF458" s="170"/>
      <c r="AG458" s="170"/>
      <c r="AH458" s="170"/>
      <c r="AL458" s="170" t="s">
        <v>1167</v>
      </c>
      <c r="AM458" s="170"/>
      <c r="AN458" s="170"/>
      <c r="AO458" s="170"/>
    </row>
    <row r="459" spans="2:41" x14ac:dyDescent="0.15">
      <c r="F459" s="39"/>
      <c r="G459" s="39"/>
      <c r="H459" s="39"/>
      <c r="I459" s="39"/>
      <c r="J459" s="39"/>
      <c r="K459" s="39"/>
      <c r="L459" s="39"/>
      <c r="M459" s="39"/>
      <c r="N459" s="39"/>
      <c r="O459" s="39"/>
      <c r="P459" s="39"/>
      <c r="Q459" s="39"/>
      <c r="R459" s="39"/>
      <c r="S459" s="39"/>
      <c r="T459" s="39"/>
      <c r="U459" s="39"/>
      <c r="V459" s="39"/>
      <c r="W459" s="39"/>
      <c r="X459" s="39"/>
      <c r="Y459" s="39"/>
      <c r="Z459" s="39"/>
      <c r="AA459" s="39"/>
      <c r="AB459" s="39"/>
      <c r="AC459" s="39"/>
      <c r="AD459" s="39"/>
    </row>
    <row r="460" spans="2:41" ht="13" x14ac:dyDescent="0.15">
      <c r="D460" s="3" t="s">
        <v>1168</v>
      </c>
      <c r="E460" s="3"/>
      <c r="F460" s="3"/>
      <c r="G460" s="3"/>
      <c r="H460" s="3"/>
      <c r="I460" s="3"/>
      <c r="J460" s="3"/>
      <c r="K460" s="3"/>
      <c r="L460" s="3"/>
      <c r="M460" s="3"/>
      <c r="N460" s="3"/>
      <c r="O460" s="3"/>
      <c r="P460" s="3"/>
      <c r="Q460" s="3"/>
      <c r="R460" s="3"/>
      <c r="S460" s="3"/>
      <c r="T460" s="3"/>
      <c r="U460" s="3"/>
      <c r="V460" s="3"/>
      <c r="W460" s="3"/>
      <c r="X460" s="3"/>
      <c r="Y460" s="3"/>
      <c r="Z460" s="3"/>
      <c r="AA460" s="3"/>
      <c r="AB460" s="3"/>
      <c r="AC460" s="3"/>
      <c r="AD460" s="3"/>
      <c r="AE460" s="3"/>
      <c r="AF460" s="3"/>
      <c r="AG460" s="3"/>
      <c r="AH460" s="3"/>
      <c r="AL460" s="3" t="s">
        <v>1168</v>
      </c>
      <c r="AM460" s="3"/>
      <c r="AN460" s="3"/>
      <c r="AO460" s="3"/>
    </row>
    <row r="461" spans="2:41" x14ac:dyDescent="0.15">
      <c r="D461" s="43" t="s">
        <v>1145</v>
      </c>
      <c r="E461" s="87">
        <v>2020</v>
      </c>
      <c r="F461" s="87">
        <f>E461+1</f>
        <v>2021</v>
      </c>
      <c r="G461" s="87">
        <f t="shared" ref="G461:AD461" si="207">F461+1</f>
        <v>2022</v>
      </c>
      <c r="H461" s="87">
        <f t="shared" si="207"/>
        <v>2023</v>
      </c>
      <c r="I461" s="87">
        <f t="shared" si="207"/>
        <v>2024</v>
      </c>
      <c r="J461" s="87">
        <f t="shared" si="207"/>
        <v>2025</v>
      </c>
      <c r="K461" s="87">
        <f t="shared" si="207"/>
        <v>2026</v>
      </c>
      <c r="L461" s="87">
        <f t="shared" si="207"/>
        <v>2027</v>
      </c>
      <c r="M461" s="87">
        <f t="shared" si="207"/>
        <v>2028</v>
      </c>
      <c r="N461" s="87">
        <f t="shared" si="207"/>
        <v>2029</v>
      </c>
      <c r="O461" s="87">
        <f t="shared" si="207"/>
        <v>2030</v>
      </c>
      <c r="P461" s="87">
        <f t="shared" si="207"/>
        <v>2031</v>
      </c>
      <c r="Q461" s="87">
        <f t="shared" si="207"/>
        <v>2032</v>
      </c>
      <c r="R461" s="87">
        <f t="shared" si="207"/>
        <v>2033</v>
      </c>
      <c r="S461" s="87">
        <f t="shared" si="207"/>
        <v>2034</v>
      </c>
      <c r="T461" s="87">
        <f t="shared" si="207"/>
        <v>2035</v>
      </c>
      <c r="U461" s="87">
        <f t="shared" si="207"/>
        <v>2036</v>
      </c>
      <c r="V461" s="87">
        <f t="shared" si="207"/>
        <v>2037</v>
      </c>
      <c r="W461" s="87">
        <f t="shared" si="207"/>
        <v>2038</v>
      </c>
      <c r="X461" s="87">
        <f t="shared" si="207"/>
        <v>2039</v>
      </c>
      <c r="Y461" s="87">
        <f t="shared" si="207"/>
        <v>2040</v>
      </c>
      <c r="Z461" s="87">
        <f t="shared" si="207"/>
        <v>2041</v>
      </c>
      <c r="AA461" s="87">
        <f t="shared" si="207"/>
        <v>2042</v>
      </c>
      <c r="AB461" s="87">
        <f t="shared" si="207"/>
        <v>2043</v>
      </c>
      <c r="AC461" s="87">
        <f t="shared" si="207"/>
        <v>2044</v>
      </c>
      <c r="AD461" s="87">
        <f t="shared" si="207"/>
        <v>2045</v>
      </c>
      <c r="AE461" s="88" t="s">
        <v>1161</v>
      </c>
      <c r="AF461" s="88" t="s">
        <v>1162</v>
      </c>
      <c r="AG461" s="88" t="s">
        <v>1163</v>
      </c>
      <c r="AH461" s="88" t="s">
        <v>1164</v>
      </c>
      <c r="AL461" s="43" t="s">
        <v>1145</v>
      </c>
      <c r="AM461" s="88" t="s">
        <v>1161</v>
      </c>
      <c r="AN461" s="88" t="s">
        <v>1162</v>
      </c>
      <c r="AO461" s="88" t="s">
        <v>1163</v>
      </c>
    </row>
    <row r="462" spans="2:41" x14ac:dyDescent="0.15">
      <c r="D462" s="8" t="str" cm="1">
        <f t="array" ref="D462:D565">_xlfn._xlws.SORT(_xlfn._xlws.FILTER('Tx Constraint Names'!$F$4:$F$121,'Tx Constraint Names'!$F$4:$F$121&lt;&gt;""))</f>
        <v>Antelope_Neenach_On_Peak_SSN</v>
      </c>
      <c r="E462" s="10">
        <f>IFERROR(SUMIFS('Custom Constraints'!$C:$C,'Custom Constraints'!$A:$A,_xlfn.CONCAT(IF(ISNUMBER(SEARCH("Generic",$D462)),"generic-deliverability_","caiso-deliverability_"),$D462,".",E$337)) - IFERROR(INDEX(E$210:E$326,MATCH(INDEX('Tx Constraint Names'!$D:$D,MATCH($D462,'Tx Constraint Names'!$F:$F,0)),$D$210:$D$326,0)),0)*INDEX('Tx Constraint Names'!$K:$K,MATCH($D462,'Tx Constraint Names'!$F:$F,0)),0)</f>
        <v>0</v>
      </c>
      <c r="F462" s="10">
        <f>IFERROR(SUMIFS('Custom Constraints'!$C:$C,'Custom Constraints'!$A:$A,_xlfn.CONCAT(IF(ISNUMBER(SEARCH("Generic",$D462)),"generic-deliverability_","caiso-deliverability_"),$D462,".",F$337)) - IFERROR(INDEX(F$210:F$326,MATCH(INDEX('Tx Constraint Names'!$D:$D,MATCH($D462,'Tx Constraint Names'!$F:$F,0)),$D$210:$D$326,0)),0)*INDEX('Tx Constraint Names'!$K:$K,MATCH($D462,'Tx Constraint Names'!$F:$F,0)),0)</f>
        <v>0</v>
      </c>
      <c r="G462" s="10">
        <f>IFERROR(SUMIFS('Custom Constraints'!$C:$C,'Custom Constraints'!$A:$A,_xlfn.CONCAT(IF(ISNUMBER(SEARCH("Generic",$D462)),"generic-deliverability_","caiso-deliverability_"),$D462,".",G$337)) - IFERROR(INDEX(G$210:G$326,MATCH(INDEX('Tx Constraint Names'!$D:$D,MATCH($D462,'Tx Constraint Names'!$F:$F,0)),$D$210:$D$326,0)),0)*INDEX('Tx Constraint Names'!$K:$K,MATCH($D462,'Tx Constraint Names'!$F:$F,0)),0)</f>
        <v>0</v>
      </c>
      <c r="H462" s="10">
        <f>IFERROR(SUMIFS('Custom Constraints'!$C:$C,'Custom Constraints'!$A:$A,_xlfn.CONCAT(IF(ISNUMBER(SEARCH("Generic",$D462)),"generic-deliverability_","caiso-deliverability_"),$D462,".",H$337)) - IFERROR(INDEX(H$210:H$326,MATCH(INDEX('Tx Constraint Names'!$D:$D,MATCH($D462,'Tx Constraint Names'!$F:$F,0)),$D$210:$D$326,0)),0)*INDEX('Tx Constraint Names'!$K:$K,MATCH($D462,'Tx Constraint Names'!$F:$F,0)),0)</f>
        <v>0</v>
      </c>
      <c r="I462" s="10">
        <f>IFERROR(SUMIFS('Custom Constraints'!$C:$C,'Custom Constraints'!$A:$A,_xlfn.CONCAT(IF(ISNUMBER(SEARCH("Generic",$D462)),"generic-deliverability_","caiso-deliverability_"),$D462,".",I$337)) - IFERROR(INDEX(I$210:I$326,MATCH(INDEX('Tx Constraint Names'!$D:$D,MATCH($D462,'Tx Constraint Names'!$F:$F,0)),$D$210:$D$326,0)),0)*INDEX('Tx Constraint Names'!$K:$K,MATCH($D462,'Tx Constraint Names'!$F:$F,0)),0)</f>
        <v>0</v>
      </c>
      <c r="J462" s="10">
        <f>IFERROR(SUMIFS('Custom Constraints'!$C:$C,'Custom Constraints'!$A:$A,_xlfn.CONCAT(IF(ISNUMBER(SEARCH("Generic",$D462)),"generic-deliverability_","caiso-deliverability_"),$D462,".",J$337)) - IFERROR(INDEX(J$210:J$326,MATCH(INDEX('Tx Constraint Names'!$D:$D,MATCH($D462,'Tx Constraint Names'!$F:$F,0)),$D$210:$D$326,0)),0)*INDEX('Tx Constraint Names'!$K:$K,MATCH($D462,'Tx Constraint Names'!$F:$F,0)),0)</f>
        <v>0</v>
      </c>
      <c r="K462" s="10">
        <f>IFERROR(SUMIFS('Custom Constraints'!$C:$C,'Custom Constraints'!$A:$A,_xlfn.CONCAT(IF(ISNUMBER(SEARCH("Generic",$D462)),"generic-deliverability_","caiso-deliverability_"),$D462,".",K$337)) - IFERROR(INDEX(K$210:K$326,MATCH(INDEX('Tx Constraint Names'!$D:$D,MATCH($D462,'Tx Constraint Names'!$F:$F,0)),$D$210:$D$326,0)),0)*INDEX('Tx Constraint Names'!$K:$K,MATCH($D462,'Tx Constraint Names'!$F:$F,0)),0)</f>
        <v>0</v>
      </c>
      <c r="L462" s="10">
        <f>IFERROR(SUMIFS('Custom Constraints'!$C:$C,'Custom Constraints'!$A:$A,_xlfn.CONCAT(IF(ISNUMBER(SEARCH("Generic",$D462)),"generic-deliverability_","caiso-deliverability_"),$D462,".",L$337)) - IFERROR(INDEX(L$210:L$326,MATCH(INDEX('Tx Constraint Names'!$D:$D,MATCH($D462,'Tx Constraint Names'!$F:$F,0)),$D$210:$D$326,0)),0)*INDEX('Tx Constraint Names'!$K:$K,MATCH($D462,'Tx Constraint Names'!$F:$F,0)),0)</f>
        <v>0</v>
      </c>
      <c r="M462" s="10">
        <f>IFERROR(SUMIFS('Custom Constraints'!$C:$C,'Custom Constraints'!$A:$A,_xlfn.CONCAT(IF(ISNUMBER(SEARCH("Generic",$D462)),"generic-deliverability_","caiso-deliverability_"),$D462,".",M$337)) - IFERROR(INDEX(M$210:M$326,MATCH(INDEX('Tx Constraint Names'!$D:$D,MATCH($D462,'Tx Constraint Names'!$F:$F,0)),$D$210:$D$326,0)),0)*INDEX('Tx Constraint Names'!$K:$K,MATCH($D462,'Tx Constraint Names'!$F:$F,0)),0)</f>
        <v>0</v>
      </c>
      <c r="N462" s="10">
        <f>IFERROR(SUMIFS('Custom Constraints'!$C:$C,'Custom Constraints'!$A:$A,_xlfn.CONCAT(IF(ISNUMBER(SEARCH("Generic",$D462)),"generic-deliverability_","caiso-deliverability_"),$D462,".",N$337)) - IFERROR(INDEX(N$210:N$326,MATCH(INDEX('Tx Constraint Names'!$D:$D,MATCH($D462,'Tx Constraint Names'!$F:$F,0)),$D$210:$D$326,0)),0)*INDEX('Tx Constraint Names'!$K:$K,MATCH($D462,'Tx Constraint Names'!$F:$F,0)),0)</f>
        <v>0</v>
      </c>
      <c r="O462" s="10">
        <f>IFERROR(SUMIFS('Custom Constraints'!$C:$C,'Custom Constraints'!$A:$A,_xlfn.CONCAT(IF(ISNUMBER(SEARCH("Generic",$D462)),"generic-deliverability_","caiso-deliverability_"),$D462,".",O$337)) - IFERROR(INDEX(O$210:O$326,MATCH(INDEX('Tx Constraint Names'!$D:$D,MATCH($D462,'Tx Constraint Names'!$F:$F,0)),$D$210:$D$326,0)),0)*INDEX('Tx Constraint Names'!$K:$K,MATCH($D462,'Tx Constraint Names'!$F:$F,0)),0)</f>
        <v>0</v>
      </c>
      <c r="P462" s="10">
        <f>IFERROR(SUMIFS('Custom Constraints'!$C:$C,'Custom Constraints'!$A:$A,_xlfn.CONCAT(IF(ISNUMBER(SEARCH("Generic",$D462)),"generic-deliverability_","caiso-deliverability_"),$D462,".",P$337)) - IFERROR(INDEX(P$210:P$326,MATCH(INDEX('Tx Constraint Names'!$D:$D,MATCH($D462,'Tx Constraint Names'!$F:$F,0)),$D$210:$D$326,0)),0)*INDEX('Tx Constraint Names'!$K:$K,MATCH($D462,'Tx Constraint Names'!$F:$F,0)),0)</f>
        <v>0</v>
      </c>
      <c r="Q462" s="10">
        <f>IFERROR(SUMIFS('Custom Constraints'!$C:$C,'Custom Constraints'!$A:$A,_xlfn.CONCAT(IF(ISNUMBER(SEARCH("Generic",$D462)),"generic-deliverability_","caiso-deliverability_"),$D462,".",Q$337)) - IFERROR(INDEX(Q$210:Q$326,MATCH(INDEX('Tx Constraint Names'!$D:$D,MATCH($D462,'Tx Constraint Names'!$F:$F,0)),$D$210:$D$326,0)),0)*INDEX('Tx Constraint Names'!$K:$K,MATCH($D462,'Tx Constraint Names'!$F:$F,0)),0)</f>
        <v>0</v>
      </c>
      <c r="R462" s="10">
        <f>IFERROR(SUMIFS('Custom Constraints'!$C:$C,'Custom Constraints'!$A:$A,_xlfn.CONCAT(IF(ISNUMBER(SEARCH("Generic",$D462)),"generic-deliverability_","caiso-deliverability_"),$D462,".",R$337)) - IFERROR(INDEX(R$210:R$326,MATCH(INDEX('Tx Constraint Names'!$D:$D,MATCH($D462,'Tx Constraint Names'!$F:$F,0)),$D$210:$D$326,0)),0)*INDEX('Tx Constraint Names'!$K:$K,MATCH($D462,'Tx Constraint Names'!$F:$F,0)),0)</f>
        <v>0</v>
      </c>
      <c r="S462" s="10">
        <f>IFERROR(SUMIFS('Custom Constraints'!$C:$C,'Custom Constraints'!$A:$A,_xlfn.CONCAT(IF(ISNUMBER(SEARCH("Generic",$D462)),"generic-deliverability_","caiso-deliverability_"),$D462,".",S$337)) - IFERROR(INDEX(S$210:S$326,MATCH(INDEX('Tx Constraint Names'!$D:$D,MATCH($D462,'Tx Constraint Names'!$F:$F,0)),$D$210:$D$326,0)),0)*INDEX('Tx Constraint Names'!$K:$K,MATCH($D462,'Tx Constraint Names'!$F:$F,0)),0)</f>
        <v>0</v>
      </c>
      <c r="T462" s="10">
        <f>IFERROR(SUMIFS('Custom Constraints'!$C:$C,'Custom Constraints'!$A:$A,_xlfn.CONCAT(IF(ISNUMBER(SEARCH("Generic",$D462)),"generic-deliverability_","caiso-deliverability_"),$D462,".",T$337)) - IFERROR(INDEX(T$210:T$326,MATCH(INDEX('Tx Constraint Names'!$D:$D,MATCH($D462,'Tx Constraint Names'!$F:$F,0)),$D$210:$D$326,0)),0)*INDEX('Tx Constraint Names'!$K:$K,MATCH($D462,'Tx Constraint Names'!$F:$F,0)),0)</f>
        <v>0</v>
      </c>
      <c r="U462" s="10">
        <f>IFERROR(SUMIFS('Custom Constraints'!$C:$C,'Custom Constraints'!$A:$A,_xlfn.CONCAT(IF(ISNUMBER(SEARCH("Generic",$D462)),"generic-deliverability_","caiso-deliverability_"),$D462,".",U$337)) - IFERROR(INDEX(U$210:U$326,MATCH(INDEX('Tx Constraint Names'!$D:$D,MATCH($D462,'Tx Constraint Names'!$F:$F,0)),$D$210:$D$326,0)),0)*INDEX('Tx Constraint Names'!$K:$K,MATCH($D462,'Tx Constraint Names'!$F:$F,0)),0)</f>
        <v>0</v>
      </c>
      <c r="V462" s="10">
        <f>IFERROR(SUMIFS('Custom Constraints'!$C:$C,'Custom Constraints'!$A:$A,_xlfn.CONCAT(IF(ISNUMBER(SEARCH("Generic",$D462)),"generic-deliverability_","caiso-deliverability_"),$D462,".",V$337)) - IFERROR(INDEX(V$210:V$326,MATCH(INDEX('Tx Constraint Names'!$D:$D,MATCH($D462,'Tx Constraint Names'!$F:$F,0)),$D$210:$D$326,0)),0)*INDEX('Tx Constraint Names'!$K:$K,MATCH($D462,'Tx Constraint Names'!$F:$F,0)),0)</f>
        <v>0</v>
      </c>
      <c r="W462" s="10">
        <f>IFERROR(SUMIFS('Custom Constraints'!$C:$C,'Custom Constraints'!$A:$A,_xlfn.CONCAT(IF(ISNUMBER(SEARCH("Generic",$D462)),"generic-deliverability_","caiso-deliverability_"),$D462,".",W$337)) - IFERROR(INDEX(W$210:W$326,MATCH(INDEX('Tx Constraint Names'!$D:$D,MATCH($D462,'Tx Constraint Names'!$F:$F,0)),$D$210:$D$326,0)),0)*INDEX('Tx Constraint Names'!$K:$K,MATCH($D462,'Tx Constraint Names'!$F:$F,0)),0)</f>
        <v>0</v>
      </c>
      <c r="X462" s="10">
        <f>IFERROR(SUMIFS('Custom Constraints'!$C:$C,'Custom Constraints'!$A:$A,_xlfn.CONCAT(IF(ISNUMBER(SEARCH("Generic",$D462)),"generic-deliverability_","caiso-deliverability_"),$D462,".",X$337)) - IFERROR(INDEX(X$210:X$326,MATCH(INDEX('Tx Constraint Names'!$D:$D,MATCH($D462,'Tx Constraint Names'!$F:$F,0)),$D$210:$D$326,0)),0)*INDEX('Tx Constraint Names'!$K:$K,MATCH($D462,'Tx Constraint Names'!$F:$F,0)),0)</f>
        <v>0</v>
      </c>
      <c r="Y462" s="10">
        <f>IFERROR(SUMIFS('Custom Constraints'!$C:$C,'Custom Constraints'!$A:$A,_xlfn.CONCAT(IF(ISNUMBER(SEARCH("Generic",$D462)),"generic-deliverability_","caiso-deliverability_"),$D462,".",Y$337)) - IFERROR(INDEX(Y$210:Y$326,MATCH(INDEX('Tx Constraint Names'!$D:$D,MATCH($D462,'Tx Constraint Names'!$F:$F,0)),$D$210:$D$326,0)),0)*INDEX('Tx Constraint Names'!$K:$K,MATCH($D462,'Tx Constraint Names'!$F:$F,0)),0)</f>
        <v>0</v>
      </c>
      <c r="Z462" s="10">
        <f>IFERROR(SUMIFS('Custom Constraints'!$C:$C,'Custom Constraints'!$A:$A,_xlfn.CONCAT(IF(ISNUMBER(SEARCH("Generic",$D462)),"generic-deliverability_","caiso-deliverability_"),$D462,".",Z$337)) - IFERROR(INDEX(Z$210:Z$326,MATCH(INDEX('Tx Constraint Names'!$D:$D,MATCH($D462,'Tx Constraint Names'!$F:$F,0)),$D$210:$D$326,0)),0)*INDEX('Tx Constraint Names'!$K:$K,MATCH($D462,'Tx Constraint Names'!$F:$F,0)),0)</f>
        <v>0</v>
      </c>
      <c r="AA462" s="10">
        <f>IFERROR(SUMIFS('Custom Constraints'!$C:$C,'Custom Constraints'!$A:$A,_xlfn.CONCAT(IF(ISNUMBER(SEARCH("Generic",$D462)),"generic-deliverability_","caiso-deliverability_"),$D462,".",AA$337)) - IFERROR(INDEX(AA$210:AA$326,MATCH(INDEX('Tx Constraint Names'!$D:$D,MATCH($D462,'Tx Constraint Names'!$F:$F,0)),$D$210:$D$326,0)),0)*INDEX('Tx Constraint Names'!$K:$K,MATCH($D462,'Tx Constraint Names'!$F:$F,0)),0)</f>
        <v>0</v>
      </c>
      <c r="AB462" s="10">
        <f>IFERROR(SUMIFS('Custom Constraints'!$C:$C,'Custom Constraints'!$A:$A,_xlfn.CONCAT(IF(ISNUMBER(SEARCH("Generic",$D462)),"generic-deliverability_","caiso-deliverability_"),$D462,".",AB$337)) - IFERROR(INDEX(AB$210:AB$326,MATCH(INDEX('Tx Constraint Names'!$D:$D,MATCH($D462,'Tx Constraint Names'!$F:$F,0)),$D$210:$D$326,0)),0)*INDEX('Tx Constraint Names'!$K:$K,MATCH($D462,'Tx Constraint Names'!$F:$F,0)),0)</f>
        <v>0</v>
      </c>
      <c r="AC462" s="10">
        <f>IFERROR(SUMIFS('Custom Constraints'!$C:$C,'Custom Constraints'!$A:$A,_xlfn.CONCAT(IF(ISNUMBER(SEARCH("Generic",$D462)),"generic-deliverability_","caiso-deliverability_"),$D462,".",AC$337)) - IFERROR(INDEX(AC$210:AC$326,MATCH(INDEX('Tx Constraint Names'!$D:$D,MATCH($D462,'Tx Constraint Names'!$F:$F,0)),$D$210:$D$326,0)),0)*INDEX('Tx Constraint Names'!$K:$K,MATCH($D462,'Tx Constraint Names'!$F:$F,0)),0)</f>
        <v>0</v>
      </c>
      <c r="AD462" s="10">
        <f>IFERROR(SUMIFS('Custom Constraints'!$C:$C,'Custom Constraints'!$A:$A,_xlfn.CONCAT(IF(ISNUMBER(SEARCH("Generic",$D462)),"generic-deliverability_","caiso-deliverability_"),$D462,".",AD$337)) - IFERROR(INDEX(AD$210:AD$326,MATCH(INDEX('Tx Constraint Names'!$D:$D,MATCH($D462,'Tx Constraint Names'!$F:$F,0)),$D$210:$D$326,0)),0)*INDEX('Tx Constraint Names'!$K:$K,MATCH($D462,'Tx Constraint Names'!$F:$F,0)),0)</f>
        <v>165.6</v>
      </c>
      <c r="AE462" s="22">
        <f>IFERROR(INDEX('Tx Constraint Names'!$N:$N,MATCH($D462,'Tx Constraint Names'!$F:$F,0)),0)</f>
        <v>0</v>
      </c>
      <c r="AF462" s="22">
        <f>IFERROR(INDEX('Tx Constraint Names'!$P:$P,MATCH($D462,'Tx Constraint Names'!$F:$F,0)),0)</f>
        <v>2000</v>
      </c>
      <c r="AG462" s="22">
        <f>AD462</f>
        <v>165.6</v>
      </c>
      <c r="AH462" s="164">
        <f>IFERROR(INDEX('Tx Constraint Names'!J:J,MATCH(INDEX('Tx Constraint Names'!D:D,MATCH(D462,'Tx Constraint Names'!F:F,0)),'Tx Constraint Names'!D:D,0))/1000,0)</f>
        <v>4.6349999999999989</v>
      </c>
      <c r="AJ462" s="150"/>
      <c r="AK462" s="14" t="str" cm="1">
        <f t="array" ref="AK462:AK565">INDEX(_xlfn._xlws.SORT(_xlfn._xlws.FILTER(_xlfn.HSTACK(D462:D578,AH462:AH578),D462:D578&lt;&gt;""),2),,1)</f>
        <v>Colorado_River_Red_Bluff_SSN</v>
      </c>
      <c r="AL462" s="83" t="str">
        <f>SUBSTITUTE(AK462,"_SSN","")</f>
        <v>Colorado_River_Red_Bluff</v>
      </c>
      <c r="AM462" s="89">
        <f t="shared" ref="AM462:AM493" si="208">IFERROR(INDEX(AE$462:AE$578,MATCH($AK462,$D$462:$D$578,0)), "")</f>
        <v>10848.24</v>
      </c>
      <c r="AN462" s="89">
        <f t="shared" ref="AN462:AN493" si="209">IFERROR(INDEX(AF$462:AF$578,MATCH($AK462,$D$462:$D$578,0)), "")</f>
        <v>588</v>
      </c>
      <c r="AO462" s="89">
        <f t="shared" ref="AO462:AO493" si="210">IFERROR(INDEX(AG$462:AG$578,MATCH($AK462,$D$462:$D$578,0)), "")</f>
        <v>6050.8710000000001</v>
      </c>
    </row>
    <row r="463" spans="2:41" x14ac:dyDescent="0.15">
      <c r="D463" s="8" t="str">
        <v>Antelope_Vincent_SSN</v>
      </c>
      <c r="E463" s="10">
        <f>IFERROR(SUMIFS('Custom Constraints'!$C:$C,'Custom Constraints'!$A:$A,_xlfn.CONCAT(IF(ISNUMBER(SEARCH("Generic",$D463)),"generic-deliverability_","caiso-deliverability_"),$D463,".",E$337)) - IFERROR(INDEX(E$210:E$326,MATCH(INDEX('Tx Constraint Names'!$D:$D,MATCH($D463,'Tx Constraint Names'!$F:$F,0)),$D$210:$D$326,0)),0)*INDEX('Tx Constraint Names'!$K:$K,MATCH($D463,'Tx Constraint Names'!$F:$F,0)),0)</f>
        <v>0</v>
      </c>
      <c r="F463" s="10">
        <f>IFERROR(SUMIFS('Custom Constraints'!$C:$C,'Custom Constraints'!$A:$A,_xlfn.CONCAT(IF(ISNUMBER(SEARCH("Generic",$D463)),"generic-deliverability_","caiso-deliverability_"),$D463,".",F$337)) - IFERROR(INDEX(F$210:F$326,MATCH(INDEX('Tx Constraint Names'!$D:$D,MATCH($D463,'Tx Constraint Names'!$F:$F,0)),$D$210:$D$326,0)),0)*INDEX('Tx Constraint Names'!$K:$K,MATCH($D463,'Tx Constraint Names'!$F:$F,0)),0)</f>
        <v>0</v>
      </c>
      <c r="G463" s="10">
        <f>IFERROR(SUMIFS('Custom Constraints'!$C:$C,'Custom Constraints'!$A:$A,_xlfn.CONCAT(IF(ISNUMBER(SEARCH("Generic",$D463)),"generic-deliverability_","caiso-deliverability_"),$D463,".",G$337)) - IFERROR(INDEX(G$210:G$326,MATCH(INDEX('Tx Constraint Names'!$D:$D,MATCH($D463,'Tx Constraint Names'!$F:$F,0)),$D$210:$D$326,0)),0)*INDEX('Tx Constraint Names'!$K:$K,MATCH($D463,'Tx Constraint Names'!$F:$F,0)),0)</f>
        <v>0</v>
      </c>
      <c r="H463" s="10">
        <f>IFERROR(SUMIFS('Custom Constraints'!$C:$C,'Custom Constraints'!$A:$A,_xlfn.CONCAT(IF(ISNUMBER(SEARCH("Generic",$D463)),"generic-deliverability_","caiso-deliverability_"),$D463,".",H$337)) - IFERROR(INDEX(H$210:H$326,MATCH(INDEX('Tx Constraint Names'!$D:$D,MATCH($D463,'Tx Constraint Names'!$F:$F,0)),$D$210:$D$326,0)),0)*INDEX('Tx Constraint Names'!$K:$K,MATCH($D463,'Tx Constraint Names'!$F:$F,0)),0)</f>
        <v>0</v>
      </c>
      <c r="I463" s="10">
        <f>IFERROR(SUMIFS('Custom Constraints'!$C:$C,'Custom Constraints'!$A:$A,_xlfn.CONCAT(IF(ISNUMBER(SEARCH("Generic",$D463)),"generic-deliverability_","caiso-deliverability_"),$D463,".",I$337)) - IFERROR(INDEX(I$210:I$326,MATCH(INDEX('Tx Constraint Names'!$D:$D,MATCH($D463,'Tx Constraint Names'!$F:$F,0)),$D$210:$D$326,0)),0)*INDEX('Tx Constraint Names'!$K:$K,MATCH($D463,'Tx Constraint Names'!$F:$F,0)),0)</f>
        <v>0</v>
      </c>
      <c r="J463" s="10">
        <f>IFERROR(SUMIFS('Custom Constraints'!$C:$C,'Custom Constraints'!$A:$A,_xlfn.CONCAT(IF(ISNUMBER(SEARCH("Generic",$D463)),"generic-deliverability_","caiso-deliverability_"),$D463,".",J$337)) - IFERROR(INDEX(J$210:J$326,MATCH(INDEX('Tx Constraint Names'!$D:$D,MATCH($D463,'Tx Constraint Names'!$F:$F,0)),$D$210:$D$326,0)),0)*INDEX('Tx Constraint Names'!$K:$K,MATCH($D463,'Tx Constraint Names'!$F:$F,0)),0)</f>
        <v>0</v>
      </c>
      <c r="K463" s="10">
        <f>IFERROR(SUMIFS('Custom Constraints'!$C:$C,'Custom Constraints'!$A:$A,_xlfn.CONCAT(IF(ISNUMBER(SEARCH("Generic",$D463)),"generic-deliverability_","caiso-deliverability_"),$D463,".",K$337)) - IFERROR(INDEX(K$210:K$326,MATCH(INDEX('Tx Constraint Names'!$D:$D,MATCH($D463,'Tx Constraint Names'!$F:$F,0)),$D$210:$D$326,0)),0)*INDEX('Tx Constraint Names'!$K:$K,MATCH($D463,'Tx Constraint Names'!$F:$F,0)),0)</f>
        <v>628.10900000000004</v>
      </c>
      <c r="L463" s="10">
        <f>IFERROR(SUMIFS('Custom Constraints'!$C:$C,'Custom Constraints'!$A:$A,_xlfn.CONCAT(IF(ISNUMBER(SEARCH("Generic",$D463)),"generic-deliverability_","caiso-deliverability_"),$D463,".",L$337)) - IFERROR(INDEX(L$210:L$326,MATCH(INDEX('Tx Constraint Names'!$D:$D,MATCH($D463,'Tx Constraint Names'!$F:$F,0)),$D$210:$D$326,0)),0)*INDEX('Tx Constraint Names'!$K:$K,MATCH($D463,'Tx Constraint Names'!$F:$F,0)),0)</f>
        <v>0</v>
      </c>
      <c r="M463" s="10">
        <f>IFERROR(SUMIFS('Custom Constraints'!$C:$C,'Custom Constraints'!$A:$A,_xlfn.CONCAT(IF(ISNUMBER(SEARCH("Generic",$D463)),"generic-deliverability_","caiso-deliverability_"),$D463,".",M$337)) - IFERROR(INDEX(M$210:M$326,MATCH(INDEX('Tx Constraint Names'!$D:$D,MATCH($D463,'Tx Constraint Names'!$F:$F,0)),$D$210:$D$326,0)),0)*INDEX('Tx Constraint Names'!$K:$K,MATCH($D463,'Tx Constraint Names'!$F:$F,0)),0)</f>
        <v>972.98</v>
      </c>
      <c r="N463" s="10">
        <f>IFERROR(SUMIFS('Custom Constraints'!$C:$C,'Custom Constraints'!$A:$A,_xlfn.CONCAT(IF(ISNUMBER(SEARCH("Generic",$D463)),"generic-deliverability_","caiso-deliverability_"),$D463,".",N$337)) - IFERROR(INDEX(N$210:N$326,MATCH(INDEX('Tx Constraint Names'!$D:$D,MATCH($D463,'Tx Constraint Names'!$F:$F,0)),$D$210:$D$326,0)),0)*INDEX('Tx Constraint Names'!$K:$K,MATCH($D463,'Tx Constraint Names'!$F:$F,0)),0)</f>
        <v>0</v>
      </c>
      <c r="O463" s="10">
        <f>IFERROR(SUMIFS('Custom Constraints'!$C:$C,'Custom Constraints'!$A:$A,_xlfn.CONCAT(IF(ISNUMBER(SEARCH("Generic",$D463)),"generic-deliverability_","caiso-deliverability_"),$D463,".",O$337)) - IFERROR(INDEX(O$210:O$326,MATCH(INDEX('Tx Constraint Names'!$D:$D,MATCH($D463,'Tx Constraint Names'!$F:$F,0)),$D$210:$D$326,0)),0)*INDEX('Tx Constraint Names'!$K:$K,MATCH($D463,'Tx Constraint Names'!$F:$F,0)),0)</f>
        <v>2222.4589999999998</v>
      </c>
      <c r="P463" s="10">
        <f>IFERROR(SUMIFS('Custom Constraints'!$C:$C,'Custom Constraints'!$A:$A,_xlfn.CONCAT(IF(ISNUMBER(SEARCH("Generic",$D463)),"generic-deliverability_","caiso-deliverability_"),$D463,".",P$337)) - IFERROR(INDEX(P$210:P$326,MATCH(INDEX('Tx Constraint Names'!$D:$D,MATCH($D463,'Tx Constraint Names'!$F:$F,0)),$D$210:$D$326,0)),0)*INDEX('Tx Constraint Names'!$K:$K,MATCH($D463,'Tx Constraint Names'!$F:$F,0)),0)</f>
        <v>0</v>
      </c>
      <c r="Q463" s="10">
        <f>IFERROR(SUMIFS('Custom Constraints'!$C:$C,'Custom Constraints'!$A:$A,_xlfn.CONCAT(IF(ISNUMBER(SEARCH("Generic",$D463)),"generic-deliverability_","caiso-deliverability_"),$D463,".",Q$337)) - IFERROR(INDEX(Q$210:Q$326,MATCH(INDEX('Tx Constraint Names'!$D:$D,MATCH($D463,'Tx Constraint Names'!$F:$F,0)),$D$210:$D$326,0)),0)*INDEX('Tx Constraint Names'!$K:$K,MATCH($D463,'Tx Constraint Names'!$F:$F,0)),0)</f>
        <v>2689.5650000000001</v>
      </c>
      <c r="R463" s="10">
        <f>IFERROR(SUMIFS('Custom Constraints'!$C:$C,'Custom Constraints'!$A:$A,_xlfn.CONCAT(IF(ISNUMBER(SEARCH("Generic",$D463)),"generic-deliverability_","caiso-deliverability_"),$D463,".",R$337)) - IFERROR(INDEX(R$210:R$326,MATCH(INDEX('Tx Constraint Names'!$D:$D,MATCH($D463,'Tx Constraint Names'!$F:$F,0)),$D$210:$D$326,0)),0)*INDEX('Tx Constraint Names'!$K:$K,MATCH($D463,'Tx Constraint Names'!$F:$F,0)),0)</f>
        <v>0</v>
      </c>
      <c r="S463" s="10">
        <f>IFERROR(SUMIFS('Custom Constraints'!$C:$C,'Custom Constraints'!$A:$A,_xlfn.CONCAT(IF(ISNUMBER(SEARCH("Generic",$D463)),"generic-deliverability_","caiso-deliverability_"),$D463,".",S$337)) - IFERROR(INDEX(S$210:S$326,MATCH(INDEX('Tx Constraint Names'!$D:$D,MATCH($D463,'Tx Constraint Names'!$F:$F,0)),$D$210:$D$326,0)),0)*INDEX('Tx Constraint Names'!$K:$K,MATCH($D463,'Tx Constraint Names'!$F:$F,0)),0)</f>
        <v>2839.5650000000001</v>
      </c>
      <c r="T463" s="10">
        <f>IFERROR(SUMIFS('Custom Constraints'!$C:$C,'Custom Constraints'!$A:$A,_xlfn.CONCAT(IF(ISNUMBER(SEARCH("Generic",$D463)),"generic-deliverability_","caiso-deliverability_"),$D463,".",T$337)) - IFERROR(INDEX(T$210:T$326,MATCH(INDEX('Tx Constraint Names'!$D:$D,MATCH($D463,'Tx Constraint Names'!$F:$F,0)),$D$210:$D$326,0)),0)*INDEX('Tx Constraint Names'!$K:$K,MATCH($D463,'Tx Constraint Names'!$F:$F,0)),0)</f>
        <v>2839.5650000000001</v>
      </c>
      <c r="U463" s="10">
        <f>IFERROR(SUMIFS('Custom Constraints'!$C:$C,'Custom Constraints'!$A:$A,_xlfn.CONCAT(IF(ISNUMBER(SEARCH("Generic",$D463)),"generic-deliverability_","caiso-deliverability_"),$D463,".",U$337)) - IFERROR(INDEX(U$210:U$326,MATCH(INDEX('Tx Constraint Names'!$D:$D,MATCH($D463,'Tx Constraint Names'!$F:$F,0)),$D$210:$D$326,0)),0)*INDEX('Tx Constraint Names'!$K:$K,MATCH($D463,'Tx Constraint Names'!$F:$F,0)),0)</f>
        <v>0</v>
      </c>
      <c r="V463" s="10">
        <f>IFERROR(SUMIFS('Custom Constraints'!$C:$C,'Custom Constraints'!$A:$A,_xlfn.CONCAT(IF(ISNUMBER(SEARCH("Generic",$D463)),"generic-deliverability_","caiso-deliverability_"),$D463,".",V$337)) - IFERROR(INDEX(V$210:V$326,MATCH(INDEX('Tx Constraint Names'!$D:$D,MATCH($D463,'Tx Constraint Names'!$F:$F,0)),$D$210:$D$326,0)),0)*INDEX('Tx Constraint Names'!$K:$K,MATCH($D463,'Tx Constraint Names'!$F:$F,0)),0)</f>
        <v>0</v>
      </c>
      <c r="W463" s="10">
        <f>IFERROR(SUMIFS('Custom Constraints'!$C:$C,'Custom Constraints'!$A:$A,_xlfn.CONCAT(IF(ISNUMBER(SEARCH("Generic",$D463)),"generic-deliverability_","caiso-deliverability_"),$D463,".",W$337)) - IFERROR(INDEX(W$210:W$326,MATCH(INDEX('Tx Constraint Names'!$D:$D,MATCH($D463,'Tx Constraint Names'!$F:$F,0)),$D$210:$D$326,0)),0)*INDEX('Tx Constraint Names'!$K:$K,MATCH($D463,'Tx Constraint Names'!$F:$F,0)),0)</f>
        <v>0</v>
      </c>
      <c r="X463" s="10">
        <f>IFERROR(SUMIFS('Custom Constraints'!$C:$C,'Custom Constraints'!$A:$A,_xlfn.CONCAT(IF(ISNUMBER(SEARCH("Generic",$D463)),"generic-deliverability_","caiso-deliverability_"),$D463,".",X$337)) - IFERROR(INDEX(X$210:X$326,MATCH(INDEX('Tx Constraint Names'!$D:$D,MATCH($D463,'Tx Constraint Names'!$F:$F,0)),$D$210:$D$326,0)),0)*INDEX('Tx Constraint Names'!$K:$K,MATCH($D463,'Tx Constraint Names'!$F:$F,0)),0)</f>
        <v>3579.3820000000001</v>
      </c>
      <c r="Y463" s="10">
        <f>IFERROR(SUMIFS('Custom Constraints'!$C:$C,'Custom Constraints'!$A:$A,_xlfn.CONCAT(IF(ISNUMBER(SEARCH("Generic",$D463)),"generic-deliverability_","caiso-deliverability_"),$D463,".",Y$337)) - IFERROR(INDEX(Y$210:Y$326,MATCH(INDEX('Tx Constraint Names'!$D:$D,MATCH($D463,'Tx Constraint Names'!$F:$F,0)),$D$210:$D$326,0)),0)*INDEX('Tx Constraint Names'!$K:$K,MATCH($D463,'Tx Constraint Names'!$F:$F,0)),0)</f>
        <v>3579.3820000000001</v>
      </c>
      <c r="Z463" s="10">
        <f>IFERROR(SUMIFS('Custom Constraints'!$C:$C,'Custom Constraints'!$A:$A,_xlfn.CONCAT(IF(ISNUMBER(SEARCH("Generic",$D463)),"generic-deliverability_","caiso-deliverability_"),$D463,".",Z$337)) - IFERROR(INDEX(Z$210:Z$326,MATCH(INDEX('Tx Constraint Names'!$D:$D,MATCH($D463,'Tx Constraint Names'!$F:$F,0)),$D$210:$D$326,0)),0)*INDEX('Tx Constraint Names'!$K:$K,MATCH($D463,'Tx Constraint Names'!$F:$F,0)),0)</f>
        <v>0</v>
      </c>
      <c r="AA463" s="10">
        <f>IFERROR(SUMIFS('Custom Constraints'!$C:$C,'Custom Constraints'!$A:$A,_xlfn.CONCAT(IF(ISNUMBER(SEARCH("Generic",$D463)),"generic-deliverability_","caiso-deliverability_"),$D463,".",AA$337)) - IFERROR(INDEX(AA$210:AA$326,MATCH(INDEX('Tx Constraint Names'!$D:$D,MATCH($D463,'Tx Constraint Names'!$F:$F,0)),$D$210:$D$326,0)),0)*INDEX('Tx Constraint Names'!$K:$K,MATCH($D463,'Tx Constraint Names'!$F:$F,0)),0)</f>
        <v>0</v>
      </c>
      <c r="AB463" s="10">
        <f>IFERROR(SUMIFS('Custom Constraints'!$C:$C,'Custom Constraints'!$A:$A,_xlfn.CONCAT(IF(ISNUMBER(SEARCH("Generic",$D463)),"generic-deliverability_","caiso-deliverability_"),$D463,".",AB$337)) - IFERROR(INDEX(AB$210:AB$326,MATCH(INDEX('Tx Constraint Names'!$D:$D,MATCH($D463,'Tx Constraint Names'!$F:$F,0)),$D$210:$D$326,0)),0)*INDEX('Tx Constraint Names'!$K:$K,MATCH($D463,'Tx Constraint Names'!$F:$F,0)),0)</f>
        <v>0</v>
      </c>
      <c r="AC463" s="10">
        <f>IFERROR(SUMIFS('Custom Constraints'!$C:$C,'Custom Constraints'!$A:$A,_xlfn.CONCAT(IF(ISNUMBER(SEARCH("Generic",$D463)),"generic-deliverability_","caiso-deliverability_"),$D463,".",AC$337)) - IFERROR(INDEX(AC$210:AC$326,MATCH(INDEX('Tx Constraint Names'!$D:$D,MATCH($D463,'Tx Constraint Names'!$F:$F,0)),$D$210:$D$326,0)),0)*INDEX('Tx Constraint Names'!$K:$K,MATCH($D463,'Tx Constraint Names'!$F:$F,0)),0)</f>
        <v>0</v>
      </c>
      <c r="AD463" s="10">
        <f>IFERROR(SUMIFS('Custom Constraints'!$C:$C,'Custom Constraints'!$A:$A,_xlfn.CONCAT(IF(ISNUMBER(SEARCH("Generic",$D463)),"generic-deliverability_","caiso-deliverability_"),$D463,".",AD$337)) - IFERROR(INDEX(AD$210:AD$326,MATCH(INDEX('Tx Constraint Names'!$D:$D,MATCH($D463,'Tx Constraint Names'!$F:$F,0)),$D$210:$D$326,0)),0)*INDEX('Tx Constraint Names'!$K:$K,MATCH($D463,'Tx Constraint Names'!$F:$F,0)),0)</f>
        <v>3775.2429999999999</v>
      </c>
      <c r="AE463" s="22">
        <f>IFERROR(INDEX('Tx Constraint Names'!$N:$N,MATCH($D463,'Tx Constraint Names'!$F:$F,0)),0)</f>
        <v>6290.4369000000006</v>
      </c>
      <c r="AF463" s="22">
        <f>IFERROR(INDEX('Tx Constraint Names'!$P:$P,MATCH($D463,'Tx Constraint Names'!$F:$F,0)),0)</f>
        <v>1500</v>
      </c>
      <c r="AG463" s="22">
        <f t="shared" ref="AG463:AG526" si="211">AD463</f>
        <v>3775.2429999999999</v>
      </c>
      <c r="AH463" s="164">
        <f>IFERROR(INDEX('Tx Constraint Names'!J:J,MATCH(INDEX('Tx Constraint Names'!D:D,MATCH(D463,'Tx Constraint Names'!F:F,0)),'Tx Constraint Names'!D:D,0))/1000,0)</f>
        <v>0.81576000000000004</v>
      </c>
      <c r="AJ463" s="150"/>
      <c r="AK463" s="14" t="str">
        <v>Devers_Red_Bluff_SSN</v>
      </c>
      <c r="AL463" s="83" t="str">
        <f t="shared" ref="AL463:AL526" si="212">SUBSTITUTE(AK463,"_SSN","")</f>
        <v>Devers_Red_Bluff</v>
      </c>
      <c r="AM463" s="89">
        <f t="shared" si="208"/>
        <v>3965.24</v>
      </c>
      <c r="AN463" s="89">
        <f t="shared" si="209"/>
        <v>5000</v>
      </c>
      <c r="AO463" s="89">
        <f t="shared" si="210"/>
        <v>7618.5830000000005</v>
      </c>
    </row>
    <row r="464" spans="2:41" x14ac:dyDescent="0.15">
      <c r="D464" s="8" t="str">
        <v>Bell_Placer_SSN</v>
      </c>
      <c r="E464" s="10">
        <f>IFERROR(SUMIFS('Custom Constraints'!$C:$C,'Custom Constraints'!$A:$A,_xlfn.CONCAT(IF(ISNUMBER(SEARCH("Generic",$D464)),"generic-deliverability_","caiso-deliverability_"),$D464,".",E$337)) - IFERROR(INDEX(E$210:E$326,MATCH(INDEX('Tx Constraint Names'!$D:$D,MATCH($D464,'Tx Constraint Names'!$F:$F,0)),$D$210:$D$326,0)),0)*INDEX('Tx Constraint Names'!$K:$K,MATCH($D464,'Tx Constraint Names'!$F:$F,0)),0)</f>
        <v>0</v>
      </c>
      <c r="F464" s="10">
        <f>IFERROR(SUMIFS('Custom Constraints'!$C:$C,'Custom Constraints'!$A:$A,_xlfn.CONCAT(IF(ISNUMBER(SEARCH("Generic",$D464)),"generic-deliverability_","caiso-deliverability_"),$D464,".",F$337)) - IFERROR(INDEX(F$210:F$326,MATCH(INDEX('Tx Constraint Names'!$D:$D,MATCH($D464,'Tx Constraint Names'!$F:$F,0)),$D$210:$D$326,0)),0)*INDEX('Tx Constraint Names'!$K:$K,MATCH($D464,'Tx Constraint Names'!$F:$F,0)),0)</f>
        <v>0</v>
      </c>
      <c r="G464" s="10">
        <f>IFERROR(SUMIFS('Custom Constraints'!$C:$C,'Custom Constraints'!$A:$A,_xlfn.CONCAT(IF(ISNUMBER(SEARCH("Generic",$D464)),"generic-deliverability_","caiso-deliverability_"),$D464,".",G$337)) - IFERROR(INDEX(G$210:G$326,MATCH(INDEX('Tx Constraint Names'!$D:$D,MATCH($D464,'Tx Constraint Names'!$F:$F,0)),$D$210:$D$326,0)),0)*INDEX('Tx Constraint Names'!$K:$K,MATCH($D464,'Tx Constraint Names'!$F:$F,0)),0)</f>
        <v>0</v>
      </c>
      <c r="H464" s="10">
        <f>IFERROR(SUMIFS('Custom Constraints'!$C:$C,'Custom Constraints'!$A:$A,_xlfn.CONCAT(IF(ISNUMBER(SEARCH("Generic",$D464)),"generic-deliverability_","caiso-deliverability_"),$D464,".",H$337)) - IFERROR(INDEX(H$210:H$326,MATCH(INDEX('Tx Constraint Names'!$D:$D,MATCH($D464,'Tx Constraint Names'!$F:$F,0)),$D$210:$D$326,0)),0)*INDEX('Tx Constraint Names'!$K:$K,MATCH($D464,'Tx Constraint Names'!$F:$F,0)),0)</f>
        <v>0</v>
      </c>
      <c r="I464" s="10">
        <f>IFERROR(SUMIFS('Custom Constraints'!$C:$C,'Custom Constraints'!$A:$A,_xlfn.CONCAT(IF(ISNUMBER(SEARCH("Generic",$D464)),"generic-deliverability_","caiso-deliverability_"),$D464,".",I$337)) - IFERROR(INDEX(I$210:I$326,MATCH(INDEX('Tx Constraint Names'!$D:$D,MATCH($D464,'Tx Constraint Names'!$F:$F,0)),$D$210:$D$326,0)),0)*INDEX('Tx Constraint Names'!$K:$K,MATCH($D464,'Tx Constraint Names'!$F:$F,0)),0)</f>
        <v>0</v>
      </c>
      <c r="J464" s="10">
        <f>IFERROR(SUMIFS('Custom Constraints'!$C:$C,'Custom Constraints'!$A:$A,_xlfn.CONCAT(IF(ISNUMBER(SEARCH("Generic",$D464)),"generic-deliverability_","caiso-deliverability_"),$D464,".",J$337)) - IFERROR(INDEX(J$210:J$326,MATCH(INDEX('Tx Constraint Names'!$D:$D,MATCH($D464,'Tx Constraint Names'!$F:$F,0)),$D$210:$D$326,0)),0)*INDEX('Tx Constraint Names'!$K:$K,MATCH($D464,'Tx Constraint Names'!$F:$F,0)),0)</f>
        <v>0</v>
      </c>
      <c r="K464" s="10">
        <f>IFERROR(SUMIFS('Custom Constraints'!$C:$C,'Custom Constraints'!$A:$A,_xlfn.CONCAT(IF(ISNUMBER(SEARCH("Generic",$D464)),"generic-deliverability_","caiso-deliverability_"),$D464,".",K$337)) - IFERROR(INDEX(K$210:K$326,MATCH(INDEX('Tx Constraint Names'!$D:$D,MATCH($D464,'Tx Constraint Names'!$F:$F,0)),$D$210:$D$326,0)),0)*INDEX('Tx Constraint Names'!$K:$K,MATCH($D464,'Tx Constraint Names'!$F:$F,0)),0)</f>
        <v>158.55799999999999</v>
      </c>
      <c r="L464" s="10">
        <f>IFERROR(SUMIFS('Custom Constraints'!$C:$C,'Custom Constraints'!$A:$A,_xlfn.CONCAT(IF(ISNUMBER(SEARCH("Generic",$D464)),"generic-deliverability_","caiso-deliverability_"),$D464,".",L$337)) - IFERROR(INDEX(L$210:L$326,MATCH(INDEX('Tx Constraint Names'!$D:$D,MATCH($D464,'Tx Constraint Names'!$F:$F,0)),$D$210:$D$326,0)),0)*INDEX('Tx Constraint Names'!$K:$K,MATCH($D464,'Tx Constraint Names'!$F:$F,0)),0)</f>
        <v>0</v>
      </c>
      <c r="M464" s="10">
        <f>IFERROR(SUMIFS('Custom Constraints'!$C:$C,'Custom Constraints'!$A:$A,_xlfn.CONCAT(IF(ISNUMBER(SEARCH("Generic",$D464)),"generic-deliverability_","caiso-deliverability_"),$D464,".",M$337)) - IFERROR(INDEX(M$210:M$326,MATCH(INDEX('Tx Constraint Names'!$D:$D,MATCH($D464,'Tx Constraint Names'!$F:$F,0)),$D$210:$D$326,0)),0)*INDEX('Tx Constraint Names'!$K:$K,MATCH($D464,'Tx Constraint Names'!$F:$F,0)),0)</f>
        <v>167.55799999999999</v>
      </c>
      <c r="N464" s="10">
        <f>IFERROR(SUMIFS('Custom Constraints'!$C:$C,'Custom Constraints'!$A:$A,_xlfn.CONCAT(IF(ISNUMBER(SEARCH("Generic",$D464)),"generic-deliverability_","caiso-deliverability_"),$D464,".",N$337)) - IFERROR(INDEX(N$210:N$326,MATCH(INDEX('Tx Constraint Names'!$D:$D,MATCH($D464,'Tx Constraint Names'!$F:$F,0)),$D$210:$D$326,0)),0)*INDEX('Tx Constraint Names'!$K:$K,MATCH($D464,'Tx Constraint Names'!$F:$F,0)),0)</f>
        <v>0</v>
      </c>
      <c r="O464" s="10">
        <f>IFERROR(SUMIFS('Custom Constraints'!$C:$C,'Custom Constraints'!$A:$A,_xlfn.CONCAT(IF(ISNUMBER(SEARCH("Generic",$D464)),"generic-deliverability_","caiso-deliverability_"),$D464,".",O$337)) - IFERROR(INDEX(O$210:O$326,MATCH(INDEX('Tx Constraint Names'!$D:$D,MATCH($D464,'Tx Constraint Names'!$F:$F,0)),$D$210:$D$326,0)),0)*INDEX('Tx Constraint Names'!$K:$K,MATCH($D464,'Tx Constraint Names'!$F:$F,0)),0)</f>
        <v>289.5</v>
      </c>
      <c r="P464" s="10">
        <f>IFERROR(SUMIFS('Custom Constraints'!$C:$C,'Custom Constraints'!$A:$A,_xlfn.CONCAT(IF(ISNUMBER(SEARCH("Generic",$D464)),"generic-deliverability_","caiso-deliverability_"),$D464,".",P$337)) - IFERROR(INDEX(P$210:P$326,MATCH(INDEX('Tx Constraint Names'!$D:$D,MATCH($D464,'Tx Constraint Names'!$F:$F,0)),$D$210:$D$326,0)),0)*INDEX('Tx Constraint Names'!$K:$K,MATCH($D464,'Tx Constraint Names'!$F:$F,0)),0)</f>
        <v>0</v>
      </c>
      <c r="Q464" s="10">
        <f>IFERROR(SUMIFS('Custom Constraints'!$C:$C,'Custom Constraints'!$A:$A,_xlfn.CONCAT(IF(ISNUMBER(SEARCH("Generic",$D464)),"generic-deliverability_","caiso-deliverability_"),$D464,".",Q$337)) - IFERROR(INDEX(Q$210:Q$326,MATCH(INDEX('Tx Constraint Names'!$D:$D,MATCH($D464,'Tx Constraint Names'!$F:$F,0)),$D$210:$D$326,0)),0)*INDEX('Tx Constraint Names'!$K:$K,MATCH($D464,'Tx Constraint Names'!$F:$F,0)),0)</f>
        <v>289.5</v>
      </c>
      <c r="R464" s="10">
        <f>IFERROR(SUMIFS('Custom Constraints'!$C:$C,'Custom Constraints'!$A:$A,_xlfn.CONCAT(IF(ISNUMBER(SEARCH("Generic",$D464)),"generic-deliverability_","caiso-deliverability_"),$D464,".",R$337)) - IFERROR(INDEX(R$210:R$326,MATCH(INDEX('Tx Constraint Names'!$D:$D,MATCH($D464,'Tx Constraint Names'!$F:$F,0)),$D$210:$D$326,0)),0)*INDEX('Tx Constraint Names'!$K:$K,MATCH($D464,'Tx Constraint Names'!$F:$F,0)),0)</f>
        <v>0</v>
      </c>
      <c r="S464" s="10">
        <f>IFERROR(SUMIFS('Custom Constraints'!$C:$C,'Custom Constraints'!$A:$A,_xlfn.CONCAT(IF(ISNUMBER(SEARCH("Generic",$D464)),"generic-deliverability_","caiso-deliverability_"),$D464,".",S$337)) - IFERROR(INDEX(S$210:S$326,MATCH(INDEX('Tx Constraint Names'!$D:$D,MATCH($D464,'Tx Constraint Names'!$F:$F,0)),$D$210:$D$326,0)),0)*INDEX('Tx Constraint Names'!$K:$K,MATCH($D464,'Tx Constraint Names'!$F:$F,0)),0)</f>
        <v>289.5</v>
      </c>
      <c r="T464" s="10">
        <f>IFERROR(SUMIFS('Custom Constraints'!$C:$C,'Custom Constraints'!$A:$A,_xlfn.CONCAT(IF(ISNUMBER(SEARCH("Generic",$D464)),"generic-deliverability_","caiso-deliverability_"),$D464,".",T$337)) - IFERROR(INDEX(T$210:T$326,MATCH(INDEX('Tx Constraint Names'!$D:$D,MATCH($D464,'Tx Constraint Names'!$F:$F,0)),$D$210:$D$326,0)),0)*INDEX('Tx Constraint Names'!$K:$K,MATCH($D464,'Tx Constraint Names'!$F:$F,0)),0)</f>
        <v>289.5</v>
      </c>
      <c r="U464" s="10">
        <f>IFERROR(SUMIFS('Custom Constraints'!$C:$C,'Custom Constraints'!$A:$A,_xlfn.CONCAT(IF(ISNUMBER(SEARCH("Generic",$D464)),"generic-deliverability_","caiso-deliverability_"),$D464,".",U$337)) - IFERROR(INDEX(U$210:U$326,MATCH(INDEX('Tx Constraint Names'!$D:$D,MATCH($D464,'Tx Constraint Names'!$F:$F,0)),$D$210:$D$326,0)),0)*INDEX('Tx Constraint Names'!$K:$K,MATCH($D464,'Tx Constraint Names'!$F:$F,0)),0)</f>
        <v>0</v>
      </c>
      <c r="V464" s="10">
        <f>IFERROR(SUMIFS('Custom Constraints'!$C:$C,'Custom Constraints'!$A:$A,_xlfn.CONCAT(IF(ISNUMBER(SEARCH("Generic",$D464)),"generic-deliverability_","caiso-deliverability_"),$D464,".",V$337)) - IFERROR(INDEX(V$210:V$326,MATCH(INDEX('Tx Constraint Names'!$D:$D,MATCH($D464,'Tx Constraint Names'!$F:$F,0)),$D$210:$D$326,0)),0)*INDEX('Tx Constraint Names'!$K:$K,MATCH($D464,'Tx Constraint Names'!$F:$F,0)),0)</f>
        <v>0</v>
      </c>
      <c r="W464" s="10">
        <f>IFERROR(SUMIFS('Custom Constraints'!$C:$C,'Custom Constraints'!$A:$A,_xlfn.CONCAT(IF(ISNUMBER(SEARCH("Generic",$D464)),"generic-deliverability_","caiso-deliverability_"),$D464,".",W$337)) - IFERROR(INDEX(W$210:W$326,MATCH(INDEX('Tx Constraint Names'!$D:$D,MATCH($D464,'Tx Constraint Names'!$F:$F,0)),$D$210:$D$326,0)),0)*INDEX('Tx Constraint Names'!$K:$K,MATCH($D464,'Tx Constraint Names'!$F:$F,0)),0)</f>
        <v>0</v>
      </c>
      <c r="X464" s="10">
        <f>IFERROR(SUMIFS('Custom Constraints'!$C:$C,'Custom Constraints'!$A:$A,_xlfn.CONCAT(IF(ISNUMBER(SEARCH("Generic",$D464)),"generic-deliverability_","caiso-deliverability_"),$D464,".",X$337)) - IFERROR(INDEX(X$210:X$326,MATCH(INDEX('Tx Constraint Names'!$D:$D,MATCH($D464,'Tx Constraint Names'!$F:$F,0)),$D$210:$D$326,0)),0)*INDEX('Tx Constraint Names'!$K:$K,MATCH($D464,'Tx Constraint Names'!$F:$F,0)),0)</f>
        <v>289.5</v>
      </c>
      <c r="Y464" s="10">
        <f>IFERROR(SUMIFS('Custom Constraints'!$C:$C,'Custom Constraints'!$A:$A,_xlfn.CONCAT(IF(ISNUMBER(SEARCH("Generic",$D464)),"generic-deliverability_","caiso-deliverability_"),$D464,".",Y$337)) - IFERROR(INDEX(Y$210:Y$326,MATCH(INDEX('Tx Constraint Names'!$D:$D,MATCH($D464,'Tx Constraint Names'!$F:$F,0)),$D$210:$D$326,0)),0)*INDEX('Tx Constraint Names'!$K:$K,MATCH($D464,'Tx Constraint Names'!$F:$F,0)),0)</f>
        <v>289.5</v>
      </c>
      <c r="Z464" s="10">
        <f>IFERROR(SUMIFS('Custom Constraints'!$C:$C,'Custom Constraints'!$A:$A,_xlfn.CONCAT(IF(ISNUMBER(SEARCH("Generic",$D464)),"generic-deliverability_","caiso-deliverability_"),$D464,".",Z$337)) - IFERROR(INDEX(Z$210:Z$326,MATCH(INDEX('Tx Constraint Names'!$D:$D,MATCH($D464,'Tx Constraint Names'!$F:$F,0)),$D$210:$D$326,0)),0)*INDEX('Tx Constraint Names'!$K:$K,MATCH($D464,'Tx Constraint Names'!$F:$F,0)),0)</f>
        <v>0</v>
      </c>
      <c r="AA464" s="10">
        <f>IFERROR(SUMIFS('Custom Constraints'!$C:$C,'Custom Constraints'!$A:$A,_xlfn.CONCAT(IF(ISNUMBER(SEARCH("Generic",$D464)),"generic-deliverability_","caiso-deliverability_"),$D464,".",AA$337)) - IFERROR(INDEX(AA$210:AA$326,MATCH(INDEX('Tx Constraint Names'!$D:$D,MATCH($D464,'Tx Constraint Names'!$F:$F,0)),$D$210:$D$326,0)),0)*INDEX('Tx Constraint Names'!$K:$K,MATCH($D464,'Tx Constraint Names'!$F:$F,0)),0)</f>
        <v>0</v>
      </c>
      <c r="AB464" s="10">
        <f>IFERROR(SUMIFS('Custom Constraints'!$C:$C,'Custom Constraints'!$A:$A,_xlfn.CONCAT(IF(ISNUMBER(SEARCH("Generic",$D464)),"generic-deliverability_","caiso-deliverability_"),$D464,".",AB$337)) - IFERROR(INDEX(AB$210:AB$326,MATCH(INDEX('Tx Constraint Names'!$D:$D,MATCH($D464,'Tx Constraint Names'!$F:$F,0)),$D$210:$D$326,0)),0)*INDEX('Tx Constraint Names'!$K:$K,MATCH($D464,'Tx Constraint Names'!$F:$F,0)),0)</f>
        <v>0</v>
      </c>
      <c r="AC464" s="10">
        <f>IFERROR(SUMIFS('Custom Constraints'!$C:$C,'Custom Constraints'!$A:$A,_xlfn.CONCAT(IF(ISNUMBER(SEARCH("Generic",$D464)),"generic-deliverability_","caiso-deliverability_"),$D464,".",AC$337)) - IFERROR(INDEX(AC$210:AC$326,MATCH(INDEX('Tx Constraint Names'!$D:$D,MATCH($D464,'Tx Constraint Names'!$F:$F,0)),$D$210:$D$326,0)),0)*INDEX('Tx Constraint Names'!$K:$K,MATCH($D464,'Tx Constraint Names'!$F:$F,0)),0)</f>
        <v>0</v>
      </c>
      <c r="AD464" s="10">
        <f>IFERROR(SUMIFS('Custom Constraints'!$C:$C,'Custom Constraints'!$A:$A,_xlfn.CONCAT(IF(ISNUMBER(SEARCH("Generic",$D464)),"generic-deliverability_","caiso-deliverability_"),$D464,".",AD$337)) - IFERROR(INDEX(AD$210:AD$326,MATCH(INDEX('Tx Constraint Names'!$D:$D,MATCH($D464,'Tx Constraint Names'!$F:$F,0)),$D$210:$D$326,0)),0)*INDEX('Tx Constraint Names'!$K:$K,MATCH($D464,'Tx Constraint Names'!$F:$F,0)),0)</f>
        <v>289.5</v>
      </c>
      <c r="AE464" s="22">
        <f>IFERROR(INDEX('Tx Constraint Names'!$N:$N,MATCH($D464,'Tx Constraint Names'!$F:$F,0)),0)</f>
        <v>570</v>
      </c>
      <c r="AF464" s="22">
        <f>IFERROR(INDEX('Tx Constraint Names'!$P:$P,MATCH($D464,'Tx Constraint Names'!$F:$F,0)),0)</f>
        <v>480</v>
      </c>
      <c r="AG464" s="22">
        <f t="shared" si="211"/>
        <v>289.5</v>
      </c>
      <c r="AH464" s="164">
        <f>IFERROR(INDEX('Tx Constraint Names'!J:J,MATCH(INDEX('Tx Constraint Names'!D:D,MATCH(D464,'Tx Constraint Names'!F:F,0)),'Tx Constraint Names'!D:D,0))/1000,0)</f>
        <v>35.728124999999999</v>
      </c>
      <c r="AJ464" s="150"/>
      <c r="AK464" s="14" t="str">
        <v>Dos_Amigos_Panoche_SSN</v>
      </c>
      <c r="AL464" s="83" t="str">
        <f t="shared" si="212"/>
        <v>Dos_Amigos_Panoche</v>
      </c>
      <c r="AM464" s="89">
        <f t="shared" si="208"/>
        <v>335.79999999999995</v>
      </c>
      <c r="AN464" s="89">
        <f t="shared" si="209"/>
        <v>6367</v>
      </c>
      <c r="AO464" s="89">
        <f t="shared" si="210"/>
        <v>1168.8419999999996</v>
      </c>
    </row>
    <row r="465" spans="4:41" x14ac:dyDescent="0.15">
      <c r="D465" s="8" t="str">
        <v>Bellota_Weber_SSN</v>
      </c>
      <c r="E465" s="10">
        <f>IFERROR(SUMIFS('Custom Constraints'!$C:$C,'Custom Constraints'!$A:$A,_xlfn.CONCAT(IF(ISNUMBER(SEARCH("Generic",$D465)),"generic-deliverability_","caiso-deliverability_"),$D465,".",E$337)) - IFERROR(INDEX(E$210:E$326,MATCH(INDEX('Tx Constraint Names'!$D:$D,MATCH($D465,'Tx Constraint Names'!$F:$F,0)),$D$210:$D$326,0)),0)*INDEX('Tx Constraint Names'!$K:$K,MATCH($D465,'Tx Constraint Names'!$F:$F,0)),0)</f>
        <v>0</v>
      </c>
      <c r="F465" s="10">
        <f>IFERROR(SUMIFS('Custom Constraints'!$C:$C,'Custom Constraints'!$A:$A,_xlfn.CONCAT(IF(ISNUMBER(SEARCH("Generic",$D465)),"generic-deliverability_","caiso-deliverability_"),$D465,".",F$337)) - IFERROR(INDEX(F$210:F$326,MATCH(INDEX('Tx Constraint Names'!$D:$D,MATCH($D465,'Tx Constraint Names'!$F:$F,0)),$D$210:$D$326,0)),0)*INDEX('Tx Constraint Names'!$K:$K,MATCH($D465,'Tx Constraint Names'!$F:$F,0)),0)</f>
        <v>0</v>
      </c>
      <c r="G465" s="10">
        <f>IFERROR(SUMIFS('Custom Constraints'!$C:$C,'Custom Constraints'!$A:$A,_xlfn.CONCAT(IF(ISNUMBER(SEARCH("Generic",$D465)),"generic-deliverability_","caiso-deliverability_"),$D465,".",G$337)) - IFERROR(INDEX(G$210:G$326,MATCH(INDEX('Tx Constraint Names'!$D:$D,MATCH($D465,'Tx Constraint Names'!$F:$F,0)),$D$210:$D$326,0)),0)*INDEX('Tx Constraint Names'!$K:$K,MATCH($D465,'Tx Constraint Names'!$F:$F,0)),0)</f>
        <v>0</v>
      </c>
      <c r="H465" s="10">
        <f>IFERROR(SUMIFS('Custom Constraints'!$C:$C,'Custom Constraints'!$A:$A,_xlfn.CONCAT(IF(ISNUMBER(SEARCH("Generic",$D465)),"generic-deliverability_","caiso-deliverability_"),$D465,".",H$337)) - IFERROR(INDEX(H$210:H$326,MATCH(INDEX('Tx Constraint Names'!$D:$D,MATCH($D465,'Tx Constraint Names'!$F:$F,0)),$D$210:$D$326,0)),0)*INDEX('Tx Constraint Names'!$K:$K,MATCH($D465,'Tx Constraint Names'!$F:$F,0)),0)</f>
        <v>0</v>
      </c>
      <c r="I465" s="10">
        <f>IFERROR(SUMIFS('Custom Constraints'!$C:$C,'Custom Constraints'!$A:$A,_xlfn.CONCAT(IF(ISNUMBER(SEARCH("Generic",$D465)),"generic-deliverability_","caiso-deliverability_"),$D465,".",I$337)) - IFERROR(INDEX(I$210:I$326,MATCH(INDEX('Tx Constraint Names'!$D:$D,MATCH($D465,'Tx Constraint Names'!$F:$F,0)),$D$210:$D$326,0)),0)*INDEX('Tx Constraint Names'!$K:$K,MATCH($D465,'Tx Constraint Names'!$F:$F,0)),0)</f>
        <v>0</v>
      </c>
      <c r="J465" s="10">
        <f>IFERROR(SUMIFS('Custom Constraints'!$C:$C,'Custom Constraints'!$A:$A,_xlfn.CONCAT(IF(ISNUMBER(SEARCH("Generic",$D465)),"generic-deliverability_","caiso-deliverability_"),$D465,".",J$337)) - IFERROR(INDEX(J$210:J$326,MATCH(INDEX('Tx Constraint Names'!$D:$D,MATCH($D465,'Tx Constraint Names'!$F:$F,0)),$D$210:$D$326,0)),0)*INDEX('Tx Constraint Names'!$K:$K,MATCH($D465,'Tx Constraint Names'!$F:$F,0)),0)</f>
        <v>0</v>
      </c>
      <c r="K465" s="10">
        <f>IFERROR(SUMIFS('Custom Constraints'!$C:$C,'Custom Constraints'!$A:$A,_xlfn.CONCAT(IF(ISNUMBER(SEARCH("Generic",$D465)),"generic-deliverability_","caiso-deliverability_"),$D465,".",K$337)) - IFERROR(INDEX(K$210:K$326,MATCH(INDEX('Tx Constraint Names'!$D:$D,MATCH($D465,'Tx Constraint Names'!$F:$F,0)),$D$210:$D$326,0)),0)*INDEX('Tx Constraint Names'!$K:$K,MATCH($D465,'Tx Constraint Names'!$F:$F,0)),0)</f>
        <v>139.578</v>
      </c>
      <c r="L465" s="10">
        <f>IFERROR(SUMIFS('Custom Constraints'!$C:$C,'Custom Constraints'!$A:$A,_xlfn.CONCAT(IF(ISNUMBER(SEARCH("Generic",$D465)),"generic-deliverability_","caiso-deliverability_"),$D465,".",L$337)) - IFERROR(INDEX(L$210:L$326,MATCH(INDEX('Tx Constraint Names'!$D:$D,MATCH($D465,'Tx Constraint Names'!$F:$F,0)),$D$210:$D$326,0)),0)*INDEX('Tx Constraint Names'!$K:$K,MATCH($D465,'Tx Constraint Names'!$F:$F,0)),0)</f>
        <v>0</v>
      </c>
      <c r="M465" s="10">
        <f>IFERROR(SUMIFS('Custom Constraints'!$C:$C,'Custom Constraints'!$A:$A,_xlfn.CONCAT(IF(ISNUMBER(SEARCH("Generic",$D465)),"generic-deliverability_","caiso-deliverability_"),$D465,".",M$337)) - IFERROR(INDEX(M$210:M$326,MATCH(INDEX('Tx Constraint Names'!$D:$D,MATCH($D465,'Tx Constraint Names'!$F:$F,0)),$D$210:$D$326,0)),0)*INDEX('Tx Constraint Names'!$K:$K,MATCH($D465,'Tx Constraint Names'!$F:$F,0)),0)</f>
        <v>290.101</v>
      </c>
      <c r="N465" s="10">
        <f>IFERROR(SUMIFS('Custom Constraints'!$C:$C,'Custom Constraints'!$A:$A,_xlfn.CONCAT(IF(ISNUMBER(SEARCH("Generic",$D465)),"generic-deliverability_","caiso-deliverability_"),$D465,".",N$337)) - IFERROR(INDEX(N$210:N$326,MATCH(INDEX('Tx Constraint Names'!$D:$D,MATCH($D465,'Tx Constraint Names'!$F:$F,0)),$D$210:$D$326,0)),0)*INDEX('Tx Constraint Names'!$K:$K,MATCH($D465,'Tx Constraint Names'!$F:$F,0)),0)</f>
        <v>0</v>
      </c>
      <c r="O465" s="10">
        <f>IFERROR(SUMIFS('Custom Constraints'!$C:$C,'Custom Constraints'!$A:$A,_xlfn.CONCAT(IF(ISNUMBER(SEARCH("Generic",$D465)),"generic-deliverability_","caiso-deliverability_"),$D465,".",O$337)) - IFERROR(INDEX(O$210:O$326,MATCH(INDEX('Tx Constraint Names'!$D:$D,MATCH($D465,'Tx Constraint Names'!$F:$F,0)),$D$210:$D$326,0)),0)*INDEX('Tx Constraint Names'!$K:$K,MATCH($D465,'Tx Constraint Names'!$F:$F,0)),0)</f>
        <v>345.84399999999999</v>
      </c>
      <c r="P465" s="10">
        <f>IFERROR(SUMIFS('Custom Constraints'!$C:$C,'Custom Constraints'!$A:$A,_xlfn.CONCAT(IF(ISNUMBER(SEARCH("Generic",$D465)),"generic-deliverability_","caiso-deliverability_"),$D465,".",P$337)) - IFERROR(INDEX(P$210:P$326,MATCH(INDEX('Tx Constraint Names'!$D:$D,MATCH($D465,'Tx Constraint Names'!$F:$F,0)),$D$210:$D$326,0)),0)*INDEX('Tx Constraint Names'!$K:$K,MATCH($D465,'Tx Constraint Names'!$F:$F,0)),0)</f>
        <v>0</v>
      </c>
      <c r="Q465" s="10">
        <f>IFERROR(SUMIFS('Custom Constraints'!$C:$C,'Custom Constraints'!$A:$A,_xlfn.CONCAT(IF(ISNUMBER(SEARCH("Generic",$D465)),"generic-deliverability_","caiso-deliverability_"),$D465,".",Q$337)) - IFERROR(INDEX(Q$210:Q$326,MATCH(INDEX('Tx Constraint Names'!$D:$D,MATCH($D465,'Tx Constraint Names'!$F:$F,0)),$D$210:$D$326,0)),0)*INDEX('Tx Constraint Names'!$K:$K,MATCH($D465,'Tx Constraint Names'!$F:$F,0)),0)</f>
        <v>345.84399999999999</v>
      </c>
      <c r="R465" s="10">
        <f>IFERROR(SUMIFS('Custom Constraints'!$C:$C,'Custom Constraints'!$A:$A,_xlfn.CONCAT(IF(ISNUMBER(SEARCH("Generic",$D465)),"generic-deliverability_","caiso-deliverability_"),$D465,".",R$337)) - IFERROR(INDEX(R$210:R$326,MATCH(INDEX('Tx Constraint Names'!$D:$D,MATCH($D465,'Tx Constraint Names'!$F:$F,0)),$D$210:$D$326,0)),0)*INDEX('Tx Constraint Names'!$K:$K,MATCH($D465,'Tx Constraint Names'!$F:$F,0)),0)</f>
        <v>0</v>
      </c>
      <c r="S465" s="10">
        <f>IFERROR(SUMIFS('Custom Constraints'!$C:$C,'Custom Constraints'!$A:$A,_xlfn.CONCAT(IF(ISNUMBER(SEARCH("Generic",$D465)),"generic-deliverability_","caiso-deliverability_"),$D465,".",S$337)) - IFERROR(INDEX(S$210:S$326,MATCH(INDEX('Tx Constraint Names'!$D:$D,MATCH($D465,'Tx Constraint Names'!$F:$F,0)),$D$210:$D$326,0)),0)*INDEX('Tx Constraint Names'!$K:$K,MATCH($D465,'Tx Constraint Names'!$F:$F,0)),0)</f>
        <v>345.84399999999999</v>
      </c>
      <c r="T465" s="10">
        <f>IFERROR(SUMIFS('Custom Constraints'!$C:$C,'Custom Constraints'!$A:$A,_xlfn.CONCAT(IF(ISNUMBER(SEARCH("Generic",$D465)),"generic-deliverability_","caiso-deliverability_"),$D465,".",T$337)) - IFERROR(INDEX(T$210:T$326,MATCH(INDEX('Tx Constraint Names'!$D:$D,MATCH($D465,'Tx Constraint Names'!$F:$F,0)),$D$210:$D$326,0)),0)*INDEX('Tx Constraint Names'!$K:$K,MATCH($D465,'Tx Constraint Names'!$F:$F,0)),0)</f>
        <v>345.84399999999999</v>
      </c>
      <c r="U465" s="10">
        <f>IFERROR(SUMIFS('Custom Constraints'!$C:$C,'Custom Constraints'!$A:$A,_xlfn.CONCAT(IF(ISNUMBER(SEARCH("Generic",$D465)),"generic-deliverability_","caiso-deliverability_"),$D465,".",U$337)) - IFERROR(INDEX(U$210:U$326,MATCH(INDEX('Tx Constraint Names'!$D:$D,MATCH($D465,'Tx Constraint Names'!$F:$F,0)),$D$210:$D$326,0)),0)*INDEX('Tx Constraint Names'!$K:$K,MATCH($D465,'Tx Constraint Names'!$F:$F,0)),0)</f>
        <v>0</v>
      </c>
      <c r="V465" s="10">
        <f>IFERROR(SUMIFS('Custom Constraints'!$C:$C,'Custom Constraints'!$A:$A,_xlfn.CONCAT(IF(ISNUMBER(SEARCH("Generic",$D465)),"generic-deliverability_","caiso-deliverability_"),$D465,".",V$337)) - IFERROR(INDEX(V$210:V$326,MATCH(INDEX('Tx Constraint Names'!$D:$D,MATCH($D465,'Tx Constraint Names'!$F:$F,0)),$D$210:$D$326,0)),0)*INDEX('Tx Constraint Names'!$K:$K,MATCH($D465,'Tx Constraint Names'!$F:$F,0)),0)</f>
        <v>0</v>
      </c>
      <c r="W465" s="10">
        <f>IFERROR(SUMIFS('Custom Constraints'!$C:$C,'Custom Constraints'!$A:$A,_xlfn.CONCAT(IF(ISNUMBER(SEARCH("Generic",$D465)),"generic-deliverability_","caiso-deliverability_"),$D465,".",W$337)) - IFERROR(INDEX(W$210:W$326,MATCH(INDEX('Tx Constraint Names'!$D:$D,MATCH($D465,'Tx Constraint Names'!$F:$F,0)),$D$210:$D$326,0)),0)*INDEX('Tx Constraint Names'!$K:$K,MATCH($D465,'Tx Constraint Names'!$F:$F,0)),0)</f>
        <v>0</v>
      </c>
      <c r="X465" s="10">
        <f>IFERROR(SUMIFS('Custom Constraints'!$C:$C,'Custom Constraints'!$A:$A,_xlfn.CONCAT(IF(ISNUMBER(SEARCH("Generic",$D465)),"generic-deliverability_","caiso-deliverability_"),$D465,".",X$337)) - IFERROR(INDEX(X$210:X$326,MATCH(INDEX('Tx Constraint Names'!$D:$D,MATCH($D465,'Tx Constraint Names'!$F:$F,0)),$D$210:$D$326,0)),0)*INDEX('Tx Constraint Names'!$K:$K,MATCH($D465,'Tx Constraint Names'!$F:$F,0)),0)</f>
        <v>838.89400000000001</v>
      </c>
      <c r="Y465" s="10">
        <f>IFERROR(SUMIFS('Custom Constraints'!$C:$C,'Custom Constraints'!$A:$A,_xlfn.CONCAT(IF(ISNUMBER(SEARCH("Generic",$D465)),"generic-deliverability_","caiso-deliverability_"),$D465,".",Y$337)) - IFERROR(INDEX(Y$210:Y$326,MATCH(INDEX('Tx Constraint Names'!$D:$D,MATCH($D465,'Tx Constraint Names'!$F:$F,0)),$D$210:$D$326,0)),0)*INDEX('Tx Constraint Names'!$K:$K,MATCH($D465,'Tx Constraint Names'!$F:$F,0)),0)</f>
        <v>838.89400000000001</v>
      </c>
      <c r="Z465" s="10">
        <f>IFERROR(SUMIFS('Custom Constraints'!$C:$C,'Custom Constraints'!$A:$A,_xlfn.CONCAT(IF(ISNUMBER(SEARCH("Generic",$D465)),"generic-deliverability_","caiso-deliverability_"),$D465,".",Z$337)) - IFERROR(INDEX(Z$210:Z$326,MATCH(INDEX('Tx Constraint Names'!$D:$D,MATCH($D465,'Tx Constraint Names'!$F:$F,0)),$D$210:$D$326,0)),0)*INDEX('Tx Constraint Names'!$K:$K,MATCH($D465,'Tx Constraint Names'!$F:$F,0)),0)</f>
        <v>0</v>
      </c>
      <c r="AA465" s="10">
        <f>IFERROR(SUMIFS('Custom Constraints'!$C:$C,'Custom Constraints'!$A:$A,_xlfn.CONCAT(IF(ISNUMBER(SEARCH("Generic",$D465)),"generic-deliverability_","caiso-deliverability_"),$D465,".",AA$337)) - IFERROR(INDEX(AA$210:AA$326,MATCH(INDEX('Tx Constraint Names'!$D:$D,MATCH($D465,'Tx Constraint Names'!$F:$F,0)),$D$210:$D$326,0)),0)*INDEX('Tx Constraint Names'!$K:$K,MATCH($D465,'Tx Constraint Names'!$F:$F,0)),0)</f>
        <v>0</v>
      </c>
      <c r="AB465" s="10">
        <f>IFERROR(SUMIFS('Custom Constraints'!$C:$C,'Custom Constraints'!$A:$A,_xlfn.CONCAT(IF(ISNUMBER(SEARCH("Generic",$D465)),"generic-deliverability_","caiso-deliverability_"),$D465,".",AB$337)) - IFERROR(INDEX(AB$210:AB$326,MATCH(INDEX('Tx Constraint Names'!$D:$D,MATCH($D465,'Tx Constraint Names'!$F:$F,0)),$D$210:$D$326,0)),0)*INDEX('Tx Constraint Names'!$K:$K,MATCH($D465,'Tx Constraint Names'!$F:$F,0)),0)</f>
        <v>0</v>
      </c>
      <c r="AC465" s="10">
        <f>IFERROR(SUMIFS('Custom Constraints'!$C:$C,'Custom Constraints'!$A:$A,_xlfn.CONCAT(IF(ISNUMBER(SEARCH("Generic",$D465)),"generic-deliverability_","caiso-deliverability_"),$D465,".",AC$337)) - IFERROR(INDEX(AC$210:AC$326,MATCH(INDEX('Tx Constraint Names'!$D:$D,MATCH($D465,'Tx Constraint Names'!$F:$F,0)),$D$210:$D$326,0)),0)*INDEX('Tx Constraint Names'!$K:$K,MATCH($D465,'Tx Constraint Names'!$F:$F,0)),0)</f>
        <v>0</v>
      </c>
      <c r="AD465" s="10">
        <f>IFERROR(SUMIFS('Custom Constraints'!$C:$C,'Custom Constraints'!$A:$A,_xlfn.CONCAT(IF(ISNUMBER(SEARCH("Generic",$D465)),"generic-deliverability_","caiso-deliverability_"),$D465,".",AD$337)) - IFERROR(INDEX(AD$210:AD$326,MATCH(INDEX('Tx Constraint Names'!$D:$D,MATCH($D465,'Tx Constraint Names'!$F:$F,0)),$D$210:$D$326,0)),0)*INDEX('Tx Constraint Names'!$K:$K,MATCH($D465,'Tx Constraint Names'!$F:$F,0)),0)</f>
        <v>838.89400000000001</v>
      </c>
      <c r="AE465" s="22">
        <f>IFERROR(INDEX('Tx Constraint Names'!$N:$N,MATCH($D465,'Tx Constraint Names'!$F:$F,0)),0)</f>
        <v>1964.8</v>
      </c>
      <c r="AF465" s="22">
        <f>IFERROR(INDEX('Tx Constraint Names'!$P:$P,MATCH($D465,'Tx Constraint Names'!$F:$F,0)),0)</f>
        <v>460</v>
      </c>
      <c r="AG465" s="22">
        <f t="shared" si="211"/>
        <v>838.89400000000001</v>
      </c>
      <c r="AH465" s="164">
        <f>IFERROR(INDEX('Tx Constraint Names'!J:J,MATCH(INDEX('Tx Constraint Names'!D:D,MATCH(D465,'Tx Constraint Names'!F:F,0)),'Tx Constraint Names'!D:D,0))/1000,0)</f>
        <v>80.608695652173907</v>
      </c>
      <c r="AJ465" s="150"/>
      <c r="AK465" s="14" t="str">
        <v>Dumbarton_Newark_SSN</v>
      </c>
      <c r="AL465" s="83" t="str">
        <f t="shared" si="212"/>
        <v>Dumbarton_Newark</v>
      </c>
      <c r="AM465" s="89">
        <f t="shared" si="208"/>
        <v>1170</v>
      </c>
      <c r="AN465" s="89">
        <f t="shared" si="209"/>
        <v>978</v>
      </c>
      <c r="AO465" s="89">
        <f t="shared" si="210"/>
        <v>110.971</v>
      </c>
    </row>
    <row r="466" spans="4:41" x14ac:dyDescent="0.15">
      <c r="D466" s="8" t="str">
        <v>Birds_Landing_Contra_Costa_SSN</v>
      </c>
      <c r="E466" s="10">
        <f>IFERROR(SUMIFS('Custom Constraints'!$C:$C,'Custom Constraints'!$A:$A,_xlfn.CONCAT(IF(ISNUMBER(SEARCH("Generic",$D466)),"generic-deliverability_","caiso-deliverability_"),$D466,".",E$337)) - IFERROR(INDEX(E$210:E$326,MATCH(INDEX('Tx Constraint Names'!$D:$D,MATCH($D466,'Tx Constraint Names'!$F:$F,0)),$D$210:$D$326,0)),0)*INDEX('Tx Constraint Names'!$K:$K,MATCH($D466,'Tx Constraint Names'!$F:$F,0)),0)</f>
        <v>0</v>
      </c>
      <c r="F466" s="10">
        <f>IFERROR(SUMIFS('Custom Constraints'!$C:$C,'Custom Constraints'!$A:$A,_xlfn.CONCAT(IF(ISNUMBER(SEARCH("Generic",$D466)),"generic-deliverability_","caiso-deliverability_"),$D466,".",F$337)) - IFERROR(INDEX(F$210:F$326,MATCH(INDEX('Tx Constraint Names'!$D:$D,MATCH($D466,'Tx Constraint Names'!$F:$F,0)),$D$210:$D$326,0)),0)*INDEX('Tx Constraint Names'!$K:$K,MATCH($D466,'Tx Constraint Names'!$F:$F,0)),0)</f>
        <v>0</v>
      </c>
      <c r="G466" s="10">
        <f>IFERROR(SUMIFS('Custom Constraints'!$C:$C,'Custom Constraints'!$A:$A,_xlfn.CONCAT(IF(ISNUMBER(SEARCH("Generic",$D466)),"generic-deliverability_","caiso-deliverability_"),$D466,".",G$337)) - IFERROR(INDEX(G$210:G$326,MATCH(INDEX('Tx Constraint Names'!$D:$D,MATCH($D466,'Tx Constraint Names'!$F:$F,0)),$D$210:$D$326,0)),0)*INDEX('Tx Constraint Names'!$K:$K,MATCH($D466,'Tx Constraint Names'!$F:$F,0)),0)</f>
        <v>0</v>
      </c>
      <c r="H466" s="10">
        <f>IFERROR(SUMIFS('Custom Constraints'!$C:$C,'Custom Constraints'!$A:$A,_xlfn.CONCAT(IF(ISNUMBER(SEARCH("Generic",$D466)),"generic-deliverability_","caiso-deliverability_"),$D466,".",H$337)) - IFERROR(INDEX(H$210:H$326,MATCH(INDEX('Tx Constraint Names'!$D:$D,MATCH($D466,'Tx Constraint Names'!$F:$F,0)),$D$210:$D$326,0)),0)*INDEX('Tx Constraint Names'!$K:$K,MATCH($D466,'Tx Constraint Names'!$F:$F,0)),0)</f>
        <v>0</v>
      </c>
      <c r="I466" s="10">
        <f>IFERROR(SUMIFS('Custom Constraints'!$C:$C,'Custom Constraints'!$A:$A,_xlfn.CONCAT(IF(ISNUMBER(SEARCH("Generic",$D466)),"generic-deliverability_","caiso-deliverability_"),$D466,".",I$337)) - IFERROR(INDEX(I$210:I$326,MATCH(INDEX('Tx Constraint Names'!$D:$D,MATCH($D466,'Tx Constraint Names'!$F:$F,0)),$D$210:$D$326,0)),0)*INDEX('Tx Constraint Names'!$K:$K,MATCH($D466,'Tx Constraint Names'!$F:$F,0)),0)</f>
        <v>0</v>
      </c>
      <c r="J466" s="10">
        <f>IFERROR(SUMIFS('Custom Constraints'!$C:$C,'Custom Constraints'!$A:$A,_xlfn.CONCAT(IF(ISNUMBER(SEARCH("Generic",$D466)),"generic-deliverability_","caiso-deliverability_"),$D466,".",J$337)) - IFERROR(INDEX(J$210:J$326,MATCH(INDEX('Tx Constraint Names'!$D:$D,MATCH($D466,'Tx Constraint Names'!$F:$F,0)),$D$210:$D$326,0)),0)*INDEX('Tx Constraint Names'!$K:$K,MATCH($D466,'Tx Constraint Names'!$F:$F,0)),0)</f>
        <v>0</v>
      </c>
      <c r="K466" s="10">
        <f>IFERROR(SUMIFS('Custom Constraints'!$C:$C,'Custom Constraints'!$A:$A,_xlfn.CONCAT(IF(ISNUMBER(SEARCH("Generic",$D466)),"generic-deliverability_","caiso-deliverability_"),$D466,".",K$337)) - IFERROR(INDEX(K$210:K$326,MATCH(INDEX('Tx Constraint Names'!$D:$D,MATCH($D466,'Tx Constraint Names'!$F:$F,0)),$D$210:$D$326,0)),0)*INDEX('Tx Constraint Names'!$K:$K,MATCH($D466,'Tx Constraint Names'!$F:$F,0)),0)</f>
        <v>19.440000000000001</v>
      </c>
      <c r="L466" s="10">
        <f>IFERROR(SUMIFS('Custom Constraints'!$C:$C,'Custom Constraints'!$A:$A,_xlfn.CONCAT(IF(ISNUMBER(SEARCH("Generic",$D466)),"generic-deliverability_","caiso-deliverability_"),$D466,".",L$337)) - IFERROR(INDEX(L$210:L$326,MATCH(INDEX('Tx Constraint Names'!$D:$D,MATCH($D466,'Tx Constraint Names'!$F:$F,0)),$D$210:$D$326,0)),0)*INDEX('Tx Constraint Names'!$K:$K,MATCH($D466,'Tx Constraint Names'!$F:$F,0)),0)</f>
        <v>0</v>
      </c>
      <c r="M466" s="10">
        <f>IFERROR(SUMIFS('Custom Constraints'!$C:$C,'Custom Constraints'!$A:$A,_xlfn.CONCAT(IF(ISNUMBER(SEARCH("Generic",$D466)),"generic-deliverability_","caiso-deliverability_"),$D466,".",M$337)) - IFERROR(INDEX(M$210:M$326,MATCH(INDEX('Tx Constraint Names'!$D:$D,MATCH($D466,'Tx Constraint Names'!$F:$F,0)),$D$210:$D$326,0)),0)*INDEX('Tx Constraint Names'!$K:$K,MATCH($D466,'Tx Constraint Names'!$F:$F,0)),0)</f>
        <v>68.048000000000002</v>
      </c>
      <c r="N466" s="10">
        <f>IFERROR(SUMIFS('Custom Constraints'!$C:$C,'Custom Constraints'!$A:$A,_xlfn.CONCAT(IF(ISNUMBER(SEARCH("Generic",$D466)),"generic-deliverability_","caiso-deliverability_"),$D466,".",N$337)) - IFERROR(INDEX(N$210:N$326,MATCH(INDEX('Tx Constraint Names'!$D:$D,MATCH($D466,'Tx Constraint Names'!$F:$F,0)),$D$210:$D$326,0)),0)*INDEX('Tx Constraint Names'!$K:$K,MATCH($D466,'Tx Constraint Names'!$F:$F,0)),0)</f>
        <v>0</v>
      </c>
      <c r="O466" s="10">
        <f>IFERROR(SUMIFS('Custom Constraints'!$C:$C,'Custom Constraints'!$A:$A,_xlfn.CONCAT(IF(ISNUMBER(SEARCH("Generic",$D466)),"generic-deliverability_","caiso-deliverability_"),$D466,".",O$337)) - IFERROR(INDEX(O$210:O$326,MATCH(INDEX('Tx Constraint Names'!$D:$D,MATCH($D466,'Tx Constraint Names'!$F:$F,0)),$D$210:$D$326,0)),0)*INDEX('Tx Constraint Names'!$K:$K,MATCH($D466,'Tx Constraint Names'!$F:$F,0)),0)</f>
        <v>86.356999999999999</v>
      </c>
      <c r="P466" s="10">
        <f>IFERROR(SUMIFS('Custom Constraints'!$C:$C,'Custom Constraints'!$A:$A,_xlfn.CONCAT(IF(ISNUMBER(SEARCH("Generic",$D466)),"generic-deliverability_","caiso-deliverability_"),$D466,".",P$337)) - IFERROR(INDEX(P$210:P$326,MATCH(INDEX('Tx Constraint Names'!$D:$D,MATCH($D466,'Tx Constraint Names'!$F:$F,0)),$D$210:$D$326,0)),0)*INDEX('Tx Constraint Names'!$K:$K,MATCH($D466,'Tx Constraint Names'!$F:$F,0)),0)</f>
        <v>0</v>
      </c>
      <c r="Q466" s="10">
        <f>IFERROR(SUMIFS('Custom Constraints'!$C:$C,'Custom Constraints'!$A:$A,_xlfn.CONCAT(IF(ISNUMBER(SEARCH("Generic",$D466)),"generic-deliverability_","caiso-deliverability_"),$D466,".",Q$337)) - IFERROR(INDEX(Q$210:Q$326,MATCH(INDEX('Tx Constraint Names'!$D:$D,MATCH($D466,'Tx Constraint Names'!$F:$F,0)),$D$210:$D$326,0)),0)*INDEX('Tx Constraint Names'!$K:$K,MATCH($D466,'Tx Constraint Names'!$F:$F,0)),0)</f>
        <v>86.356999999999999</v>
      </c>
      <c r="R466" s="10">
        <f>IFERROR(SUMIFS('Custom Constraints'!$C:$C,'Custom Constraints'!$A:$A,_xlfn.CONCAT(IF(ISNUMBER(SEARCH("Generic",$D466)),"generic-deliverability_","caiso-deliverability_"),$D466,".",R$337)) - IFERROR(INDEX(R$210:R$326,MATCH(INDEX('Tx Constraint Names'!$D:$D,MATCH($D466,'Tx Constraint Names'!$F:$F,0)),$D$210:$D$326,0)),0)*INDEX('Tx Constraint Names'!$K:$K,MATCH($D466,'Tx Constraint Names'!$F:$F,0)),0)</f>
        <v>0</v>
      </c>
      <c r="S466" s="10">
        <f>IFERROR(SUMIFS('Custom Constraints'!$C:$C,'Custom Constraints'!$A:$A,_xlfn.CONCAT(IF(ISNUMBER(SEARCH("Generic",$D466)),"generic-deliverability_","caiso-deliverability_"),$D466,".",S$337)) - IFERROR(INDEX(S$210:S$326,MATCH(INDEX('Tx Constraint Names'!$D:$D,MATCH($D466,'Tx Constraint Names'!$F:$F,0)),$D$210:$D$326,0)),0)*INDEX('Tx Constraint Names'!$K:$K,MATCH($D466,'Tx Constraint Names'!$F:$F,0)),0)</f>
        <v>86.356999999999999</v>
      </c>
      <c r="T466" s="10">
        <f>IFERROR(SUMIFS('Custom Constraints'!$C:$C,'Custom Constraints'!$A:$A,_xlfn.CONCAT(IF(ISNUMBER(SEARCH("Generic",$D466)),"generic-deliverability_","caiso-deliverability_"),$D466,".",T$337)) - IFERROR(INDEX(T$210:T$326,MATCH(INDEX('Tx Constraint Names'!$D:$D,MATCH($D466,'Tx Constraint Names'!$F:$F,0)),$D$210:$D$326,0)),0)*INDEX('Tx Constraint Names'!$K:$K,MATCH($D466,'Tx Constraint Names'!$F:$F,0)),0)</f>
        <v>86.356999999999999</v>
      </c>
      <c r="U466" s="10">
        <f>IFERROR(SUMIFS('Custom Constraints'!$C:$C,'Custom Constraints'!$A:$A,_xlfn.CONCAT(IF(ISNUMBER(SEARCH("Generic",$D466)),"generic-deliverability_","caiso-deliverability_"),$D466,".",U$337)) - IFERROR(INDEX(U$210:U$326,MATCH(INDEX('Tx Constraint Names'!$D:$D,MATCH($D466,'Tx Constraint Names'!$F:$F,0)),$D$210:$D$326,0)),0)*INDEX('Tx Constraint Names'!$K:$K,MATCH($D466,'Tx Constraint Names'!$F:$F,0)),0)</f>
        <v>0</v>
      </c>
      <c r="V466" s="10">
        <f>IFERROR(SUMIFS('Custom Constraints'!$C:$C,'Custom Constraints'!$A:$A,_xlfn.CONCAT(IF(ISNUMBER(SEARCH("Generic",$D466)),"generic-deliverability_","caiso-deliverability_"),$D466,".",V$337)) - IFERROR(INDEX(V$210:V$326,MATCH(INDEX('Tx Constraint Names'!$D:$D,MATCH($D466,'Tx Constraint Names'!$F:$F,0)),$D$210:$D$326,0)),0)*INDEX('Tx Constraint Names'!$K:$K,MATCH($D466,'Tx Constraint Names'!$F:$F,0)),0)</f>
        <v>0</v>
      </c>
      <c r="W466" s="10">
        <f>IFERROR(SUMIFS('Custom Constraints'!$C:$C,'Custom Constraints'!$A:$A,_xlfn.CONCAT(IF(ISNUMBER(SEARCH("Generic",$D466)),"generic-deliverability_","caiso-deliverability_"),$D466,".",W$337)) - IFERROR(INDEX(W$210:W$326,MATCH(INDEX('Tx Constraint Names'!$D:$D,MATCH($D466,'Tx Constraint Names'!$F:$F,0)),$D$210:$D$326,0)),0)*INDEX('Tx Constraint Names'!$K:$K,MATCH($D466,'Tx Constraint Names'!$F:$F,0)),0)</f>
        <v>0</v>
      </c>
      <c r="X466" s="10">
        <f>IFERROR(SUMIFS('Custom Constraints'!$C:$C,'Custom Constraints'!$A:$A,_xlfn.CONCAT(IF(ISNUMBER(SEARCH("Generic",$D466)),"generic-deliverability_","caiso-deliverability_"),$D466,".",X$337)) - IFERROR(INDEX(X$210:X$326,MATCH(INDEX('Tx Constraint Names'!$D:$D,MATCH($D466,'Tx Constraint Names'!$F:$F,0)),$D$210:$D$326,0)),0)*INDEX('Tx Constraint Names'!$K:$K,MATCH($D466,'Tx Constraint Names'!$F:$F,0)),0)</f>
        <v>86.356999999999999</v>
      </c>
      <c r="Y466" s="10">
        <f>IFERROR(SUMIFS('Custom Constraints'!$C:$C,'Custom Constraints'!$A:$A,_xlfn.CONCAT(IF(ISNUMBER(SEARCH("Generic",$D466)),"generic-deliverability_","caiso-deliverability_"),$D466,".",Y$337)) - IFERROR(INDEX(Y$210:Y$326,MATCH(INDEX('Tx Constraint Names'!$D:$D,MATCH($D466,'Tx Constraint Names'!$F:$F,0)),$D$210:$D$326,0)),0)*INDEX('Tx Constraint Names'!$K:$K,MATCH($D466,'Tx Constraint Names'!$F:$F,0)),0)</f>
        <v>86.356999999999999</v>
      </c>
      <c r="Z466" s="10">
        <f>IFERROR(SUMIFS('Custom Constraints'!$C:$C,'Custom Constraints'!$A:$A,_xlfn.CONCAT(IF(ISNUMBER(SEARCH("Generic",$D466)),"generic-deliverability_","caiso-deliverability_"),$D466,".",Z$337)) - IFERROR(INDEX(Z$210:Z$326,MATCH(INDEX('Tx Constraint Names'!$D:$D,MATCH($D466,'Tx Constraint Names'!$F:$F,0)),$D$210:$D$326,0)),0)*INDEX('Tx Constraint Names'!$K:$K,MATCH($D466,'Tx Constraint Names'!$F:$F,0)),0)</f>
        <v>0</v>
      </c>
      <c r="AA466" s="10">
        <f>IFERROR(SUMIFS('Custom Constraints'!$C:$C,'Custom Constraints'!$A:$A,_xlfn.CONCAT(IF(ISNUMBER(SEARCH("Generic",$D466)),"generic-deliverability_","caiso-deliverability_"),$D466,".",AA$337)) - IFERROR(INDEX(AA$210:AA$326,MATCH(INDEX('Tx Constraint Names'!$D:$D,MATCH($D466,'Tx Constraint Names'!$F:$F,0)),$D$210:$D$326,0)),0)*INDEX('Tx Constraint Names'!$K:$K,MATCH($D466,'Tx Constraint Names'!$F:$F,0)),0)</f>
        <v>0</v>
      </c>
      <c r="AB466" s="10">
        <f>IFERROR(SUMIFS('Custom Constraints'!$C:$C,'Custom Constraints'!$A:$A,_xlfn.CONCAT(IF(ISNUMBER(SEARCH("Generic",$D466)),"generic-deliverability_","caiso-deliverability_"),$D466,".",AB$337)) - IFERROR(INDEX(AB$210:AB$326,MATCH(INDEX('Tx Constraint Names'!$D:$D,MATCH($D466,'Tx Constraint Names'!$F:$F,0)),$D$210:$D$326,0)),0)*INDEX('Tx Constraint Names'!$K:$K,MATCH($D466,'Tx Constraint Names'!$F:$F,0)),0)</f>
        <v>0</v>
      </c>
      <c r="AC466" s="10">
        <f>IFERROR(SUMIFS('Custom Constraints'!$C:$C,'Custom Constraints'!$A:$A,_xlfn.CONCAT(IF(ISNUMBER(SEARCH("Generic",$D466)),"generic-deliverability_","caiso-deliverability_"),$D466,".",AC$337)) - IFERROR(INDEX(AC$210:AC$326,MATCH(INDEX('Tx Constraint Names'!$D:$D,MATCH($D466,'Tx Constraint Names'!$F:$F,0)),$D$210:$D$326,0)),0)*INDEX('Tx Constraint Names'!$K:$K,MATCH($D466,'Tx Constraint Names'!$F:$F,0)),0)</f>
        <v>0</v>
      </c>
      <c r="AD466" s="10">
        <f>IFERROR(SUMIFS('Custom Constraints'!$C:$C,'Custom Constraints'!$A:$A,_xlfn.CONCAT(IF(ISNUMBER(SEARCH("Generic",$D466)),"generic-deliverability_","caiso-deliverability_"),$D466,".",AD$337)) - IFERROR(INDEX(AD$210:AD$326,MATCH(INDEX('Tx Constraint Names'!$D:$D,MATCH($D466,'Tx Constraint Names'!$F:$F,0)),$D$210:$D$326,0)),0)*INDEX('Tx Constraint Names'!$K:$K,MATCH($D466,'Tx Constraint Names'!$F:$F,0)),0)</f>
        <v>86.356999999999999</v>
      </c>
      <c r="AE466" s="22">
        <f>IFERROR(INDEX('Tx Constraint Names'!$N:$N,MATCH($D466,'Tx Constraint Names'!$F:$F,0)),0)</f>
        <v>662.35689027800004</v>
      </c>
      <c r="AF466" s="22">
        <f>IFERROR(INDEX('Tx Constraint Names'!$P:$P,MATCH($D466,'Tx Constraint Names'!$F:$F,0)),0)</f>
        <v>1766</v>
      </c>
      <c r="AG466" s="22">
        <f t="shared" si="211"/>
        <v>86.356999999999999</v>
      </c>
      <c r="AH466" s="164">
        <f>IFERROR(INDEX('Tx Constraint Names'!J:J,MATCH(INDEX('Tx Constraint Names'!D:D,MATCH(D466,'Tx Constraint Names'!F:F,0)),'Tx Constraint Names'!D:D,0))/1000,0)</f>
        <v>36.744054360135898</v>
      </c>
      <c r="AJ466" s="150"/>
      <c r="AK466" s="14" t="str">
        <v>East_Miguel_SSN</v>
      </c>
      <c r="AL466" s="83" t="str">
        <f t="shared" si="212"/>
        <v>East_Miguel</v>
      </c>
      <c r="AM466" s="89">
        <f t="shared" si="208"/>
        <v>1023.24</v>
      </c>
      <c r="AN466" s="89">
        <f t="shared" si="209"/>
        <v>2823</v>
      </c>
      <c r="AO466" s="89">
        <f t="shared" si="210"/>
        <v>137.4699999999998</v>
      </c>
    </row>
    <row r="467" spans="4:41" x14ac:dyDescent="0.15">
      <c r="D467" s="8" t="str">
        <v>Borden_Storey_SSN</v>
      </c>
      <c r="E467" s="10">
        <f>IFERROR(SUMIFS('Custom Constraints'!$C:$C,'Custom Constraints'!$A:$A,_xlfn.CONCAT(IF(ISNUMBER(SEARCH("Generic",$D467)),"generic-deliverability_","caiso-deliverability_"),$D467,".",E$337)) - IFERROR(INDEX(E$210:E$326,MATCH(INDEX('Tx Constraint Names'!$D:$D,MATCH($D467,'Tx Constraint Names'!$F:$F,0)),$D$210:$D$326,0)),0)*INDEX('Tx Constraint Names'!$K:$K,MATCH($D467,'Tx Constraint Names'!$F:$F,0)),0)</f>
        <v>0</v>
      </c>
      <c r="F467" s="10">
        <f>IFERROR(SUMIFS('Custom Constraints'!$C:$C,'Custom Constraints'!$A:$A,_xlfn.CONCAT(IF(ISNUMBER(SEARCH("Generic",$D467)),"generic-deliverability_","caiso-deliverability_"),$D467,".",F$337)) - IFERROR(INDEX(F$210:F$326,MATCH(INDEX('Tx Constraint Names'!$D:$D,MATCH($D467,'Tx Constraint Names'!$F:$F,0)),$D$210:$D$326,0)),0)*INDEX('Tx Constraint Names'!$K:$K,MATCH($D467,'Tx Constraint Names'!$F:$F,0)),0)</f>
        <v>0</v>
      </c>
      <c r="G467" s="10">
        <f>IFERROR(SUMIFS('Custom Constraints'!$C:$C,'Custom Constraints'!$A:$A,_xlfn.CONCAT(IF(ISNUMBER(SEARCH("Generic",$D467)),"generic-deliverability_","caiso-deliverability_"),$D467,".",G$337)) - IFERROR(INDEX(G$210:G$326,MATCH(INDEX('Tx Constraint Names'!$D:$D,MATCH($D467,'Tx Constraint Names'!$F:$F,0)),$D$210:$D$326,0)),0)*INDEX('Tx Constraint Names'!$K:$K,MATCH($D467,'Tx Constraint Names'!$F:$F,0)),0)</f>
        <v>0</v>
      </c>
      <c r="H467" s="10">
        <f>IFERROR(SUMIFS('Custom Constraints'!$C:$C,'Custom Constraints'!$A:$A,_xlfn.CONCAT(IF(ISNUMBER(SEARCH("Generic",$D467)),"generic-deliverability_","caiso-deliverability_"),$D467,".",H$337)) - IFERROR(INDEX(H$210:H$326,MATCH(INDEX('Tx Constraint Names'!$D:$D,MATCH($D467,'Tx Constraint Names'!$F:$F,0)),$D$210:$D$326,0)),0)*INDEX('Tx Constraint Names'!$K:$K,MATCH($D467,'Tx Constraint Names'!$F:$F,0)),0)</f>
        <v>0</v>
      </c>
      <c r="I467" s="10">
        <f>IFERROR(SUMIFS('Custom Constraints'!$C:$C,'Custom Constraints'!$A:$A,_xlfn.CONCAT(IF(ISNUMBER(SEARCH("Generic",$D467)),"generic-deliverability_","caiso-deliverability_"),$D467,".",I$337)) - IFERROR(INDEX(I$210:I$326,MATCH(INDEX('Tx Constraint Names'!$D:$D,MATCH($D467,'Tx Constraint Names'!$F:$F,0)),$D$210:$D$326,0)),0)*INDEX('Tx Constraint Names'!$K:$K,MATCH($D467,'Tx Constraint Names'!$F:$F,0)),0)</f>
        <v>0</v>
      </c>
      <c r="J467" s="10">
        <f>IFERROR(SUMIFS('Custom Constraints'!$C:$C,'Custom Constraints'!$A:$A,_xlfn.CONCAT(IF(ISNUMBER(SEARCH("Generic",$D467)),"generic-deliverability_","caiso-deliverability_"),$D467,".",J$337)) - IFERROR(INDEX(J$210:J$326,MATCH(INDEX('Tx Constraint Names'!$D:$D,MATCH($D467,'Tx Constraint Names'!$F:$F,0)),$D$210:$D$326,0)),0)*INDEX('Tx Constraint Names'!$K:$K,MATCH($D467,'Tx Constraint Names'!$F:$F,0)),0)</f>
        <v>0</v>
      </c>
      <c r="K467" s="10">
        <f>IFERROR(SUMIFS('Custom Constraints'!$C:$C,'Custom Constraints'!$A:$A,_xlfn.CONCAT(IF(ISNUMBER(SEARCH("Generic",$D467)),"generic-deliverability_","caiso-deliverability_"),$D467,".",K$337)) - IFERROR(INDEX(K$210:K$326,MATCH(INDEX('Tx Constraint Names'!$D:$D,MATCH($D467,'Tx Constraint Names'!$F:$F,0)),$D$210:$D$326,0)),0)*INDEX('Tx Constraint Names'!$K:$K,MATCH($D467,'Tx Constraint Names'!$F:$F,0)),0)</f>
        <v>0</v>
      </c>
      <c r="L467" s="10">
        <f>IFERROR(SUMIFS('Custom Constraints'!$C:$C,'Custom Constraints'!$A:$A,_xlfn.CONCAT(IF(ISNUMBER(SEARCH("Generic",$D467)),"generic-deliverability_","caiso-deliverability_"),$D467,".",L$337)) - IFERROR(INDEX(L$210:L$326,MATCH(INDEX('Tx Constraint Names'!$D:$D,MATCH($D467,'Tx Constraint Names'!$F:$F,0)),$D$210:$D$326,0)),0)*INDEX('Tx Constraint Names'!$K:$K,MATCH($D467,'Tx Constraint Names'!$F:$F,0)),0)</f>
        <v>0</v>
      </c>
      <c r="M467" s="10">
        <f>IFERROR(SUMIFS('Custom Constraints'!$C:$C,'Custom Constraints'!$A:$A,_xlfn.CONCAT(IF(ISNUMBER(SEARCH("Generic",$D467)),"generic-deliverability_","caiso-deliverability_"),$D467,".",M$337)) - IFERROR(INDEX(M$210:M$326,MATCH(INDEX('Tx Constraint Names'!$D:$D,MATCH($D467,'Tx Constraint Names'!$F:$F,0)),$D$210:$D$326,0)),0)*INDEX('Tx Constraint Names'!$K:$K,MATCH($D467,'Tx Constraint Names'!$F:$F,0)),0)</f>
        <v>28.75</v>
      </c>
      <c r="N467" s="10">
        <f>IFERROR(SUMIFS('Custom Constraints'!$C:$C,'Custom Constraints'!$A:$A,_xlfn.CONCAT(IF(ISNUMBER(SEARCH("Generic",$D467)),"generic-deliverability_","caiso-deliverability_"),$D467,".",N$337)) - IFERROR(INDEX(N$210:N$326,MATCH(INDEX('Tx Constraint Names'!$D:$D,MATCH($D467,'Tx Constraint Names'!$F:$F,0)),$D$210:$D$326,0)),0)*INDEX('Tx Constraint Names'!$K:$K,MATCH($D467,'Tx Constraint Names'!$F:$F,0)),0)</f>
        <v>0</v>
      </c>
      <c r="O467" s="10">
        <f>IFERROR(SUMIFS('Custom Constraints'!$C:$C,'Custom Constraints'!$A:$A,_xlfn.CONCAT(IF(ISNUMBER(SEARCH("Generic",$D467)),"generic-deliverability_","caiso-deliverability_"),$D467,".",O$337)) - IFERROR(INDEX(O$210:O$326,MATCH(INDEX('Tx Constraint Names'!$D:$D,MATCH($D467,'Tx Constraint Names'!$F:$F,0)),$D$210:$D$326,0)),0)*INDEX('Tx Constraint Names'!$K:$K,MATCH($D467,'Tx Constraint Names'!$F:$F,0)),0)</f>
        <v>28.75</v>
      </c>
      <c r="P467" s="10">
        <f>IFERROR(SUMIFS('Custom Constraints'!$C:$C,'Custom Constraints'!$A:$A,_xlfn.CONCAT(IF(ISNUMBER(SEARCH("Generic",$D467)),"generic-deliverability_","caiso-deliverability_"),$D467,".",P$337)) - IFERROR(INDEX(P$210:P$326,MATCH(INDEX('Tx Constraint Names'!$D:$D,MATCH($D467,'Tx Constraint Names'!$F:$F,0)),$D$210:$D$326,0)),0)*INDEX('Tx Constraint Names'!$K:$K,MATCH($D467,'Tx Constraint Names'!$F:$F,0)),0)</f>
        <v>0</v>
      </c>
      <c r="Q467" s="10">
        <f>IFERROR(SUMIFS('Custom Constraints'!$C:$C,'Custom Constraints'!$A:$A,_xlfn.CONCAT(IF(ISNUMBER(SEARCH("Generic",$D467)),"generic-deliverability_","caiso-deliverability_"),$D467,".",Q$337)) - IFERROR(INDEX(Q$210:Q$326,MATCH(INDEX('Tx Constraint Names'!$D:$D,MATCH($D467,'Tx Constraint Names'!$F:$F,0)),$D$210:$D$326,0)),0)*INDEX('Tx Constraint Names'!$K:$K,MATCH($D467,'Tx Constraint Names'!$F:$F,0)),0)</f>
        <v>28.75</v>
      </c>
      <c r="R467" s="10">
        <f>IFERROR(SUMIFS('Custom Constraints'!$C:$C,'Custom Constraints'!$A:$A,_xlfn.CONCAT(IF(ISNUMBER(SEARCH("Generic",$D467)),"generic-deliverability_","caiso-deliverability_"),$D467,".",R$337)) - IFERROR(INDEX(R$210:R$326,MATCH(INDEX('Tx Constraint Names'!$D:$D,MATCH($D467,'Tx Constraint Names'!$F:$F,0)),$D$210:$D$326,0)),0)*INDEX('Tx Constraint Names'!$K:$K,MATCH($D467,'Tx Constraint Names'!$F:$F,0)),0)</f>
        <v>0</v>
      </c>
      <c r="S467" s="10">
        <f>IFERROR(SUMIFS('Custom Constraints'!$C:$C,'Custom Constraints'!$A:$A,_xlfn.CONCAT(IF(ISNUMBER(SEARCH("Generic",$D467)),"generic-deliverability_","caiso-deliverability_"),$D467,".",S$337)) - IFERROR(INDEX(S$210:S$326,MATCH(INDEX('Tx Constraint Names'!$D:$D,MATCH($D467,'Tx Constraint Names'!$F:$F,0)),$D$210:$D$326,0)),0)*INDEX('Tx Constraint Names'!$K:$K,MATCH($D467,'Tx Constraint Names'!$F:$F,0)),0)</f>
        <v>28.75</v>
      </c>
      <c r="T467" s="10">
        <f>IFERROR(SUMIFS('Custom Constraints'!$C:$C,'Custom Constraints'!$A:$A,_xlfn.CONCAT(IF(ISNUMBER(SEARCH("Generic",$D467)),"generic-deliverability_","caiso-deliverability_"),$D467,".",T$337)) - IFERROR(INDEX(T$210:T$326,MATCH(INDEX('Tx Constraint Names'!$D:$D,MATCH($D467,'Tx Constraint Names'!$F:$F,0)),$D$210:$D$326,0)),0)*INDEX('Tx Constraint Names'!$K:$K,MATCH($D467,'Tx Constraint Names'!$F:$F,0)),0)</f>
        <v>28.75</v>
      </c>
      <c r="U467" s="10">
        <f>IFERROR(SUMIFS('Custom Constraints'!$C:$C,'Custom Constraints'!$A:$A,_xlfn.CONCAT(IF(ISNUMBER(SEARCH("Generic",$D467)),"generic-deliverability_","caiso-deliverability_"),$D467,".",U$337)) - IFERROR(INDEX(U$210:U$326,MATCH(INDEX('Tx Constraint Names'!$D:$D,MATCH($D467,'Tx Constraint Names'!$F:$F,0)),$D$210:$D$326,0)),0)*INDEX('Tx Constraint Names'!$K:$K,MATCH($D467,'Tx Constraint Names'!$F:$F,0)),0)</f>
        <v>0</v>
      </c>
      <c r="V467" s="10">
        <f>IFERROR(SUMIFS('Custom Constraints'!$C:$C,'Custom Constraints'!$A:$A,_xlfn.CONCAT(IF(ISNUMBER(SEARCH("Generic",$D467)),"generic-deliverability_","caiso-deliverability_"),$D467,".",V$337)) - IFERROR(INDEX(V$210:V$326,MATCH(INDEX('Tx Constraint Names'!$D:$D,MATCH($D467,'Tx Constraint Names'!$F:$F,0)),$D$210:$D$326,0)),0)*INDEX('Tx Constraint Names'!$K:$K,MATCH($D467,'Tx Constraint Names'!$F:$F,0)),0)</f>
        <v>0</v>
      </c>
      <c r="W467" s="10">
        <f>IFERROR(SUMIFS('Custom Constraints'!$C:$C,'Custom Constraints'!$A:$A,_xlfn.CONCAT(IF(ISNUMBER(SEARCH("Generic",$D467)),"generic-deliverability_","caiso-deliverability_"),$D467,".",W$337)) - IFERROR(INDEX(W$210:W$326,MATCH(INDEX('Tx Constraint Names'!$D:$D,MATCH($D467,'Tx Constraint Names'!$F:$F,0)),$D$210:$D$326,0)),0)*INDEX('Tx Constraint Names'!$K:$K,MATCH($D467,'Tx Constraint Names'!$F:$F,0)),0)</f>
        <v>0</v>
      </c>
      <c r="X467" s="10">
        <f>IFERROR(SUMIFS('Custom Constraints'!$C:$C,'Custom Constraints'!$A:$A,_xlfn.CONCAT(IF(ISNUMBER(SEARCH("Generic",$D467)),"generic-deliverability_","caiso-deliverability_"),$D467,".",X$337)) - IFERROR(INDEX(X$210:X$326,MATCH(INDEX('Tx Constraint Names'!$D:$D,MATCH($D467,'Tx Constraint Names'!$F:$F,0)),$D$210:$D$326,0)),0)*INDEX('Tx Constraint Names'!$K:$K,MATCH($D467,'Tx Constraint Names'!$F:$F,0)),0)</f>
        <v>1422.8630000000001</v>
      </c>
      <c r="Y467" s="10">
        <f>IFERROR(SUMIFS('Custom Constraints'!$C:$C,'Custom Constraints'!$A:$A,_xlfn.CONCAT(IF(ISNUMBER(SEARCH("Generic",$D467)),"generic-deliverability_","caiso-deliverability_"),$D467,".",Y$337)) - IFERROR(INDEX(Y$210:Y$326,MATCH(INDEX('Tx Constraint Names'!$D:$D,MATCH($D467,'Tx Constraint Names'!$F:$F,0)),$D$210:$D$326,0)),0)*INDEX('Tx Constraint Names'!$K:$K,MATCH($D467,'Tx Constraint Names'!$F:$F,0)),0)</f>
        <v>1422.8630000000001</v>
      </c>
      <c r="Z467" s="10">
        <f>IFERROR(SUMIFS('Custom Constraints'!$C:$C,'Custom Constraints'!$A:$A,_xlfn.CONCAT(IF(ISNUMBER(SEARCH("Generic",$D467)),"generic-deliverability_","caiso-deliverability_"),$D467,".",Z$337)) - IFERROR(INDEX(Z$210:Z$326,MATCH(INDEX('Tx Constraint Names'!$D:$D,MATCH($D467,'Tx Constraint Names'!$F:$F,0)),$D$210:$D$326,0)),0)*INDEX('Tx Constraint Names'!$K:$K,MATCH($D467,'Tx Constraint Names'!$F:$F,0)),0)</f>
        <v>0</v>
      </c>
      <c r="AA467" s="10">
        <f>IFERROR(SUMIFS('Custom Constraints'!$C:$C,'Custom Constraints'!$A:$A,_xlfn.CONCAT(IF(ISNUMBER(SEARCH("Generic",$D467)),"generic-deliverability_","caiso-deliverability_"),$D467,".",AA$337)) - IFERROR(INDEX(AA$210:AA$326,MATCH(INDEX('Tx Constraint Names'!$D:$D,MATCH($D467,'Tx Constraint Names'!$F:$F,0)),$D$210:$D$326,0)),0)*INDEX('Tx Constraint Names'!$K:$K,MATCH($D467,'Tx Constraint Names'!$F:$F,0)),0)</f>
        <v>0</v>
      </c>
      <c r="AB467" s="10">
        <f>IFERROR(SUMIFS('Custom Constraints'!$C:$C,'Custom Constraints'!$A:$A,_xlfn.CONCAT(IF(ISNUMBER(SEARCH("Generic",$D467)),"generic-deliverability_","caiso-deliverability_"),$D467,".",AB$337)) - IFERROR(INDEX(AB$210:AB$326,MATCH(INDEX('Tx Constraint Names'!$D:$D,MATCH($D467,'Tx Constraint Names'!$F:$F,0)),$D$210:$D$326,0)),0)*INDEX('Tx Constraint Names'!$K:$K,MATCH($D467,'Tx Constraint Names'!$F:$F,0)),0)</f>
        <v>0</v>
      </c>
      <c r="AC467" s="10">
        <f>IFERROR(SUMIFS('Custom Constraints'!$C:$C,'Custom Constraints'!$A:$A,_xlfn.CONCAT(IF(ISNUMBER(SEARCH("Generic",$D467)),"generic-deliverability_","caiso-deliverability_"),$D467,".",AC$337)) - IFERROR(INDEX(AC$210:AC$326,MATCH(INDEX('Tx Constraint Names'!$D:$D,MATCH($D467,'Tx Constraint Names'!$F:$F,0)),$D$210:$D$326,0)),0)*INDEX('Tx Constraint Names'!$K:$K,MATCH($D467,'Tx Constraint Names'!$F:$F,0)),0)</f>
        <v>0</v>
      </c>
      <c r="AD467" s="10">
        <f>IFERROR(SUMIFS('Custom Constraints'!$C:$C,'Custom Constraints'!$A:$A,_xlfn.CONCAT(IF(ISNUMBER(SEARCH("Generic",$D467)),"generic-deliverability_","caiso-deliverability_"),$D467,".",AD$337)) - IFERROR(INDEX(AD$210:AD$326,MATCH(INDEX('Tx Constraint Names'!$D:$D,MATCH($D467,'Tx Constraint Names'!$F:$F,0)),$D$210:$D$326,0)),0)*INDEX('Tx Constraint Names'!$K:$K,MATCH($D467,'Tx Constraint Names'!$F:$F,0)),0)</f>
        <v>1422.8630000000001</v>
      </c>
      <c r="AE467" s="22">
        <f>IFERROR(INDEX('Tx Constraint Names'!$N:$N,MATCH($D467,'Tx Constraint Names'!$F:$F,0)),0)</f>
        <v>77.549999999999983</v>
      </c>
      <c r="AF467" s="22">
        <f>IFERROR(INDEX('Tx Constraint Names'!$P:$P,MATCH($D467,'Tx Constraint Names'!$F:$F,0)),0)</f>
        <v>1247</v>
      </c>
      <c r="AG467" s="22">
        <f t="shared" si="211"/>
        <v>1422.8630000000001</v>
      </c>
      <c r="AH467" s="164">
        <f>IFERROR(INDEX('Tx Constraint Names'!J:J,MATCH(INDEX('Tx Constraint Names'!D:D,MATCH(D467,'Tx Constraint Names'!F:F,0)),'Tx Constraint Names'!D:D,0))/1000,0)</f>
        <v>3.7169206094627101</v>
      </c>
      <c r="AJ467" s="150"/>
      <c r="AK467" s="14" t="str">
        <v>Eastshore_San_Mateo_SSN</v>
      </c>
      <c r="AL467" s="83" t="str">
        <f t="shared" si="212"/>
        <v>Eastshore_San_Mateo</v>
      </c>
      <c r="AM467" s="89">
        <f t="shared" si="208"/>
        <v>2249</v>
      </c>
      <c r="AN467" s="89">
        <f t="shared" si="209"/>
        <v>548</v>
      </c>
      <c r="AO467" s="89">
        <f t="shared" si="210"/>
        <v>800</v>
      </c>
    </row>
    <row r="468" spans="4:41" x14ac:dyDescent="0.15">
      <c r="D468" s="8" t="str">
        <v>Calcite_Lugo_SSN</v>
      </c>
      <c r="E468" s="10">
        <f>IFERROR(SUMIFS('Custom Constraints'!$C:$C,'Custom Constraints'!$A:$A,_xlfn.CONCAT(IF(ISNUMBER(SEARCH("Generic",$D468)),"generic-deliverability_","caiso-deliverability_"),$D468,".",E$337)) - IFERROR(INDEX(E$210:E$326,MATCH(INDEX('Tx Constraint Names'!$D:$D,MATCH($D468,'Tx Constraint Names'!$F:$F,0)),$D$210:$D$326,0)),0)*INDEX('Tx Constraint Names'!$K:$K,MATCH($D468,'Tx Constraint Names'!$F:$F,0)),0)</f>
        <v>0</v>
      </c>
      <c r="F468" s="10">
        <f>IFERROR(SUMIFS('Custom Constraints'!$C:$C,'Custom Constraints'!$A:$A,_xlfn.CONCAT(IF(ISNUMBER(SEARCH("Generic",$D468)),"generic-deliverability_","caiso-deliverability_"),$D468,".",F$337)) - IFERROR(INDEX(F$210:F$326,MATCH(INDEX('Tx Constraint Names'!$D:$D,MATCH($D468,'Tx Constraint Names'!$F:$F,0)),$D$210:$D$326,0)),0)*INDEX('Tx Constraint Names'!$K:$K,MATCH($D468,'Tx Constraint Names'!$F:$F,0)),0)</f>
        <v>0</v>
      </c>
      <c r="G468" s="10">
        <f>IFERROR(SUMIFS('Custom Constraints'!$C:$C,'Custom Constraints'!$A:$A,_xlfn.CONCAT(IF(ISNUMBER(SEARCH("Generic",$D468)),"generic-deliverability_","caiso-deliverability_"),$D468,".",G$337)) - IFERROR(INDEX(G$210:G$326,MATCH(INDEX('Tx Constraint Names'!$D:$D,MATCH($D468,'Tx Constraint Names'!$F:$F,0)),$D$210:$D$326,0)),0)*INDEX('Tx Constraint Names'!$K:$K,MATCH($D468,'Tx Constraint Names'!$F:$F,0)),0)</f>
        <v>0</v>
      </c>
      <c r="H468" s="10">
        <f>IFERROR(SUMIFS('Custom Constraints'!$C:$C,'Custom Constraints'!$A:$A,_xlfn.CONCAT(IF(ISNUMBER(SEARCH("Generic",$D468)),"generic-deliverability_","caiso-deliverability_"),$D468,".",H$337)) - IFERROR(INDEX(H$210:H$326,MATCH(INDEX('Tx Constraint Names'!$D:$D,MATCH($D468,'Tx Constraint Names'!$F:$F,0)),$D$210:$D$326,0)),0)*INDEX('Tx Constraint Names'!$K:$K,MATCH($D468,'Tx Constraint Names'!$F:$F,0)),0)</f>
        <v>0</v>
      </c>
      <c r="I468" s="10">
        <f>IFERROR(SUMIFS('Custom Constraints'!$C:$C,'Custom Constraints'!$A:$A,_xlfn.CONCAT(IF(ISNUMBER(SEARCH("Generic",$D468)),"generic-deliverability_","caiso-deliverability_"),$D468,".",I$337)) - IFERROR(INDEX(I$210:I$326,MATCH(INDEX('Tx Constraint Names'!$D:$D,MATCH($D468,'Tx Constraint Names'!$F:$F,0)),$D$210:$D$326,0)),0)*INDEX('Tx Constraint Names'!$K:$K,MATCH($D468,'Tx Constraint Names'!$F:$F,0)),0)</f>
        <v>0</v>
      </c>
      <c r="J468" s="10">
        <f>IFERROR(SUMIFS('Custom Constraints'!$C:$C,'Custom Constraints'!$A:$A,_xlfn.CONCAT(IF(ISNUMBER(SEARCH("Generic",$D468)),"generic-deliverability_","caiso-deliverability_"),$D468,".",J$337)) - IFERROR(INDEX(J$210:J$326,MATCH(INDEX('Tx Constraint Names'!$D:$D,MATCH($D468,'Tx Constraint Names'!$F:$F,0)),$D$210:$D$326,0)),0)*INDEX('Tx Constraint Names'!$K:$K,MATCH($D468,'Tx Constraint Names'!$F:$F,0)),0)</f>
        <v>0</v>
      </c>
      <c r="K468" s="10">
        <f>IFERROR(SUMIFS('Custom Constraints'!$C:$C,'Custom Constraints'!$A:$A,_xlfn.CONCAT(IF(ISNUMBER(SEARCH("Generic",$D468)),"generic-deliverability_","caiso-deliverability_"),$D468,".",K$337)) - IFERROR(INDEX(K$210:K$326,MATCH(INDEX('Tx Constraint Names'!$D:$D,MATCH($D468,'Tx Constraint Names'!$F:$F,0)),$D$210:$D$326,0)),0)*INDEX('Tx Constraint Names'!$K:$K,MATCH($D468,'Tx Constraint Names'!$F:$F,0)),0)</f>
        <v>548</v>
      </c>
      <c r="L468" s="10">
        <f>IFERROR(SUMIFS('Custom Constraints'!$C:$C,'Custom Constraints'!$A:$A,_xlfn.CONCAT(IF(ISNUMBER(SEARCH("Generic",$D468)),"generic-deliverability_","caiso-deliverability_"),$D468,".",L$337)) - IFERROR(INDEX(L$210:L$326,MATCH(INDEX('Tx Constraint Names'!$D:$D,MATCH($D468,'Tx Constraint Names'!$F:$F,0)),$D$210:$D$326,0)),0)*INDEX('Tx Constraint Names'!$K:$K,MATCH($D468,'Tx Constraint Names'!$F:$F,0)),0)</f>
        <v>0</v>
      </c>
      <c r="M468" s="10">
        <f>IFERROR(SUMIFS('Custom Constraints'!$C:$C,'Custom Constraints'!$A:$A,_xlfn.CONCAT(IF(ISNUMBER(SEARCH("Generic",$D468)),"generic-deliverability_","caiso-deliverability_"),$D468,".",M$337)) - IFERROR(INDEX(M$210:M$326,MATCH(INDEX('Tx Constraint Names'!$D:$D,MATCH($D468,'Tx Constraint Names'!$F:$F,0)),$D$210:$D$326,0)),0)*INDEX('Tx Constraint Names'!$K:$K,MATCH($D468,'Tx Constraint Names'!$F:$F,0)),0)</f>
        <v>548</v>
      </c>
      <c r="N468" s="10">
        <f>IFERROR(SUMIFS('Custom Constraints'!$C:$C,'Custom Constraints'!$A:$A,_xlfn.CONCAT(IF(ISNUMBER(SEARCH("Generic",$D468)),"generic-deliverability_","caiso-deliverability_"),$D468,".",N$337)) - IFERROR(INDEX(N$210:N$326,MATCH(INDEX('Tx Constraint Names'!$D:$D,MATCH($D468,'Tx Constraint Names'!$F:$F,0)),$D$210:$D$326,0)),0)*INDEX('Tx Constraint Names'!$K:$K,MATCH($D468,'Tx Constraint Names'!$F:$F,0)),0)</f>
        <v>0</v>
      </c>
      <c r="O468" s="10">
        <f>IFERROR(SUMIFS('Custom Constraints'!$C:$C,'Custom Constraints'!$A:$A,_xlfn.CONCAT(IF(ISNUMBER(SEARCH("Generic",$D468)),"generic-deliverability_","caiso-deliverability_"),$D468,".",O$337)) - IFERROR(INDEX(O$210:O$326,MATCH(INDEX('Tx Constraint Names'!$D:$D,MATCH($D468,'Tx Constraint Names'!$F:$F,0)),$D$210:$D$326,0)),0)*INDEX('Tx Constraint Names'!$K:$K,MATCH($D468,'Tx Constraint Names'!$F:$F,0)),0)</f>
        <v>548</v>
      </c>
      <c r="P468" s="10">
        <f>IFERROR(SUMIFS('Custom Constraints'!$C:$C,'Custom Constraints'!$A:$A,_xlfn.CONCAT(IF(ISNUMBER(SEARCH("Generic",$D468)),"generic-deliverability_","caiso-deliverability_"),$D468,".",P$337)) - IFERROR(INDEX(P$210:P$326,MATCH(INDEX('Tx Constraint Names'!$D:$D,MATCH($D468,'Tx Constraint Names'!$F:$F,0)),$D$210:$D$326,0)),0)*INDEX('Tx Constraint Names'!$K:$K,MATCH($D468,'Tx Constraint Names'!$F:$F,0)),0)</f>
        <v>0</v>
      </c>
      <c r="Q468" s="10">
        <f>IFERROR(SUMIFS('Custom Constraints'!$C:$C,'Custom Constraints'!$A:$A,_xlfn.CONCAT(IF(ISNUMBER(SEARCH("Generic",$D468)),"generic-deliverability_","caiso-deliverability_"),$D468,".",Q$337)) - IFERROR(INDEX(Q$210:Q$326,MATCH(INDEX('Tx Constraint Names'!$D:$D,MATCH($D468,'Tx Constraint Names'!$F:$F,0)),$D$210:$D$326,0)),0)*INDEX('Tx Constraint Names'!$K:$K,MATCH($D468,'Tx Constraint Names'!$F:$F,0)),0)</f>
        <v>548</v>
      </c>
      <c r="R468" s="10">
        <f>IFERROR(SUMIFS('Custom Constraints'!$C:$C,'Custom Constraints'!$A:$A,_xlfn.CONCAT(IF(ISNUMBER(SEARCH("Generic",$D468)),"generic-deliverability_","caiso-deliverability_"),$D468,".",R$337)) - IFERROR(INDEX(R$210:R$326,MATCH(INDEX('Tx Constraint Names'!$D:$D,MATCH($D468,'Tx Constraint Names'!$F:$F,0)),$D$210:$D$326,0)),0)*INDEX('Tx Constraint Names'!$K:$K,MATCH($D468,'Tx Constraint Names'!$F:$F,0)),0)</f>
        <v>0</v>
      </c>
      <c r="S468" s="10">
        <f>IFERROR(SUMIFS('Custom Constraints'!$C:$C,'Custom Constraints'!$A:$A,_xlfn.CONCAT(IF(ISNUMBER(SEARCH("Generic",$D468)),"generic-deliverability_","caiso-deliverability_"),$D468,".",S$337)) - IFERROR(INDEX(S$210:S$326,MATCH(INDEX('Tx Constraint Names'!$D:$D,MATCH($D468,'Tx Constraint Names'!$F:$F,0)),$D$210:$D$326,0)),0)*INDEX('Tx Constraint Names'!$K:$K,MATCH($D468,'Tx Constraint Names'!$F:$F,0)),0)</f>
        <v>548</v>
      </c>
      <c r="T468" s="10">
        <f>IFERROR(SUMIFS('Custom Constraints'!$C:$C,'Custom Constraints'!$A:$A,_xlfn.CONCAT(IF(ISNUMBER(SEARCH("Generic",$D468)),"generic-deliverability_","caiso-deliverability_"),$D468,".",T$337)) - IFERROR(INDEX(T$210:T$326,MATCH(INDEX('Tx Constraint Names'!$D:$D,MATCH($D468,'Tx Constraint Names'!$F:$F,0)),$D$210:$D$326,0)),0)*INDEX('Tx Constraint Names'!$K:$K,MATCH($D468,'Tx Constraint Names'!$F:$F,0)),0)</f>
        <v>548</v>
      </c>
      <c r="U468" s="10">
        <f>IFERROR(SUMIFS('Custom Constraints'!$C:$C,'Custom Constraints'!$A:$A,_xlfn.CONCAT(IF(ISNUMBER(SEARCH("Generic",$D468)),"generic-deliverability_","caiso-deliverability_"),$D468,".",U$337)) - IFERROR(INDEX(U$210:U$326,MATCH(INDEX('Tx Constraint Names'!$D:$D,MATCH($D468,'Tx Constraint Names'!$F:$F,0)),$D$210:$D$326,0)),0)*INDEX('Tx Constraint Names'!$K:$K,MATCH($D468,'Tx Constraint Names'!$F:$F,0)),0)</f>
        <v>0</v>
      </c>
      <c r="V468" s="10">
        <f>IFERROR(SUMIFS('Custom Constraints'!$C:$C,'Custom Constraints'!$A:$A,_xlfn.CONCAT(IF(ISNUMBER(SEARCH("Generic",$D468)),"generic-deliverability_","caiso-deliverability_"),$D468,".",V$337)) - IFERROR(INDEX(V$210:V$326,MATCH(INDEX('Tx Constraint Names'!$D:$D,MATCH($D468,'Tx Constraint Names'!$F:$F,0)),$D$210:$D$326,0)),0)*INDEX('Tx Constraint Names'!$K:$K,MATCH($D468,'Tx Constraint Names'!$F:$F,0)),0)</f>
        <v>0</v>
      </c>
      <c r="W468" s="10">
        <f>IFERROR(SUMIFS('Custom Constraints'!$C:$C,'Custom Constraints'!$A:$A,_xlfn.CONCAT(IF(ISNUMBER(SEARCH("Generic",$D468)),"generic-deliverability_","caiso-deliverability_"),$D468,".",W$337)) - IFERROR(INDEX(W$210:W$326,MATCH(INDEX('Tx Constraint Names'!$D:$D,MATCH($D468,'Tx Constraint Names'!$F:$F,0)),$D$210:$D$326,0)),0)*INDEX('Tx Constraint Names'!$K:$K,MATCH($D468,'Tx Constraint Names'!$F:$F,0)),0)</f>
        <v>0</v>
      </c>
      <c r="X468" s="10">
        <f>IFERROR(SUMIFS('Custom Constraints'!$C:$C,'Custom Constraints'!$A:$A,_xlfn.CONCAT(IF(ISNUMBER(SEARCH("Generic",$D468)),"generic-deliverability_","caiso-deliverability_"),$D468,".",X$337)) - IFERROR(INDEX(X$210:X$326,MATCH(INDEX('Tx Constraint Names'!$D:$D,MATCH($D468,'Tx Constraint Names'!$F:$F,0)),$D$210:$D$326,0)),0)*INDEX('Tx Constraint Names'!$K:$K,MATCH($D468,'Tx Constraint Names'!$F:$F,0)),0)</f>
        <v>548</v>
      </c>
      <c r="Y468" s="10">
        <f>IFERROR(SUMIFS('Custom Constraints'!$C:$C,'Custom Constraints'!$A:$A,_xlfn.CONCAT(IF(ISNUMBER(SEARCH("Generic",$D468)),"generic-deliverability_","caiso-deliverability_"),$D468,".",Y$337)) - IFERROR(INDEX(Y$210:Y$326,MATCH(INDEX('Tx Constraint Names'!$D:$D,MATCH($D468,'Tx Constraint Names'!$F:$F,0)),$D$210:$D$326,0)),0)*INDEX('Tx Constraint Names'!$K:$K,MATCH($D468,'Tx Constraint Names'!$F:$F,0)),0)</f>
        <v>548</v>
      </c>
      <c r="Z468" s="10">
        <f>IFERROR(SUMIFS('Custom Constraints'!$C:$C,'Custom Constraints'!$A:$A,_xlfn.CONCAT(IF(ISNUMBER(SEARCH("Generic",$D468)),"generic-deliverability_","caiso-deliverability_"),$D468,".",Z$337)) - IFERROR(INDEX(Z$210:Z$326,MATCH(INDEX('Tx Constraint Names'!$D:$D,MATCH($D468,'Tx Constraint Names'!$F:$F,0)),$D$210:$D$326,0)),0)*INDEX('Tx Constraint Names'!$K:$K,MATCH($D468,'Tx Constraint Names'!$F:$F,0)),0)</f>
        <v>0</v>
      </c>
      <c r="AA468" s="10">
        <f>IFERROR(SUMIFS('Custom Constraints'!$C:$C,'Custom Constraints'!$A:$A,_xlfn.CONCAT(IF(ISNUMBER(SEARCH("Generic",$D468)),"generic-deliverability_","caiso-deliverability_"),$D468,".",AA$337)) - IFERROR(INDEX(AA$210:AA$326,MATCH(INDEX('Tx Constraint Names'!$D:$D,MATCH($D468,'Tx Constraint Names'!$F:$F,0)),$D$210:$D$326,0)),0)*INDEX('Tx Constraint Names'!$K:$K,MATCH($D468,'Tx Constraint Names'!$F:$F,0)),0)</f>
        <v>0</v>
      </c>
      <c r="AB468" s="10">
        <f>IFERROR(SUMIFS('Custom Constraints'!$C:$C,'Custom Constraints'!$A:$A,_xlfn.CONCAT(IF(ISNUMBER(SEARCH("Generic",$D468)),"generic-deliverability_","caiso-deliverability_"),$D468,".",AB$337)) - IFERROR(INDEX(AB$210:AB$326,MATCH(INDEX('Tx Constraint Names'!$D:$D,MATCH($D468,'Tx Constraint Names'!$F:$F,0)),$D$210:$D$326,0)),0)*INDEX('Tx Constraint Names'!$K:$K,MATCH($D468,'Tx Constraint Names'!$F:$F,0)),0)</f>
        <v>0</v>
      </c>
      <c r="AC468" s="10">
        <f>IFERROR(SUMIFS('Custom Constraints'!$C:$C,'Custom Constraints'!$A:$A,_xlfn.CONCAT(IF(ISNUMBER(SEARCH("Generic",$D468)),"generic-deliverability_","caiso-deliverability_"),$D468,".",AC$337)) - IFERROR(INDEX(AC$210:AC$326,MATCH(INDEX('Tx Constraint Names'!$D:$D,MATCH($D468,'Tx Constraint Names'!$F:$F,0)),$D$210:$D$326,0)),0)*INDEX('Tx Constraint Names'!$K:$K,MATCH($D468,'Tx Constraint Names'!$F:$F,0)),0)</f>
        <v>0</v>
      </c>
      <c r="AD468" s="10">
        <f>IFERROR(SUMIFS('Custom Constraints'!$C:$C,'Custom Constraints'!$A:$A,_xlfn.CONCAT(IF(ISNUMBER(SEARCH("Generic",$D468)),"generic-deliverability_","caiso-deliverability_"),$D468,".",AD$337)) - IFERROR(INDEX(AD$210:AD$326,MATCH(INDEX('Tx Constraint Names'!$D:$D,MATCH($D468,'Tx Constraint Names'!$F:$F,0)),$D$210:$D$326,0)),0)*INDEX('Tx Constraint Names'!$K:$K,MATCH($D468,'Tx Constraint Names'!$F:$F,0)),0)</f>
        <v>548</v>
      </c>
      <c r="AE468" s="22">
        <f>IFERROR(INDEX('Tx Constraint Names'!$N:$N,MATCH($D468,'Tx Constraint Names'!$F:$F,0)),0)</f>
        <v>548</v>
      </c>
      <c r="AF468" s="22">
        <f>IFERROR(INDEX('Tx Constraint Names'!$P:$P,MATCH($D468,'Tx Constraint Names'!$F:$F,0)),0)</f>
        <v>1046</v>
      </c>
      <c r="AG468" s="22">
        <f t="shared" si="211"/>
        <v>548</v>
      </c>
      <c r="AH468" s="164">
        <f>IFERROR(INDEX('Tx Constraint Names'!J:J,MATCH(INDEX('Tx Constraint Names'!D:D,MATCH(D468,'Tx Constraint Names'!F:F,0)),'Tx Constraint Names'!D:D,0))/1000,0)</f>
        <v>21.180975143403444</v>
      </c>
      <c r="AJ468" s="150"/>
      <c r="AK468" s="14" t="str">
        <v>GLW_230_SSN</v>
      </c>
      <c r="AL468" s="83" t="str">
        <f t="shared" si="212"/>
        <v>GLW_230</v>
      </c>
      <c r="AM468" s="89">
        <f t="shared" si="208"/>
        <v>900</v>
      </c>
      <c r="AN468" s="89">
        <f t="shared" si="209"/>
        <v>1285</v>
      </c>
      <c r="AO468" s="89">
        <f t="shared" si="210"/>
        <v>2185</v>
      </c>
    </row>
    <row r="469" spans="4:41" x14ac:dyDescent="0.15">
      <c r="D469" s="8" t="str">
        <v>Cape_Mendocino_Offshore_Line_SSN</v>
      </c>
      <c r="E469" s="10">
        <f>IFERROR(SUMIFS('Custom Constraints'!$C:$C,'Custom Constraints'!$A:$A,_xlfn.CONCAT(IF(ISNUMBER(SEARCH("Generic",$D469)),"generic-deliverability_","caiso-deliverability_"),$D469,".",E$337)) - IFERROR(INDEX(E$210:E$326,MATCH(INDEX('Tx Constraint Names'!$D:$D,MATCH($D469,'Tx Constraint Names'!$F:$F,0)),$D$210:$D$326,0)),0)*INDEX('Tx Constraint Names'!$K:$K,MATCH($D469,'Tx Constraint Names'!$F:$F,0)),0)</f>
        <v>0</v>
      </c>
      <c r="F469" s="10">
        <f>IFERROR(SUMIFS('Custom Constraints'!$C:$C,'Custom Constraints'!$A:$A,_xlfn.CONCAT(IF(ISNUMBER(SEARCH("Generic",$D469)),"generic-deliverability_","caiso-deliverability_"),$D469,".",F$337)) - IFERROR(INDEX(F$210:F$326,MATCH(INDEX('Tx Constraint Names'!$D:$D,MATCH($D469,'Tx Constraint Names'!$F:$F,0)),$D$210:$D$326,0)),0)*INDEX('Tx Constraint Names'!$K:$K,MATCH($D469,'Tx Constraint Names'!$F:$F,0)),0)</f>
        <v>0</v>
      </c>
      <c r="G469" s="10">
        <f>IFERROR(SUMIFS('Custom Constraints'!$C:$C,'Custom Constraints'!$A:$A,_xlfn.CONCAT(IF(ISNUMBER(SEARCH("Generic",$D469)),"generic-deliverability_","caiso-deliverability_"),$D469,".",G$337)) - IFERROR(INDEX(G$210:G$326,MATCH(INDEX('Tx Constraint Names'!$D:$D,MATCH($D469,'Tx Constraint Names'!$F:$F,0)),$D$210:$D$326,0)),0)*INDEX('Tx Constraint Names'!$K:$K,MATCH($D469,'Tx Constraint Names'!$F:$F,0)),0)</f>
        <v>0</v>
      </c>
      <c r="H469" s="10">
        <f>IFERROR(SUMIFS('Custom Constraints'!$C:$C,'Custom Constraints'!$A:$A,_xlfn.CONCAT(IF(ISNUMBER(SEARCH("Generic",$D469)),"generic-deliverability_","caiso-deliverability_"),$D469,".",H$337)) - IFERROR(INDEX(H$210:H$326,MATCH(INDEX('Tx Constraint Names'!$D:$D,MATCH($D469,'Tx Constraint Names'!$F:$F,0)),$D$210:$D$326,0)),0)*INDEX('Tx Constraint Names'!$K:$K,MATCH($D469,'Tx Constraint Names'!$F:$F,0)),0)</f>
        <v>0</v>
      </c>
      <c r="I469" s="10">
        <f>IFERROR(SUMIFS('Custom Constraints'!$C:$C,'Custom Constraints'!$A:$A,_xlfn.CONCAT(IF(ISNUMBER(SEARCH("Generic",$D469)),"generic-deliverability_","caiso-deliverability_"),$D469,".",I$337)) - IFERROR(INDEX(I$210:I$326,MATCH(INDEX('Tx Constraint Names'!$D:$D,MATCH($D469,'Tx Constraint Names'!$F:$F,0)),$D$210:$D$326,0)),0)*INDEX('Tx Constraint Names'!$K:$K,MATCH($D469,'Tx Constraint Names'!$F:$F,0)),0)</f>
        <v>0</v>
      </c>
      <c r="J469" s="10">
        <f>IFERROR(SUMIFS('Custom Constraints'!$C:$C,'Custom Constraints'!$A:$A,_xlfn.CONCAT(IF(ISNUMBER(SEARCH("Generic",$D469)),"generic-deliverability_","caiso-deliverability_"),$D469,".",J$337)) - IFERROR(INDEX(J$210:J$326,MATCH(INDEX('Tx Constraint Names'!$D:$D,MATCH($D469,'Tx Constraint Names'!$F:$F,0)),$D$210:$D$326,0)),0)*INDEX('Tx Constraint Names'!$K:$K,MATCH($D469,'Tx Constraint Names'!$F:$F,0)),0)</f>
        <v>0</v>
      </c>
      <c r="K469" s="10">
        <f>IFERROR(SUMIFS('Custom Constraints'!$C:$C,'Custom Constraints'!$A:$A,_xlfn.CONCAT(IF(ISNUMBER(SEARCH("Generic",$D469)),"generic-deliverability_","caiso-deliverability_"),$D469,".",K$337)) - IFERROR(INDEX(K$210:K$326,MATCH(INDEX('Tx Constraint Names'!$D:$D,MATCH($D469,'Tx Constraint Names'!$F:$F,0)),$D$210:$D$326,0)),0)*INDEX('Tx Constraint Names'!$K:$K,MATCH($D469,'Tx Constraint Names'!$F:$F,0)),0)</f>
        <v>0</v>
      </c>
      <c r="L469" s="10">
        <f>IFERROR(SUMIFS('Custom Constraints'!$C:$C,'Custom Constraints'!$A:$A,_xlfn.CONCAT(IF(ISNUMBER(SEARCH("Generic",$D469)),"generic-deliverability_","caiso-deliverability_"),$D469,".",L$337)) - IFERROR(INDEX(L$210:L$326,MATCH(INDEX('Tx Constraint Names'!$D:$D,MATCH($D469,'Tx Constraint Names'!$F:$F,0)),$D$210:$D$326,0)),0)*INDEX('Tx Constraint Names'!$K:$K,MATCH($D469,'Tx Constraint Names'!$F:$F,0)),0)</f>
        <v>0</v>
      </c>
      <c r="M469" s="10">
        <f>IFERROR(SUMIFS('Custom Constraints'!$C:$C,'Custom Constraints'!$A:$A,_xlfn.CONCAT(IF(ISNUMBER(SEARCH("Generic",$D469)),"generic-deliverability_","caiso-deliverability_"),$D469,".",M$337)) - IFERROR(INDEX(M$210:M$326,MATCH(INDEX('Tx Constraint Names'!$D:$D,MATCH($D469,'Tx Constraint Names'!$F:$F,0)),$D$210:$D$326,0)),0)*INDEX('Tx Constraint Names'!$K:$K,MATCH($D469,'Tx Constraint Names'!$F:$F,0)),0)</f>
        <v>0</v>
      </c>
      <c r="N469" s="10">
        <f>IFERROR(SUMIFS('Custom Constraints'!$C:$C,'Custom Constraints'!$A:$A,_xlfn.CONCAT(IF(ISNUMBER(SEARCH("Generic",$D469)),"generic-deliverability_","caiso-deliverability_"),$D469,".",N$337)) - IFERROR(INDEX(N$210:N$326,MATCH(INDEX('Tx Constraint Names'!$D:$D,MATCH($D469,'Tx Constraint Names'!$F:$F,0)),$D$210:$D$326,0)),0)*INDEX('Tx Constraint Names'!$K:$K,MATCH($D469,'Tx Constraint Names'!$F:$F,0)),0)</f>
        <v>0</v>
      </c>
      <c r="O469" s="10">
        <f>IFERROR(SUMIFS('Custom Constraints'!$C:$C,'Custom Constraints'!$A:$A,_xlfn.CONCAT(IF(ISNUMBER(SEARCH("Generic",$D469)),"generic-deliverability_","caiso-deliverability_"),$D469,".",O$337)) - IFERROR(INDEX(O$210:O$326,MATCH(INDEX('Tx Constraint Names'!$D:$D,MATCH($D469,'Tx Constraint Names'!$F:$F,0)),$D$210:$D$326,0)),0)*INDEX('Tx Constraint Names'!$K:$K,MATCH($D469,'Tx Constraint Names'!$F:$F,0)),0)</f>
        <v>0</v>
      </c>
      <c r="P469" s="10">
        <f>IFERROR(SUMIFS('Custom Constraints'!$C:$C,'Custom Constraints'!$A:$A,_xlfn.CONCAT(IF(ISNUMBER(SEARCH("Generic",$D469)),"generic-deliverability_","caiso-deliverability_"),$D469,".",P$337)) - IFERROR(INDEX(P$210:P$326,MATCH(INDEX('Tx Constraint Names'!$D:$D,MATCH($D469,'Tx Constraint Names'!$F:$F,0)),$D$210:$D$326,0)),0)*INDEX('Tx Constraint Names'!$K:$K,MATCH($D469,'Tx Constraint Names'!$F:$F,0)),0)</f>
        <v>0</v>
      </c>
      <c r="Q469" s="10">
        <f>IFERROR(SUMIFS('Custom Constraints'!$C:$C,'Custom Constraints'!$A:$A,_xlfn.CONCAT(IF(ISNUMBER(SEARCH("Generic",$D469)),"generic-deliverability_","caiso-deliverability_"),$D469,".",Q$337)) - IFERROR(INDEX(Q$210:Q$326,MATCH(INDEX('Tx Constraint Names'!$D:$D,MATCH($D469,'Tx Constraint Names'!$F:$F,0)),$D$210:$D$326,0)),0)*INDEX('Tx Constraint Names'!$K:$K,MATCH($D469,'Tx Constraint Names'!$F:$F,0)),0)</f>
        <v>0</v>
      </c>
      <c r="R469" s="10">
        <f>IFERROR(SUMIFS('Custom Constraints'!$C:$C,'Custom Constraints'!$A:$A,_xlfn.CONCAT(IF(ISNUMBER(SEARCH("Generic",$D469)),"generic-deliverability_","caiso-deliverability_"),$D469,".",R$337)) - IFERROR(INDEX(R$210:R$326,MATCH(INDEX('Tx Constraint Names'!$D:$D,MATCH($D469,'Tx Constraint Names'!$F:$F,0)),$D$210:$D$326,0)),0)*INDEX('Tx Constraint Names'!$K:$K,MATCH($D469,'Tx Constraint Names'!$F:$F,0)),0)</f>
        <v>0</v>
      </c>
      <c r="S469" s="10">
        <f>IFERROR(SUMIFS('Custom Constraints'!$C:$C,'Custom Constraints'!$A:$A,_xlfn.CONCAT(IF(ISNUMBER(SEARCH("Generic",$D469)),"generic-deliverability_","caiso-deliverability_"),$D469,".",S$337)) - IFERROR(INDEX(S$210:S$326,MATCH(INDEX('Tx Constraint Names'!$D:$D,MATCH($D469,'Tx Constraint Names'!$F:$F,0)),$D$210:$D$326,0)),0)*INDEX('Tx Constraint Names'!$K:$K,MATCH($D469,'Tx Constraint Names'!$F:$F,0)),0)</f>
        <v>0</v>
      </c>
      <c r="T469" s="10">
        <f>IFERROR(SUMIFS('Custom Constraints'!$C:$C,'Custom Constraints'!$A:$A,_xlfn.CONCAT(IF(ISNUMBER(SEARCH("Generic",$D469)),"generic-deliverability_","caiso-deliverability_"),$D469,".",T$337)) - IFERROR(INDEX(T$210:T$326,MATCH(INDEX('Tx Constraint Names'!$D:$D,MATCH($D469,'Tx Constraint Names'!$F:$F,0)),$D$210:$D$326,0)),0)*INDEX('Tx Constraint Names'!$K:$K,MATCH($D469,'Tx Constraint Names'!$F:$F,0)),0)</f>
        <v>0</v>
      </c>
      <c r="U469" s="10">
        <f>IFERROR(SUMIFS('Custom Constraints'!$C:$C,'Custom Constraints'!$A:$A,_xlfn.CONCAT(IF(ISNUMBER(SEARCH("Generic",$D469)),"generic-deliverability_","caiso-deliverability_"),$D469,".",U$337)) - IFERROR(INDEX(U$210:U$326,MATCH(INDEX('Tx Constraint Names'!$D:$D,MATCH($D469,'Tx Constraint Names'!$F:$F,0)),$D$210:$D$326,0)),0)*INDEX('Tx Constraint Names'!$K:$K,MATCH($D469,'Tx Constraint Names'!$F:$F,0)),0)</f>
        <v>0</v>
      </c>
      <c r="V469" s="10">
        <f>IFERROR(SUMIFS('Custom Constraints'!$C:$C,'Custom Constraints'!$A:$A,_xlfn.CONCAT(IF(ISNUMBER(SEARCH("Generic",$D469)),"generic-deliverability_","caiso-deliverability_"),$D469,".",V$337)) - IFERROR(INDEX(V$210:V$326,MATCH(INDEX('Tx Constraint Names'!$D:$D,MATCH($D469,'Tx Constraint Names'!$F:$F,0)),$D$210:$D$326,0)),0)*INDEX('Tx Constraint Names'!$K:$K,MATCH($D469,'Tx Constraint Names'!$F:$F,0)),0)</f>
        <v>0</v>
      </c>
      <c r="W469" s="10">
        <f>IFERROR(SUMIFS('Custom Constraints'!$C:$C,'Custom Constraints'!$A:$A,_xlfn.CONCAT(IF(ISNUMBER(SEARCH("Generic",$D469)),"generic-deliverability_","caiso-deliverability_"),$D469,".",W$337)) - IFERROR(INDEX(W$210:W$326,MATCH(INDEX('Tx Constraint Names'!$D:$D,MATCH($D469,'Tx Constraint Names'!$F:$F,0)),$D$210:$D$326,0)),0)*INDEX('Tx Constraint Names'!$K:$K,MATCH($D469,'Tx Constraint Names'!$F:$F,0)),0)</f>
        <v>0</v>
      </c>
      <c r="X469" s="10">
        <f>IFERROR(SUMIFS('Custom Constraints'!$C:$C,'Custom Constraints'!$A:$A,_xlfn.CONCAT(IF(ISNUMBER(SEARCH("Generic",$D469)),"generic-deliverability_","caiso-deliverability_"),$D469,".",X$337)) - IFERROR(INDEX(X$210:X$326,MATCH(INDEX('Tx Constraint Names'!$D:$D,MATCH($D469,'Tx Constraint Names'!$F:$F,0)),$D$210:$D$326,0)),0)*INDEX('Tx Constraint Names'!$K:$K,MATCH($D469,'Tx Constraint Names'!$F:$F,0)),0)</f>
        <v>0</v>
      </c>
      <c r="Y469" s="10">
        <f>IFERROR(SUMIFS('Custom Constraints'!$C:$C,'Custom Constraints'!$A:$A,_xlfn.CONCAT(IF(ISNUMBER(SEARCH("Generic",$D469)),"generic-deliverability_","caiso-deliverability_"),$D469,".",Y$337)) - IFERROR(INDEX(Y$210:Y$326,MATCH(INDEX('Tx Constraint Names'!$D:$D,MATCH($D469,'Tx Constraint Names'!$F:$F,0)),$D$210:$D$326,0)),0)*INDEX('Tx Constraint Names'!$K:$K,MATCH($D469,'Tx Constraint Names'!$F:$F,0)),0)</f>
        <v>0</v>
      </c>
      <c r="Z469" s="10">
        <f>IFERROR(SUMIFS('Custom Constraints'!$C:$C,'Custom Constraints'!$A:$A,_xlfn.CONCAT(IF(ISNUMBER(SEARCH("Generic",$D469)),"generic-deliverability_","caiso-deliverability_"),$D469,".",Z$337)) - IFERROR(INDEX(Z$210:Z$326,MATCH(INDEX('Tx Constraint Names'!$D:$D,MATCH($D469,'Tx Constraint Names'!$F:$F,0)),$D$210:$D$326,0)),0)*INDEX('Tx Constraint Names'!$K:$K,MATCH($D469,'Tx Constraint Names'!$F:$F,0)),0)</f>
        <v>0</v>
      </c>
      <c r="AA469" s="10">
        <f>IFERROR(SUMIFS('Custom Constraints'!$C:$C,'Custom Constraints'!$A:$A,_xlfn.CONCAT(IF(ISNUMBER(SEARCH("Generic",$D469)),"generic-deliverability_","caiso-deliverability_"),$D469,".",AA$337)) - IFERROR(INDEX(AA$210:AA$326,MATCH(INDEX('Tx Constraint Names'!$D:$D,MATCH($D469,'Tx Constraint Names'!$F:$F,0)),$D$210:$D$326,0)),0)*INDEX('Tx Constraint Names'!$K:$K,MATCH($D469,'Tx Constraint Names'!$F:$F,0)),0)</f>
        <v>0</v>
      </c>
      <c r="AB469" s="10">
        <f>IFERROR(SUMIFS('Custom Constraints'!$C:$C,'Custom Constraints'!$A:$A,_xlfn.CONCAT(IF(ISNUMBER(SEARCH("Generic",$D469)),"generic-deliverability_","caiso-deliverability_"),$D469,".",AB$337)) - IFERROR(INDEX(AB$210:AB$326,MATCH(INDEX('Tx Constraint Names'!$D:$D,MATCH($D469,'Tx Constraint Names'!$F:$F,0)),$D$210:$D$326,0)),0)*INDEX('Tx Constraint Names'!$K:$K,MATCH($D469,'Tx Constraint Names'!$F:$F,0)),0)</f>
        <v>0</v>
      </c>
      <c r="AC469" s="10">
        <f>IFERROR(SUMIFS('Custom Constraints'!$C:$C,'Custom Constraints'!$A:$A,_xlfn.CONCAT(IF(ISNUMBER(SEARCH("Generic",$D469)),"generic-deliverability_","caiso-deliverability_"),$D469,".",AC$337)) - IFERROR(INDEX(AC$210:AC$326,MATCH(INDEX('Tx Constraint Names'!$D:$D,MATCH($D469,'Tx Constraint Names'!$F:$F,0)),$D$210:$D$326,0)),0)*INDEX('Tx Constraint Names'!$K:$K,MATCH($D469,'Tx Constraint Names'!$F:$F,0)),0)</f>
        <v>0</v>
      </c>
      <c r="AD469" s="10">
        <f>IFERROR(SUMIFS('Custom Constraints'!$C:$C,'Custom Constraints'!$A:$A,_xlfn.CONCAT(IF(ISNUMBER(SEARCH("Generic",$D469)),"generic-deliverability_","caiso-deliverability_"),$D469,".",AD$337)) - IFERROR(INDEX(AD$210:AD$326,MATCH(INDEX('Tx Constraint Names'!$D:$D,MATCH($D469,'Tx Constraint Names'!$F:$F,0)),$D$210:$D$326,0)),0)*INDEX('Tx Constraint Names'!$K:$K,MATCH($D469,'Tx Constraint Names'!$F:$F,0)),0)</f>
        <v>0</v>
      </c>
      <c r="AE469" s="22">
        <f>IFERROR(INDEX('Tx Constraint Names'!$N:$N,MATCH($D469,'Tx Constraint Names'!$F:$F,0)),0)</f>
        <v>0</v>
      </c>
      <c r="AF469" s="22">
        <f>IFERROR(INDEX('Tx Constraint Names'!$P:$P,MATCH($D469,'Tx Constraint Names'!$F:$F,0)),0)</f>
        <v>10360</v>
      </c>
      <c r="AG469" s="22">
        <f t="shared" si="211"/>
        <v>0</v>
      </c>
      <c r="AH469" s="164">
        <f>IFERROR(INDEX('Tx Constraint Names'!J:J,MATCH(INDEX('Tx Constraint Names'!D:D,MATCH(D469,'Tx Constraint Names'!F:F,0)),'Tx Constraint Names'!D:D,0))/1000,0)</f>
        <v>185.4</v>
      </c>
      <c r="AJ469" s="150"/>
      <c r="AK469" s="14" t="str">
        <v>Kramer_Victor_SSN</v>
      </c>
      <c r="AL469" s="83" t="str">
        <f t="shared" si="212"/>
        <v>Kramer_Victor</v>
      </c>
      <c r="AM469" s="89">
        <f t="shared" si="208"/>
        <v>880.45309999999995</v>
      </c>
      <c r="AN469" s="89">
        <f t="shared" si="209"/>
        <v>1206</v>
      </c>
      <c r="AO469" s="89">
        <f t="shared" si="210"/>
        <v>1365.6690000000001</v>
      </c>
    </row>
    <row r="470" spans="4:41" x14ac:dyDescent="0.15">
      <c r="D470" s="8" t="str">
        <v>Capistrano_San_Onofre_SSN</v>
      </c>
      <c r="E470" s="10">
        <f>IFERROR(SUMIFS('Custom Constraints'!$C:$C,'Custom Constraints'!$A:$A,_xlfn.CONCAT(IF(ISNUMBER(SEARCH("Generic",$D470)),"generic-deliverability_","caiso-deliverability_"),$D470,".",E$337)) - IFERROR(INDEX(E$210:E$326,MATCH(INDEX('Tx Constraint Names'!$D:$D,MATCH($D470,'Tx Constraint Names'!$F:$F,0)),$D$210:$D$326,0)),0)*INDEX('Tx Constraint Names'!$K:$K,MATCH($D470,'Tx Constraint Names'!$F:$F,0)),0)</f>
        <v>0</v>
      </c>
      <c r="F470" s="10">
        <f>IFERROR(SUMIFS('Custom Constraints'!$C:$C,'Custom Constraints'!$A:$A,_xlfn.CONCAT(IF(ISNUMBER(SEARCH("Generic",$D470)),"generic-deliverability_","caiso-deliverability_"),$D470,".",F$337)) - IFERROR(INDEX(F$210:F$326,MATCH(INDEX('Tx Constraint Names'!$D:$D,MATCH($D470,'Tx Constraint Names'!$F:$F,0)),$D$210:$D$326,0)),0)*INDEX('Tx Constraint Names'!$K:$K,MATCH($D470,'Tx Constraint Names'!$F:$F,0)),0)</f>
        <v>0</v>
      </c>
      <c r="G470" s="10">
        <f>IFERROR(SUMIFS('Custom Constraints'!$C:$C,'Custom Constraints'!$A:$A,_xlfn.CONCAT(IF(ISNUMBER(SEARCH("Generic",$D470)),"generic-deliverability_","caiso-deliverability_"),$D470,".",G$337)) - IFERROR(INDEX(G$210:G$326,MATCH(INDEX('Tx Constraint Names'!$D:$D,MATCH($D470,'Tx Constraint Names'!$F:$F,0)),$D$210:$D$326,0)),0)*INDEX('Tx Constraint Names'!$K:$K,MATCH($D470,'Tx Constraint Names'!$F:$F,0)),0)</f>
        <v>0</v>
      </c>
      <c r="H470" s="10">
        <f>IFERROR(SUMIFS('Custom Constraints'!$C:$C,'Custom Constraints'!$A:$A,_xlfn.CONCAT(IF(ISNUMBER(SEARCH("Generic",$D470)),"generic-deliverability_","caiso-deliverability_"),$D470,".",H$337)) - IFERROR(INDEX(H$210:H$326,MATCH(INDEX('Tx Constraint Names'!$D:$D,MATCH($D470,'Tx Constraint Names'!$F:$F,0)),$D$210:$D$326,0)),0)*INDEX('Tx Constraint Names'!$K:$K,MATCH($D470,'Tx Constraint Names'!$F:$F,0)),0)</f>
        <v>0</v>
      </c>
      <c r="I470" s="10">
        <f>IFERROR(SUMIFS('Custom Constraints'!$C:$C,'Custom Constraints'!$A:$A,_xlfn.CONCAT(IF(ISNUMBER(SEARCH("Generic",$D470)),"generic-deliverability_","caiso-deliverability_"),$D470,".",I$337)) - IFERROR(INDEX(I$210:I$326,MATCH(INDEX('Tx Constraint Names'!$D:$D,MATCH($D470,'Tx Constraint Names'!$F:$F,0)),$D$210:$D$326,0)),0)*INDEX('Tx Constraint Names'!$K:$K,MATCH($D470,'Tx Constraint Names'!$F:$F,0)),0)</f>
        <v>0</v>
      </c>
      <c r="J470" s="10">
        <f>IFERROR(SUMIFS('Custom Constraints'!$C:$C,'Custom Constraints'!$A:$A,_xlfn.CONCAT(IF(ISNUMBER(SEARCH("Generic",$D470)),"generic-deliverability_","caiso-deliverability_"),$D470,".",J$337)) - IFERROR(INDEX(J$210:J$326,MATCH(INDEX('Tx Constraint Names'!$D:$D,MATCH($D470,'Tx Constraint Names'!$F:$F,0)),$D$210:$D$326,0)),0)*INDEX('Tx Constraint Names'!$K:$K,MATCH($D470,'Tx Constraint Names'!$F:$F,0)),0)</f>
        <v>0</v>
      </c>
      <c r="K470" s="10">
        <f>IFERROR(SUMIFS('Custom Constraints'!$C:$C,'Custom Constraints'!$A:$A,_xlfn.CONCAT(IF(ISNUMBER(SEARCH("Generic",$D470)),"generic-deliverability_","caiso-deliverability_"),$D470,".",K$337)) - IFERROR(INDEX(K$210:K$326,MATCH(INDEX('Tx Constraint Names'!$D:$D,MATCH($D470,'Tx Constraint Names'!$F:$F,0)),$D$210:$D$326,0)),0)*INDEX('Tx Constraint Names'!$K:$K,MATCH($D470,'Tx Constraint Names'!$F:$F,0)),0)</f>
        <v>0</v>
      </c>
      <c r="L470" s="10">
        <f>IFERROR(SUMIFS('Custom Constraints'!$C:$C,'Custom Constraints'!$A:$A,_xlfn.CONCAT(IF(ISNUMBER(SEARCH("Generic",$D470)),"generic-deliverability_","caiso-deliverability_"),$D470,".",L$337)) - IFERROR(INDEX(L$210:L$326,MATCH(INDEX('Tx Constraint Names'!$D:$D,MATCH($D470,'Tx Constraint Names'!$F:$F,0)),$D$210:$D$326,0)),0)*INDEX('Tx Constraint Names'!$K:$K,MATCH($D470,'Tx Constraint Names'!$F:$F,0)),0)</f>
        <v>0</v>
      </c>
      <c r="M470" s="10">
        <f>IFERROR(SUMIFS('Custom Constraints'!$C:$C,'Custom Constraints'!$A:$A,_xlfn.CONCAT(IF(ISNUMBER(SEARCH("Generic",$D470)),"generic-deliverability_","caiso-deliverability_"),$D470,".",M$337)) - IFERROR(INDEX(M$210:M$326,MATCH(INDEX('Tx Constraint Names'!$D:$D,MATCH($D470,'Tx Constraint Names'!$F:$F,0)),$D$210:$D$326,0)),0)*INDEX('Tx Constraint Names'!$K:$K,MATCH($D470,'Tx Constraint Names'!$F:$F,0)),0)</f>
        <v>91.415000000000006</v>
      </c>
      <c r="N470" s="10">
        <f>IFERROR(SUMIFS('Custom Constraints'!$C:$C,'Custom Constraints'!$A:$A,_xlfn.CONCAT(IF(ISNUMBER(SEARCH("Generic",$D470)),"generic-deliverability_","caiso-deliverability_"),$D470,".",N$337)) - IFERROR(INDEX(N$210:N$326,MATCH(INDEX('Tx Constraint Names'!$D:$D,MATCH($D470,'Tx Constraint Names'!$F:$F,0)),$D$210:$D$326,0)),0)*INDEX('Tx Constraint Names'!$K:$K,MATCH($D470,'Tx Constraint Names'!$F:$F,0)),0)</f>
        <v>0</v>
      </c>
      <c r="O470" s="10">
        <f>IFERROR(SUMIFS('Custom Constraints'!$C:$C,'Custom Constraints'!$A:$A,_xlfn.CONCAT(IF(ISNUMBER(SEARCH("Generic",$D470)),"generic-deliverability_","caiso-deliverability_"),$D470,".",O$337)) - IFERROR(INDEX(O$210:O$326,MATCH(INDEX('Tx Constraint Names'!$D:$D,MATCH($D470,'Tx Constraint Names'!$F:$F,0)),$D$210:$D$326,0)),0)*INDEX('Tx Constraint Names'!$K:$K,MATCH($D470,'Tx Constraint Names'!$F:$F,0)),0)</f>
        <v>91.415000000000006</v>
      </c>
      <c r="P470" s="10">
        <f>IFERROR(SUMIFS('Custom Constraints'!$C:$C,'Custom Constraints'!$A:$A,_xlfn.CONCAT(IF(ISNUMBER(SEARCH("Generic",$D470)),"generic-deliverability_","caiso-deliverability_"),$D470,".",P$337)) - IFERROR(INDEX(P$210:P$326,MATCH(INDEX('Tx Constraint Names'!$D:$D,MATCH($D470,'Tx Constraint Names'!$F:$F,0)),$D$210:$D$326,0)),0)*INDEX('Tx Constraint Names'!$K:$K,MATCH($D470,'Tx Constraint Names'!$F:$F,0)),0)</f>
        <v>0</v>
      </c>
      <c r="Q470" s="10">
        <f>IFERROR(SUMIFS('Custom Constraints'!$C:$C,'Custom Constraints'!$A:$A,_xlfn.CONCAT(IF(ISNUMBER(SEARCH("Generic",$D470)),"generic-deliverability_","caiso-deliverability_"),$D470,".",Q$337)) - IFERROR(INDEX(Q$210:Q$326,MATCH(INDEX('Tx Constraint Names'!$D:$D,MATCH($D470,'Tx Constraint Names'!$F:$F,0)),$D$210:$D$326,0)),0)*INDEX('Tx Constraint Names'!$K:$K,MATCH($D470,'Tx Constraint Names'!$F:$F,0)),0)</f>
        <v>91.415000000000006</v>
      </c>
      <c r="R470" s="10">
        <f>IFERROR(SUMIFS('Custom Constraints'!$C:$C,'Custom Constraints'!$A:$A,_xlfn.CONCAT(IF(ISNUMBER(SEARCH("Generic",$D470)),"generic-deliverability_","caiso-deliverability_"),$D470,".",R$337)) - IFERROR(INDEX(R$210:R$326,MATCH(INDEX('Tx Constraint Names'!$D:$D,MATCH($D470,'Tx Constraint Names'!$F:$F,0)),$D$210:$D$326,0)),0)*INDEX('Tx Constraint Names'!$K:$K,MATCH($D470,'Tx Constraint Names'!$F:$F,0)),0)</f>
        <v>0</v>
      </c>
      <c r="S470" s="10">
        <f>IFERROR(SUMIFS('Custom Constraints'!$C:$C,'Custom Constraints'!$A:$A,_xlfn.CONCAT(IF(ISNUMBER(SEARCH("Generic",$D470)),"generic-deliverability_","caiso-deliverability_"),$D470,".",S$337)) - IFERROR(INDEX(S$210:S$326,MATCH(INDEX('Tx Constraint Names'!$D:$D,MATCH($D470,'Tx Constraint Names'!$F:$F,0)),$D$210:$D$326,0)),0)*INDEX('Tx Constraint Names'!$K:$K,MATCH($D470,'Tx Constraint Names'!$F:$F,0)),0)</f>
        <v>91.415000000000006</v>
      </c>
      <c r="T470" s="10">
        <f>IFERROR(SUMIFS('Custom Constraints'!$C:$C,'Custom Constraints'!$A:$A,_xlfn.CONCAT(IF(ISNUMBER(SEARCH("Generic",$D470)),"generic-deliverability_","caiso-deliverability_"),$D470,".",T$337)) - IFERROR(INDEX(T$210:T$326,MATCH(INDEX('Tx Constraint Names'!$D:$D,MATCH($D470,'Tx Constraint Names'!$F:$F,0)),$D$210:$D$326,0)),0)*INDEX('Tx Constraint Names'!$K:$K,MATCH($D470,'Tx Constraint Names'!$F:$F,0)),0)</f>
        <v>91.415000000000006</v>
      </c>
      <c r="U470" s="10">
        <f>IFERROR(SUMIFS('Custom Constraints'!$C:$C,'Custom Constraints'!$A:$A,_xlfn.CONCAT(IF(ISNUMBER(SEARCH("Generic",$D470)),"generic-deliverability_","caiso-deliverability_"),$D470,".",U$337)) - IFERROR(INDEX(U$210:U$326,MATCH(INDEX('Tx Constraint Names'!$D:$D,MATCH($D470,'Tx Constraint Names'!$F:$F,0)),$D$210:$D$326,0)),0)*INDEX('Tx Constraint Names'!$K:$K,MATCH($D470,'Tx Constraint Names'!$F:$F,0)),0)</f>
        <v>0</v>
      </c>
      <c r="V470" s="10">
        <f>IFERROR(SUMIFS('Custom Constraints'!$C:$C,'Custom Constraints'!$A:$A,_xlfn.CONCAT(IF(ISNUMBER(SEARCH("Generic",$D470)),"generic-deliverability_","caiso-deliverability_"),$D470,".",V$337)) - IFERROR(INDEX(V$210:V$326,MATCH(INDEX('Tx Constraint Names'!$D:$D,MATCH($D470,'Tx Constraint Names'!$F:$F,0)),$D$210:$D$326,0)),0)*INDEX('Tx Constraint Names'!$K:$K,MATCH($D470,'Tx Constraint Names'!$F:$F,0)),0)</f>
        <v>0</v>
      </c>
      <c r="W470" s="10">
        <f>IFERROR(SUMIFS('Custom Constraints'!$C:$C,'Custom Constraints'!$A:$A,_xlfn.CONCAT(IF(ISNUMBER(SEARCH("Generic",$D470)),"generic-deliverability_","caiso-deliverability_"),$D470,".",W$337)) - IFERROR(INDEX(W$210:W$326,MATCH(INDEX('Tx Constraint Names'!$D:$D,MATCH($D470,'Tx Constraint Names'!$F:$F,0)),$D$210:$D$326,0)),0)*INDEX('Tx Constraint Names'!$K:$K,MATCH($D470,'Tx Constraint Names'!$F:$F,0)),0)</f>
        <v>0</v>
      </c>
      <c r="X470" s="10">
        <f>IFERROR(SUMIFS('Custom Constraints'!$C:$C,'Custom Constraints'!$A:$A,_xlfn.CONCAT(IF(ISNUMBER(SEARCH("Generic",$D470)),"generic-deliverability_","caiso-deliverability_"),$D470,".",X$337)) - IFERROR(INDEX(X$210:X$326,MATCH(INDEX('Tx Constraint Names'!$D:$D,MATCH($D470,'Tx Constraint Names'!$F:$F,0)),$D$210:$D$326,0)),0)*INDEX('Tx Constraint Names'!$K:$K,MATCH($D470,'Tx Constraint Names'!$F:$F,0)),0)</f>
        <v>91.415000000000006</v>
      </c>
      <c r="Y470" s="10">
        <f>IFERROR(SUMIFS('Custom Constraints'!$C:$C,'Custom Constraints'!$A:$A,_xlfn.CONCAT(IF(ISNUMBER(SEARCH("Generic",$D470)),"generic-deliverability_","caiso-deliverability_"),$D470,".",Y$337)) - IFERROR(INDEX(Y$210:Y$326,MATCH(INDEX('Tx Constraint Names'!$D:$D,MATCH($D470,'Tx Constraint Names'!$F:$F,0)),$D$210:$D$326,0)),0)*INDEX('Tx Constraint Names'!$K:$K,MATCH($D470,'Tx Constraint Names'!$F:$F,0)),0)</f>
        <v>91.415000000000006</v>
      </c>
      <c r="Z470" s="10">
        <f>IFERROR(SUMIFS('Custom Constraints'!$C:$C,'Custom Constraints'!$A:$A,_xlfn.CONCAT(IF(ISNUMBER(SEARCH("Generic",$D470)),"generic-deliverability_","caiso-deliverability_"),$D470,".",Z$337)) - IFERROR(INDEX(Z$210:Z$326,MATCH(INDEX('Tx Constraint Names'!$D:$D,MATCH($D470,'Tx Constraint Names'!$F:$F,0)),$D$210:$D$326,0)),0)*INDEX('Tx Constraint Names'!$K:$K,MATCH($D470,'Tx Constraint Names'!$F:$F,0)),0)</f>
        <v>0</v>
      </c>
      <c r="AA470" s="10">
        <f>IFERROR(SUMIFS('Custom Constraints'!$C:$C,'Custom Constraints'!$A:$A,_xlfn.CONCAT(IF(ISNUMBER(SEARCH("Generic",$D470)),"generic-deliverability_","caiso-deliverability_"),$D470,".",AA$337)) - IFERROR(INDEX(AA$210:AA$326,MATCH(INDEX('Tx Constraint Names'!$D:$D,MATCH($D470,'Tx Constraint Names'!$F:$F,0)),$D$210:$D$326,0)),0)*INDEX('Tx Constraint Names'!$K:$K,MATCH($D470,'Tx Constraint Names'!$F:$F,0)),0)</f>
        <v>0</v>
      </c>
      <c r="AB470" s="10">
        <f>IFERROR(SUMIFS('Custom Constraints'!$C:$C,'Custom Constraints'!$A:$A,_xlfn.CONCAT(IF(ISNUMBER(SEARCH("Generic",$D470)),"generic-deliverability_","caiso-deliverability_"),$D470,".",AB$337)) - IFERROR(INDEX(AB$210:AB$326,MATCH(INDEX('Tx Constraint Names'!$D:$D,MATCH($D470,'Tx Constraint Names'!$F:$F,0)),$D$210:$D$326,0)),0)*INDEX('Tx Constraint Names'!$K:$K,MATCH($D470,'Tx Constraint Names'!$F:$F,0)),0)</f>
        <v>0</v>
      </c>
      <c r="AC470" s="10">
        <f>IFERROR(SUMIFS('Custom Constraints'!$C:$C,'Custom Constraints'!$A:$A,_xlfn.CONCAT(IF(ISNUMBER(SEARCH("Generic",$D470)),"generic-deliverability_","caiso-deliverability_"),$D470,".",AC$337)) - IFERROR(INDEX(AC$210:AC$326,MATCH(INDEX('Tx Constraint Names'!$D:$D,MATCH($D470,'Tx Constraint Names'!$F:$F,0)),$D$210:$D$326,0)),0)*INDEX('Tx Constraint Names'!$K:$K,MATCH($D470,'Tx Constraint Names'!$F:$F,0)),0)</f>
        <v>0</v>
      </c>
      <c r="AD470" s="10">
        <f>IFERROR(SUMIFS('Custom Constraints'!$C:$C,'Custom Constraints'!$A:$A,_xlfn.CONCAT(IF(ISNUMBER(SEARCH("Generic",$D470)),"generic-deliverability_","caiso-deliverability_"),$D470,".",AD$337)) - IFERROR(INDEX(AD$210:AD$326,MATCH(INDEX('Tx Constraint Names'!$D:$D,MATCH($D470,'Tx Constraint Names'!$F:$F,0)),$D$210:$D$326,0)),0)*INDEX('Tx Constraint Names'!$K:$K,MATCH($D470,'Tx Constraint Names'!$F:$F,0)),0)</f>
        <v>91.415000000000006</v>
      </c>
      <c r="AE470" s="22">
        <f>IFERROR(INDEX('Tx Constraint Names'!$N:$N,MATCH($D470,'Tx Constraint Names'!$F:$F,0)),0)</f>
        <v>1475</v>
      </c>
      <c r="AF470" s="22">
        <f>IFERROR(INDEX('Tx Constraint Names'!$P:$P,MATCH($D470,'Tx Constraint Names'!$F:$F,0)),0)</f>
        <v>920</v>
      </c>
      <c r="AG470" s="22">
        <f t="shared" si="211"/>
        <v>91.415000000000006</v>
      </c>
      <c r="AH470" s="164">
        <f>IFERROR(INDEX('Tx Constraint Names'!J:J,MATCH(INDEX('Tx Constraint Names'!D:D,MATCH(D470,'Tx Constraint Names'!F:F,0)),'Tx Constraint Names'!D:D,0))/1000,0)</f>
        <v>5.8542065217391306</v>
      </c>
      <c r="AJ470" s="150"/>
      <c r="AK470" s="14" t="str">
        <v>Lakeville_Ignacio_SSN</v>
      </c>
      <c r="AL470" s="83" t="str">
        <f t="shared" si="212"/>
        <v>Lakeville_Ignacio</v>
      </c>
      <c r="AM470" s="89">
        <f t="shared" si="208"/>
        <v>517</v>
      </c>
      <c r="AN470" s="89">
        <f t="shared" si="209"/>
        <v>861</v>
      </c>
      <c r="AO470" s="89">
        <f t="shared" si="210"/>
        <v>0</v>
      </c>
    </row>
    <row r="471" spans="4:41" x14ac:dyDescent="0.15">
      <c r="D471" s="8" t="str">
        <v>Carberry_Round_Mt_SSN</v>
      </c>
      <c r="E471" s="10">
        <f>IFERROR(SUMIFS('Custom Constraints'!$C:$C,'Custom Constraints'!$A:$A,_xlfn.CONCAT(IF(ISNUMBER(SEARCH("Generic",$D471)),"generic-deliverability_","caiso-deliverability_"),$D471,".",E$337)) - IFERROR(INDEX(E$210:E$326,MATCH(INDEX('Tx Constraint Names'!$D:$D,MATCH($D471,'Tx Constraint Names'!$F:$F,0)),$D$210:$D$326,0)),0)*INDEX('Tx Constraint Names'!$K:$K,MATCH($D471,'Tx Constraint Names'!$F:$F,0)),0)</f>
        <v>0</v>
      </c>
      <c r="F471" s="10">
        <f>IFERROR(SUMIFS('Custom Constraints'!$C:$C,'Custom Constraints'!$A:$A,_xlfn.CONCAT(IF(ISNUMBER(SEARCH("Generic",$D471)),"generic-deliverability_","caiso-deliverability_"),$D471,".",F$337)) - IFERROR(INDEX(F$210:F$326,MATCH(INDEX('Tx Constraint Names'!$D:$D,MATCH($D471,'Tx Constraint Names'!$F:$F,0)),$D$210:$D$326,0)),0)*INDEX('Tx Constraint Names'!$K:$K,MATCH($D471,'Tx Constraint Names'!$F:$F,0)),0)</f>
        <v>0</v>
      </c>
      <c r="G471" s="10">
        <f>IFERROR(SUMIFS('Custom Constraints'!$C:$C,'Custom Constraints'!$A:$A,_xlfn.CONCAT(IF(ISNUMBER(SEARCH("Generic",$D471)),"generic-deliverability_","caiso-deliverability_"),$D471,".",G$337)) - IFERROR(INDEX(G$210:G$326,MATCH(INDEX('Tx Constraint Names'!$D:$D,MATCH($D471,'Tx Constraint Names'!$F:$F,0)),$D$210:$D$326,0)),0)*INDEX('Tx Constraint Names'!$K:$K,MATCH($D471,'Tx Constraint Names'!$F:$F,0)),0)</f>
        <v>0</v>
      </c>
      <c r="H471" s="10">
        <f>IFERROR(SUMIFS('Custom Constraints'!$C:$C,'Custom Constraints'!$A:$A,_xlfn.CONCAT(IF(ISNUMBER(SEARCH("Generic",$D471)),"generic-deliverability_","caiso-deliverability_"),$D471,".",H$337)) - IFERROR(INDEX(H$210:H$326,MATCH(INDEX('Tx Constraint Names'!$D:$D,MATCH($D471,'Tx Constraint Names'!$F:$F,0)),$D$210:$D$326,0)),0)*INDEX('Tx Constraint Names'!$K:$K,MATCH($D471,'Tx Constraint Names'!$F:$F,0)),0)</f>
        <v>0</v>
      </c>
      <c r="I471" s="10">
        <f>IFERROR(SUMIFS('Custom Constraints'!$C:$C,'Custom Constraints'!$A:$A,_xlfn.CONCAT(IF(ISNUMBER(SEARCH("Generic",$D471)),"generic-deliverability_","caiso-deliverability_"),$D471,".",I$337)) - IFERROR(INDEX(I$210:I$326,MATCH(INDEX('Tx Constraint Names'!$D:$D,MATCH($D471,'Tx Constraint Names'!$F:$F,0)),$D$210:$D$326,0)),0)*INDEX('Tx Constraint Names'!$K:$K,MATCH($D471,'Tx Constraint Names'!$F:$F,0)),0)</f>
        <v>0</v>
      </c>
      <c r="J471" s="10">
        <f>IFERROR(SUMIFS('Custom Constraints'!$C:$C,'Custom Constraints'!$A:$A,_xlfn.CONCAT(IF(ISNUMBER(SEARCH("Generic",$D471)),"generic-deliverability_","caiso-deliverability_"),$D471,".",J$337)) - IFERROR(INDEX(J$210:J$326,MATCH(INDEX('Tx Constraint Names'!$D:$D,MATCH($D471,'Tx Constraint Names'!$F:$F,0)),$D$210:$D$326,0)),0)*INDEX('Tx Constraint Names'!$K:$K,MATCH($D471,'Tx Constraint Names'!$F:$F,0)),0)</f>
        <v>0</v>
      </c>
      <c r="K471" s="10">
        <f>IFERROR(SUMIFS('Custom Constraints'!$C:$C,'Custom Constraints'!$A:$A,_xlfn.CONCAT(IF(ISNUMBER(SEARCH("Generic",$D471)),"generic-deliverability_","caiso-deliverability_"),$D471,".",K$337)) - IFERROR(INDEX(K$210:K$326,MATCH(INDEX('Tx Constraint Names'!$D:$D,MATCH($D471,'Tx Constraint Names'!$F:$F,0)),$D$210:$D$326,0)),0)*INDEX('Tx Constraint Names'!$K:$K,MATCH($D471,'Tx Constraint Names'!$F:$F,0)),0)</f>
        <v>0</v>
      </c>
      <c r="L471" s="10">
        <f>IFERROR(SUMIFS('Custom Constraints'!$C:$C,'Custom Constraints'!$A:$A,_xlfn.CONCAT(IF(ISNUMBER(SEARCH("Generic",$D471)),"generic-deliverability_","caiso-deliverability_"),$D471,".",L$337)) - IFERROR(INDEX(L$210:L$326,MATCH(INDEX('Tx Constraint Names'!$D:$D,MATCH($D471,'Tx Constraint Names'!$F:$F,0)),$D$210:$D$326,0)),0)*INDEX('Tx Constraint Names'!$K:$K,MATCH($D471,'Tx Constraint Names'!$F:$F,0)),0)</f>
        <v>0</v>
      </c>
      <c r="M471" s="10">
        <f>IFERROR(SUMIFS('Custom Constraints'!$C:$C,'Custom Constraints'!$A:$A,_xlfn.CONCAT(IF(ISNUMBER(SEARCH("Generic",$D471)),"generic-deliverability_","caiso-deliverability_"),$D471,".",M$337)) - IFERROR(INDEX(M$210:M$326,MATCH(INDEX('Tx Constraint Names'!$D:$D,MATCH($D471,'Tx Constraint Names'!$F:$F,0)),$D$210:$D$326,0)),0)*INDEX('Tx Constraint Names'!$K:$K,MATCH($D471,'Tx Constraint Names'!$F:$F,0)),0)</f>
        <v>0</v>
      </c>
      <c r="N471" s="10">
        <f>IFERROR(SUMIFS('Custom Constraints'!$C:$C,'Custom Constraints'!$A:$A,_xlfn.CONCAT(IF(ISNUMBER(SEARCH("Generic",$D471)),"generic-deliverability_","caiso-deliverability_"),$D471,".",N$337)) - IFERROR(INDEX(N$210:N$326,MATCH(INDEX('Tx Constraint Names'!$D:$D,MATCH($D471,'Tx Constraint Names'!$F:$F,0)),$D$210:$D$326,0)),0)*INDEX('Tx Constraint Names'!$K:$K,MATCH($D471,'Tx Constraint Names'!$F:$F,0)),0)</f>
        <v>0</v>
      </c>
      <c r="O471" s="10">
        <f>IFERROR(SUMIFS('Custom Constraints'!$C:$C,'Custom Constraints'!$A:$A,_xlfn.CONCAT(IF(ISNUMBER(SEARCH("Generic",$D471)),"generic-deliverability_","caiso-deliverability_"),$D471,".",O$337)) - IFERROR(INDEX(O$210:O$326,MATCH(INDEX('Tx Constraint Names'!$D:$D,MATCH($D471,'Tx Constraint Names'!$F:$F,0)),$D$210:$D$326,0)),0)*INDEX('Tx Constraint Names'!$K:$K,MATCH($D471,'Tx Constraint Names'!$F:$F,0)),0)</f>
        <v>0</v>
      </c>
      <c r="P471" s="10">
        <f>IFERROR(SUMIFS('Custom Constraints'!$C:$C,'Custom Constraints'!$A:$A,_xlfn.CONCAT(IF(ISNUMBER(SEARCH("Generic",$D471)),"generic-deliverability_","caiso-deliverability_"),$D471,".",P$337)) - IFERROR(INDEX(P$210:P$326,MATCH(INDEX('Tx Constraint Names'!$D:$D,MATCH($D471,'Tx Constraint Names'!$F:$F,0)),$D$210:$D$326,0)),0)*INDEX('Tx Constraint Names'!$K:$K,MATCH($D471,'Tx Constraint Names'!$F:$F,0)),0)</f>
        <v>0</v>
      </c>
      <c r="Q471" s="10">
        <f>IFERROR(SUMIFS('Custom Constraints'!$C:$C,'Custom Constraints'!$A:$A,_xlfn.CONCAT(IF(ISNUMBER(SEARCH("Generic",$D471)),"generic-deliverability_","caiso-deliverability_"),$D471,".",Q$337)) - IFERROR(INDEX(Q$210:Q$326,MATCH(INDEX('Tx Constraint Names'!$D:$D,MATCH($D471,'Tx Constraint Names'!$F:$F,0)),$D$210:$D$326,0)),0)*INDEX('Tx Constraint Names'!$K:$K,MATCH($D471,'Tx Constraint Names'!$F:$F,0)),0)</f>
        <v>0</v>
      </c>
      <c r="R471" s="10">
        <f>IFERROR(SUMIFS('Custom Constraints'!$C:$C,'Custom Constraints'!$A:$A,_xlfn.CONCAT(IF(ISNUMBER(SEARCH("Generic",$D471)),"generic-deliverability_","caiso-deliverability_"),$D471,".",R$337)) - IFERROR(INDEX(R$210:R$326,MATCH(INDEX('Tx Constraint Names'!$D:$D,MATCH($D471,'Tx Constraint Names'!$F:$F,0)),$D$210:$D$326,0)),0)*INDEX('Tx Constraint Names'!$K:$K,MATCH($D471,'Tx Constraint Names'!$F:$F,0)),0)</f>
        <v>0</v>
      </c>
      <c r="S471" s="10">
        <f>IFERROR(SUMIFS('Custom Constraints'!$C:$C,'Custom Constraints'!$A:$A,_xlfn.CONCAT(IF(ISNUMBER(SEARCH("Generic",$D471)),"generic-deliverability_","caiso-deliverability_"),$D471,".",S$337)) - IFERROR(INDEX(S$210:S$326,MATCH(INDEX('Tx Constraint Names'!$D:$D,MATCH($D471,'Tx Constraint Names'!$F:$F,0)),$D$210:$D$326,0)),0)*INDEX('Tx Constraint Names'!$K:$K,MATCH($D471,'Tx Constraint Names'!$F:$F,0)),0)</f>
        <v>0</v>
      </c>
      <c r="T471" s="10">
        <f>IFERROR(SUMIFS('Custom Constraints'!$C:$C,'Custom Constraints'!$A:$A,_xlfn.CONCAT(IF(ISNUMBER(SEARCH("Generic",$D471)),"generic-deliverability_","caiso-deliverability_"),$D471,".",T$337)) - IFERROR(INDEX(T$210:T$326,MATCH(INDEX('Tx Constraint Names'!$D:$D,MATCH($D471,'Tx Constraint Names'!$F:$F,0)),$D$210:$D$326,0)),0)*INDEX('Tx Constraint Names'!$K:$K,MATCH($D471,'Tx Constraint Names'!$F:$F,0)),0)</f>
        <v>0</v>
      </c>
      <c r="U471" s="10">
        <f>IFERROR(SUMIFS('Custom Constraints'!$C:$C,'Custom Constraints'!$A:$A,_xlfn.CONCAT(IF(ISNUMBER(SEARCH("Generic",$D471)),"generic-deliverability_","caiso-deliverability_"),$D471,".",U$337)) - IFERROR(INDEX(U$210:U$326,MATCH(INDEX('Tx Constraint Names'!$D:$D,MATCH($D471,'Tx Constraint Names'!$F:$F,0)),$D$210:$D$326,0)),0)*INDEX('Tx Constraint Names'!$K:$K,MATCH($D471,'Tx Constraint Names'!$F:$F,0)),0)</f>
        <v>0</v>
      </c>
      <c r="V471" s="10">
        <f>IFERROR(SUMIFS('Custom Constraints'!$C:$C,'Custom Constraints'!$A:$A,_xlfn.CONCAT(IF(ISNUMBER(SEARCH("Generic",$D471)),"generic-deliverability_","caiso-deliverability_"),$D471,".",V$337)) - IFERROR(INDEX(V$210:V$326,MATCH(INDEX('Tx Constraint Names'!$D:$D,MATCH($D471,'Tx Constraint Names'!$F:$F,0)),$D$210:$D$326,0)),0)*INDEX('Tx Constraint Names'!$K:$K,MATCH($D471,'Tx Constraint Names'!$F:$F,0)),0)</f>
        <v>0</v>
      </c>
      <c r="W471" s="10">
        <f>IFERROR(SUMIFS('Custom Constraints'!$C:$C,'Custom Constraints'!$A:$A,_xlfn.CONCAT(IF(ISNUMBER(SEARCH("Generic",$D471)),"generic-deliverability_","caiso-deliverability_"),$D471,".",W$337)) - IFERROR(INDEX(W$210:W$326,MATCH(INDEX('Tx Constraint Names'!$D:$D,MATCH($D471,'Tx Constraint Names'!$F:$F,0)),$D$210:$D$326,0)),0)*INDEX('Tx Constraint Names'!$K:$K,MATCH($D471,'Tx Constraint Names'!$F:$F,0)),0)</f>
        <v>0</v>
      </c>
      <c r="X471" s="10">
        <f>IFERROR(SUMIFS('Custom Constraints'!$C:$C,'Custom Constraints'!$A:$A,_xlfn.CONCAT(IF(ISNUMBER(SEARCH("Generic",$D471)),"generic-deliverability_","caiso-deliverability_"),$D471,".",X$337)) - IFERROR(INDEX(X$210:X$326,MATCH(INDEX('Tx Constraint Names'!$D:$D,MATCH($D471,'Tx Constraint Names'!$F:$F,0)),$D$210:$D$326,0)),0)*INDEX('Tx Constraint Names'!$K:$K,MATCH($D471,'Tx Constraint Names'!$F:$F,0)),0)</f>
        <v>0</v>
      </c>
      <c r="Y471" s="10">
        <f>IFERROR(SUMIFS('Custom Constraints'!$C:$C,'Custom Constraints'!$A:$A,_xlfn.CONCAT(IF(ISNUMBER(SEARCH("Generic",$D471)),"generic-deliverability_","caiso-deliverability_"),$D471,".",Y$337)) - IFERROR(INDEX(Y$210:Y$326,MATCH(INDEX('Tx Constraint Names'!$D:$D,MATCH($D471,'Tx Constraint Names'!$F:$F,0)),$D$210:$D$326,0)),0)*INDEX('Tx Constraint Names'!$K:$K,MATCH($D471,'Tx Constraint Names'!$F:$F,0)),0)</f>
        <v>0</v>
      </c>
      <c r="Z471" s="10">
        <f>IFERROR(SUMIFS('Custom Constraints'!$C:$C,'Custom Constraints'!$A:$A,_xlfn.CONCAT(IF(ISNUMBER(SEARCH("Generic",$D471)),"generic-deliverability_","caiso-deliverability_"),$D471,".",Z$337)) - IFERROR(INDEX(Z$210:Z$326,MATCH(INDEX('Tx Constraint Names'!$D:$D,MATCH($D471,'Tx Constraint Names'!$F:$F,0)),$D$210:$D$326,0)),0)*INDEX('Tx Constraint Names'!$K:$K,MATCH($D471,'Tx Constraint Names'!$F:$F,0)),0)</f>
        <v>0</v>
      </c>
      <c r="AA471" s="10">
        <f>IFERROR(SUMIFS('Custom Constraints'!$C:$C,'Custom Constraints'!$A:$A,_xlfn.CONCAT(IF(ISNUMBER(SEARCH("Generic",$D471)),"generic-deliverability_","caiso-deliverability_"),$D471,".",AA$337)) - IFERROR(INDEX(AA$210:AA$326,MATCH(INDEX('Tx Constraint Names'!$D:$D,MATCH($D471,'Tx Constraint Names'!$F:$F,0)),$D$210:$D$326,0)),0)*INDEX('Tx Constraint Names'!$K:$K,MATCH($D471,'Tx Constraint Names'!$F:$F,0)),0)</f>
        <v>0</v>
      </c>
      <c r="AB471" s="10">
        <f>IFERROR(SUMIFS('Custom Constraints'!$C:$C,'Custom Constraints'!$A:$A,_xlfn.CONCAT(IF(ISNUMBER(SEARCH("Generic",$D471)),"generic-deliverability_","caiso-deliverability_"),$D471,".",AB$337)) - IFERROR(INDEX(AB$210:AB$326,MATCH(INDEX('Tx Constraint Names'!$D:$D,MATCH($D471,'Tx Constraint Names'!$F:$F,0)),$D$210:$D$326,0)),0)*INDEX('Tx Constraint Names'!$K:$K,MATCH($D471,'Tx Constraint Names'!$F:$F,0)),0)</f>
        <v>0</v>
      </c>
      <c r="AC471" s="10">
        <f>IFERROR(SUMIFS('Custom Constraints'!$C:$C,'Custom Constraints'!$A:$A,_xlfn.CONCAT(IF(ISNUMBER(SEARCH("Generic",$D471)),"generic-deliverability_","caiso-deliverability_"),$D471,".",AC$337)) - IFERROR(INDEX(AC$210:AC$326,MATCH(INDEX('Tx Constraint Names'!$D:$D,MATCH($D471,'Tx Constraint Names'!$F:$F,0)),$D$210:$D$326,0)),0)*INDEX('Tx Constraint Names'!$K:$K,MATCH($D471,'Tx Constraint Names'!$F:$F,0)),0)</f>
        <v>0</v>
      </c>
      <c r="AD471" s="10">
        <f>IFERROR(SUMIFS('Custom Constraints'!$C:$C,'Custom Constraints'!$A:$A,_xlfn.CONCAT(IF(ISNUMBER(SEARCH("Generic",$D471)),"generic-deliverability_","caiso-deliverability_"),$D471,".",AD$337)) - IFERROR(INDEX(AD$210:AD$326,MATCH(INDEX('Tx Constraint Names'!$D:$D,MATCH($D471,'Tx Constraint Names'!$F:$F,0)),$D$210:$D$326,0)),0)*INDEX('Tx Constraint Names'!$K:$K,MATCH($D471,'Tx Constraint Names'!$F:$F,0)),0)</f>
        <v>0</v>
      </c>
      <c r="AE471" s="22">
        <f>IFERROR(INDEX('Tx Constraint Names'!$N:$N,MATCH($D471,'Tx Constraint Names'!$F:$F,0)),0)</f>
        <v>14</v>
      </c>
      <c r="AF471" s="22">
        <f>IFERROR(INDEX('Tx Constraint Names'!$P:$P,MATCH($D471,'Tx Constraint Names'!$F:$F,0)),0)</f>
        <v>26</v>
      </c>
      <c r="AG471" s="22">
        <f t="shared" si="211"/>
        <v>0</v>
      </c>
      <c r="AH471" s="164">
        <f>IFERROR(INDEX('Tx Constraint Names'!J:J,MATCH(INDEX('Tx Constraint Names'!D:D,MATCH(D471,'Tx Constraint Names'!F:F,0)),'Tx Constraint Names'!D:D,0))/1000,0)</f>
        <v>641.76923076923072</v>
      </c>
      <c r="AJ471" s="150"/>
      <c r="AK471" s="14" t="str">
        <v>Los_Banos_500_230_SSN</v>
      </c>
      <c r="AL471" s="83" t="str">
        <f t="shared" si="212"/>
        <v>Los_Banos_500_230</v>
      </c>
      <c r="AM471" s="89">
        <f t="shared" si="208"/>
        <v>3307.1639999999998</v>
      </c>
      <c r="AN471" s="89">
        <f t="shared" si="209"/>
        <v>4931</v>
      </c>
      <c r="AO471" s="89">
        <f t="shared" si="210"/>
        <v>2904.0550000000003</v>
      </c>
    </row>
    <row r="472" spans="4:41" x14ac:dyDescent="0.15">
      <c r="D472" s="8" t="str">
        <v>Chicarita_138_SSN</v>
      </c>
      <c r="E472" s="10">
        <f>IFERROR(SUMIFS('Custom Constraints'!$C:$C,'Custom Constraints'!$A:$A,_xlfn.CONCAT(IF(ISNUMBER(SEARCH("Generic",$D472)),"generic-deliverability_","caiso-deliverability_"),$D472,".",E$337)) - IFERROR(INDEX(E$210:E$326,MATCH(INDEX('Tx Constraint Names'!$D:$D,MATCH($D472,'Tx Constraint Names'!$F:$F,0)),$D$210:$D$326,0)),0)*INDEX('Tx Constraint Names'!$K:$K,MATCH($D472,'Tx Constraint Names'!$F:$F,0)),0)</f>
        <v>0</v>
      </c>
      <c r="F472" s="10">
        <f>IFERROR(SUMIFS('Custom Constraints'!$C:$C,'Custom Constraints'!$A:$A,_xlfn.CONCAT(IF(ISNUMBER(SEARCH("Generic",$D472)),"generic-deliverability_","caiso-deliverability_"),$D472,".",F$337)) - IFERROR(INDEX(F$210:F$326,MATCH(INDEX('Tx Constraint Names'!$D:$D,MATCH($D472,'Tx Constraint Names'!$F:$F,0)),$D$210:$D$326,0)),0)*INDEX('Tx Constraint Names'!$K:$K,MATCH($D472,'Tx Constraint Names'!$F:$F,0)),0)</f>
        <v>0</v>
      </c>
      <c r="G472" s="10">
        <f>IFERROR(SUMIFS('Custom Constraints'!$C:$C,'Custom Constraints'!$A:$A,_xlfn.CONCAT(IF(ISNUMBER(SEARCH("Generic",$D472)),"generic-deliverability_","caiso-deliverability_"),$D472,".",G$337)) - IFERROR(INDEX(G$210:G$326,MATCH(INDEX('Tx Constraint Names'!$D:$D,MATCH($D472,'Tx Constraint Names'!$F:$F,0)),$D$210:$D$326,0)),0)*INDEX('Tx Constraint Names'!$K:$K,MATCH($D472,'Tx Constraint Names'!$F:$F,0)),0)</f>
        <v>0</v>
      </c>
      <c r="H472" s="10">
        <f>IFERROR(SUMIFS('Custom Constraints'!$C:$C,'Custom Constraints'!$A:$A,_xlfn.CONCAT(IF(ISNUMBER(SEARCH("Generic",$D472)),"generic-deliverability_","caiso-deliverability_"),$D472,".",H$337)) - IFERROR(INDEX(H$210:H$326,MATCH(INDEX('Tx Constraint Names'!$D:$D,MATCH($D472,'Tx Constraint Names'!$F:$F,0)),$D$210:$D$326,0)),0)*INDEX('Tx Constraint Names'!$K:$K,MATCH($D472,'Tx Constraint Names'!$F:$F,0)),0)</f>
        <v>0</v>
      </c>
      <c r="I472" s="10">
        <f>IFERROR(SUMIFS('Custom Constraints'!$C:$C,'Custom Constraints'!$A:$A,_xlfn.CONCAT(IF(ISNUMBER(SEARCH("Generic",$D472)),"generic-deliverability_","caiso-deliverability_"),$D472,".",I$337)) - IFERROR(INDEX(I$210:I$326,MATCH(INDEX('Tx Constraint Names'!$D:$D,MATCH($D472,'Tx Constraint Names'!$F:$F,0)),$D$210:$D$326,0)),0)*INDEX('Tx Constraint Names'!$K:$K,MATCH($D472,'Tx Constraint Names'!$F:$F,0)),0)</f>
        <v>0</v>
      </c>
      <c r="J472" s="10">
        <f>IFERROR(SUMIFS('Custom Constraints'!$C:$C,'Custom Constraints'!$A:$A,_xlfn.CONCAT(IF(ISNUMBER(SEARCH("Generic",$D472)),"generic-deliverability_","caiso-deliverability_"),$D472,".",J$337)) - IFERROR(INDEX(J$210:J$326,MATCH(INDEX('Tx Constraint Names'!$D:$D,MATCH($D472,'Tx Constraint Names'!$F:$F,0)),$D$210:$D$326,0)),0)*INDEX('Tx Constraint Names'!$K:$K,MATCH($D472,'Tx Constraint Names'!$F:$F,0)),0)</f>
        <v>0</v>
      </c>
      <c r="K472" s="10">
        <f>IFERROR(SUMIFS('Custom Constraints'!$C:$C,'Custom Constraints'!$A:$A,_xlfn.CONCAT(IF(ISNUMBER(SEARCH("Generic",$D472)),"generic-deliverability_","caiso-deliverability_"),$D472,".",K$337)) - IFERROR(INDEX(K$210:K$326,MATCH(INDEX('Tx Constraint Names'!$D:$D,MATCH($D472,'Tx Constraint Names'!$F:$F,0)),$D$210:$D$326,0)),0)*INDEX('Tx Constraint Names'!$K:$K,MATCH($D472,'Tx Constraint Names'!$F:$F,0)),0)</f>
        <v>0</v>
      </c>
      <c r="L472" s="10">
        <f>IFERROR(SUMIFS('Custom Constraints'!$C:$C,'Custom Constraints'!$A:$A,_xlfn.CONCAT(IF(ISNUMBER(SEARCH("Generic",$D472)),"generic-deliverability_","caiso-deliverability_"),$D472,".",L$337)) - IFERROR(INDEX(L$210:L$326,MATCH(INDEX('Tx Constraint Names'!$D:$D,MATCH($D472,'Tx Constraint Names'!$F:$F,0)),$D$210:$D$326,0)),0)*INDEX('Tx Constraint Names'!$K:$K,MATCH($D472,'Tx Constraint Names'!$F:$F,0)),0)</f>
        <v>0</v>
      </c>
      <c r="M472" s="10">
        <f>IFERROR(SUMIFS('Custom Constraints'!$C:$C,'Custom Constraints'!$A:$A,_xlfn.CONCAT(IF(ISNUMBER(SEARCH("Generic",$D472)),"generic-deliverability_","caiso-deliverability_"),$D472,".",M$337)) - IFERROR(INDEX(M$210:M$326,MATCH(INDEX('Tx Constraint Names'!$D:$D,MATCH($D472,'Tx Constraint Names'!$F:$F,0)),$D$210:$D$326,0)),0)*INDEX('Tx Constraint Names'!$K:$K,MATCH($D472,'Tx Constraint Names'!$F:$F,0)),0)</f>
        <v>0</v>
      </c>
      <c r="N472" s="10">
        <f>IFERROR(SUMIFS('Custom Constraints'!$C:$C,'Custom Constraints'!$A:$A,_xlfn.CONCAT(IF(ISNUMBER(SEARCH("Generic",$D472)),"generic-deliverability_","caiso-deliverability_"),$D472,".",N$337)) - IFERROR(INDEX(N$210:N$326,MATCH(INDEX('Tx Constraint Names'!$D:$D,MATCH($D472,'Tx Constraint Names'!$F:$F,0)),$D$210:$D$326,0)),0)*INDEX('Tx Constraint Names'!$K:$K,MATCH($D472,'Tx Constraint Names'!$F:$F,0)),0)</f>
        <v>0</v>
      </c>
      <c r="O472" s="10">
        <f>IFERROR(SUMIFS('Custom Constraints'!$C:$C,'Custom Constraints'!$A:$A,_xlfn.CONCAT(IF(ISNUMBER(SEARCH("Generic",$D472)),"generic-deliverability_","caiso-deliverability_"),$D472,".",O$337)) - IFERROR(INDEX(O$210:O$326,MATCH(INDEX('Tx Constraint Names'!$D:$D,MATCH($D472,'Tx Constraint Names'!$F:$F,0)),$D$210:$D$326,0)),0)*INDEX('Tx Constraint Names'!$K:$K,MATCH($D472,'Tx Constraint Names'!$F:$F,0)),0)</f>
        <v>0</v>
      </c>
      <c r="P472" s="10">
        <f>IFERROR(SUMIFS('Custom Constraints'!$C:$C,'Custom Constraints'!$A:$A,_xlfn.CONCAT(IF(ISNUMBER(SEARCH("Generic",$D472)),"generic-deliverability_","caiso-deliverability_"),$D472,".",P$337)) - IFERROR(INDEX(P$210:P$326,MATCH(INDEX('Tx Constraint Names'!$D:$D,MATCH($D472,'Tx Constraint Names'!$F:$F,0)),$D$210:$D$326,0)),0)*INDEX('Tx Constraint Names'!$K:$K,MATCH($D472,'Tx Constraint Names'!$F:$F,0)),0)</f>
        <v>0</v>
      </c>
      <c r="Q472" s="10">
        <f>IFERROR(SUMIFS('Custom Constraints'!$C:$C,'Custom Constraints'!$A:$A,_xlfn.CONCAT(IF(ISNUMBER(SEARCH("Generic",$D472)),"generic-deliverability_","caiso-deliverability_"),$D472,".",Q$337)) - IFERROR(INDEX(Q$210:Q$326,MATCH(INDEX('Tx Constraint Names'!$D:$D,MATCH($D472,'Tx Constraint Names'!$F:$F,0)),$D$210:$D$326,0)),0)*INDEX('Tx Constraint Names'!$K:$K,MATCH($D472,'Tx Constraint Names'!$F:$F,0)),0)</f>
        <v>0</v>
      </c>
      <c r="R472" s="10">
        <f>IFERROR(SUMIFS('Custom Constraints'!$C:$C,'Custom Constraints'!$A:$A,_xlfn.CONCAT(IF(ISNUMBER(SEARCH("Generic",$D472)),"generic-deliverability_","caiso-deliverability_"),$D472,".",R$337)) - IFERROR(INDEX(R$210:R$326,MATCH(INDEX('Tx Constraint Names'!$D:$D,MATCH($D472,'Tx Constraint Names'!$F:$F,0)),$D$210:$D$326,0)),0)*INDEX('Tx Constraint Names'!$K:$K,MATCH($D472,'Tx Constraint Names'!$F:$F,0)),0)</f>
        <v>0</v>
      </c>
      <c r="S472" s="10">
        <f>IFERROR(SUMIFS('Custom Constraints'!$C:$C,'Custom Constraints'!$A:$A,_xlfn.CONCAT(IF(ISNUMBER(SEARCH("Generic",$D472)),"generic-deliverability_","caiso-deliverability_"),$D472,".",S$337)) - IFERROR(INDEX(S$210:S$326,MATCH(INDEX('Tx Constraint Names'!$D:$D,MATCH($D472,'Tx Constraint Names'!$F:$F,0)),$D$210:$D$326,0)),0)*INDEX('Tx Constraint Names'!$K:$K,MATCH($D472,'Tx Constraint Names'!$F:$F,0)),0)</f>
        <v>0</v>
      </c>
      <c r="T472" s="10">
        <f>IFERROR(SUMIFS('Custom Constraints'!$C:$C,'Custom Constraints'!$A:$A,_xlfn.CONCAT(IF(ISNUMBER(SEARCH("Generic",$D472)),"generic-deliverability_","caiso-deliverability_"),$D472,".",T$337)) - IFERROR(INDEX(T$210:T$326,MATCH(INDEX('Tx Constraint Names'!$D:$D,MATCH($D472,'Tx Constraint Names'!$F:$F,0)),$D$210:$D$326,0)),0)*INDEX('Tx Constraint Names'!$K:$K,MATCH($D472,'Tx Constraint Names'!$F:$F,0)),0)</f>
        <v>0</v>
      </c>
      <c r="U472" s="10">
        <f>IFERROR(SUMIFS('Custom Constraints'!$C:$C,'Custom Constraints'!$A:$A,_xlfn.CONCAT(IF(ISNUMBER(SEARCH("Generic",$D472)),"generic-deliverability_","caiso-deliverability_"),$D472,".",U$337)) - IFERROR(INDEX(U$210:U$326,MATCH(INDEX('Tx Constraint Names'!$D:$D,MATCH($D472,'Tx Constraint Names'!$F:$F,0)),$D$210:$D$326,0)),0)*INDEX('Tx Constraint Names'!$K:$K,MATCH($D472,'Tx Constraint Names'!$F:$F,0)),0)</f>
        <v>0</v>
      </c>
      <c r="V472" s="10">
        <f>IFERROR(SUMIFS('Custom Constraints'!$C:$C,'Custom Constraints'!$A:$A,_xlfn.CONCAT(IF(ISNUMBER(SEARCH("Generic",$D472)),"generic-deliverability_","caiso-deliverability_"),$D472,".",V$337)) - IFERROR(INDEX(V$210:V$326,MATCH(INDEX('Tx Constraint Names'!$D:$D,MATCH($D472,'Tx Constraint Names'!$F:$F,0)),$D$210:$D$326,0)),0)*INDEX('Tx Constraint Names'!$K:$K,MATCH($D472,'Tx Constraint Names'!$F:$F,0)),0)</f>
        <v>0</v>
      </c>
      <c r="W472" s="10">
        <f>IFERROR(SUMIFS('Custom Constraints'!$C:$C,'Custom Constraints'!$A:$A,_xlfn.CONCAT(IF(ISNUMBER(SEARCH("Generic",$D472)),"generic-deliverability_","caiso-deliverability_"),$D472,".",W$337)) - IFERROR(INDEX(W$210:W$326,MATCH(INDEX('Tx Constraint Names'!$D:$D,MATCH($D472,'Tx Constraint Names'!$F:$F,0)),$D$210:$D$326,0)),0)*INDEX('Tx Constraint Names'!$K:$K,MATCH($D472,'Tx Constraint Names'!$F:$F,0)),0)</f>
        <v>0</v>
      </c>
      <c r="X472" s="10">
        <f>IFERROR(SUMIFS('Custom Constraints'!$C:$C,'Custom Constraints'!$A:$A,_xlfn.CONCAT(IF(ISNUMBER(SEARCH("Generic",$D472)),"generic-deliverability_","caiso-deliverability_"),$D472,".",X$337)) - IFERROR(INDEX(X$210:X$326,MATCH(INDEX('Tx Constraint Names'!$D:$D,MATCH($D472,'Tx Constraint Names'!$F:$F,0)),$D$210:$D$326,0)),0)*INDEX('Tx Constraint Names'!$K:$K,MATCH($D472,'Tx Constraint Names'!$F:$F,0)),0)</f>
        <v>0</v>
      </c>
      <c r="Y472" s="10">
        <f>IFERROR(SUMIFS('Custom Constraints'!$C:$C,'Custom Constraints'!$A:$A,_xlfn.CONCAT(IF(ISNUMBER(SEARCH("Generic",$D472)),"generic-deliverability_","caiso-deliverability_"),$D472,".",Y$337)) - IFERROR(INDEX(Y$210:Y$326,MATCH(INDEX('Tx Constraint Names'!$D:$D,MATCH($D472,'Tx Constraint Names'!$F:$F,0)),$D$210:$D$326,0)),0)*INDEX('Tx Constraint Names'!$K:$K,MATCH($D472,'Tx Constraint Names'!$F:$F,0)),0)</f>
        <v>0</v>
      </c>
      <c r="Z472" s="10">
        <f>IFERROR(SUMIFS('Custom Constraints'!$C:$C,'Custom Constraints'!$A:$A,_xlfn.CONCAT(IF(ISNUMBER(SEARCH("Generic",$D472)),"generic-deliverability_","caiso-deliverability_"),$D472,".",Z$337)) - IFERROR(INDEX(Z$210:Z$326,MATCH(INDEX('Tx Constraint Names'!$D:$D,MATCH($D472,'Tx Constraint Names'!$F:$F,0)),$D$210:$D$326,0)),0)*INDEX('Tx Constraint Names'!$K:$K,MATCH($D472,'Tx Constraint Names'!$F:$F,0)),0)</f>
        <v>0</v>
      </c>
      <c r="AA472" s="10">
        <f>IFERROR(SUMIFS('Custom Constraints'!$C:$C,'Custom Constraints'!$A:$A,_xlfn.CONCAT(IF(ISNUMBER(SEARCH("Generic",$D472)),"generic-deliverability_","caiso-deliverability_"),$D472,".",AA$337)) - IFERROR(INDEX(AA$210:AA$326,MATCH(INDEX('Tx Constraint Names'!$D:$D,MATCH($D472,'Tx Constraint Names'!$F:$F,0)),$D$210:$D$326,0)),0)*INDEX('Tx Constraint Names'!$K:$K,MATCH($D472,'Tx Constraint Names'!$F:$F,0)),0)</f>
        <v>0</v>
      </c>
      <c r="AB472" s="10">
        <f>IFERROR(SUMIFS('Custom Constraints'!$C:$C,'Custom Constraints'!$A:$A,_xlfn.CONCAT(IF(ISNUMBER(SEARCH("Generic",$D472)),"generic-deliverability_","caiso-deliverability_"),$D472,".",AB$337)) - IFERROR(INDEX(AB$210:AB$326,MATCH(INDEX('Tx Constraint Names'!$D:$D,MATCH($D472,'Tx Constraint Names'!$F:$F,0)),$D$210:$D$326,0)),0)*INDEX('Tx Constraint Names'!$K:$K,MATCH($D472,'Tx Constraint Names'!$F:$F,0)),0)</f>
        <v>0</v>
      </c>
      <c r="AC472" s="10">
        <f>IFERROR(SUMIFS('Custom Constraints'!$C:$C,'Custom Constraints'!$A:$A,_xlfn.CONCAT(IF(ISNUMBER(SEARCH("Generic",$D472)),"generic-deliverability_","caiso-deliverability_"),$D472,".",AC$337)) - IFERROR(INDEX(AC$210:AC$326,MATCH(INDEX('Tx Constraint Names'!$D:$D,MATCH($D472,'Tx Constraint Names'!$F:$F,0)),$D$210:$D$326,0)),0)*INDEX('Tx Constraint Names'!$K:$K,MATCH($D472,'Tx Constraint Names'!$F:$F,0)),0)</f>
        <v>0</v>
      </c>
      <c r="AD472" s="10">
        <f>IFERROR(SUMIFS('Custom Constraints'!$C:$C,'Custom Constraints'!$A:$A,_xlfn.CONCAT(IF(ISNUMBER(SEARCH("Generic",$D472)),"generic-deliverability_","caiso-deliverability_"),$D472,".",AD$337)) - IFERROR(INDEX(AD$210:AD$326,MATCH(INDEX('Tx Constraint Names'!$D:$D,MATCH($D472,'Tx Constraint Names'!$F:$F,0)),$D$210:$D$326,0)),0)*INDEX('Tx Constraint Names'!$K:$K,MATCH($D472,'Tx Constraint Names'!$F:$F,0)),0)</f>
        <v>0</v>
      </c>
      <c r="AE472" s="22">
        <f>IFERROR(INDEX('Tx Constraint Names'!$N:$N,MATCH($D472,'Tx Constraint Names'!$F:$F,0)),0)</f>
        <v>71</v>
      </c>
      <c r="AF472" s="22">
        <f>IFERROR(INDEX('Tx Constraint Names'!$P:$P,MATCH($D472,'Tx Constraint Names'!$F:$F,0)),0)</f>
        <v>700</v>
      </c>
      <c r="AG472" s="22">
        <f t="shared" si="211"/>
        <v>0</v>
      </c>
      <c r="AH472" s="164">
        <f>IFERROR(INDEX('Tx Constraint Names'!J:J,MATCH(INDEX('Tx Constraint Names'!D:D,MATCH(D472,'Tx Constraint Names'!F:F,0)),'Tx Constraint Names'!D:D,0))/1000,0)</f>
        <v>13.242857142857144</v>
      </c>
      <c r="AJ472" s="150"/>
      <c r="AK472" s="14" t="str">
        <v>Lugo_500_230_Transformer_SSN</v>
      </c>
      <c r="AL472" s="83" t="str">
        <f t="shared" si="212"/>
        <v>Lugo_500_230_Transformer</v>
      </c>
      <c r="AM472" s="89">
        <f t="shared" si="208"/>
        <v>1165.4530999999999</v>
      </c>
      <c r="AN472" s="89">
        <f t="shared" si="209"/>
        <v>1178</v>
      </c>
      <c r="AO472" s="89">
        <f t="shared" si="210"/>
        <v>2343.453</v>
      </c>
    </row>
    <row r="473" spans="4:41" x14ac:dyDescent="0.15">
      <c r="D473" s="8" t="str">
        <v>Chowchilla_Le_Grand_SSN</v>
      </c>
      <c r="E473" s="10">
        <f>IFERROR(SUMIFS('Custom Constraints'!$C:$C,'Custom Constraints'!$A:$A,_xlfn.CONCAT(IF(ISNUMBER(SEARCH("Generic",$D473)),"generic-deliverability_","caiso-deliverability_"),$D473,".",E$337)) - IFERROR(INDEX(E$210:E$326,MATCH(INDEX('Tx Constraint Names'!$D:$D,MATCH($D473,'Tx Constraint Names'!$F:$F,0)),$D$210:$D$326,0)),0)*INDEX('Tx Constraint Names'!$K:$K,MATCH($D473,'Tx Constraint Names'!$F:$F,0)),0)</f>
        <v>0</v>
      </c>
      <c r="F473" s="10">
        <f>IFERROR(SUMIFS('Custom Constraints'!$C:$C,'Custom Constraints'!$A:$A,_xlfn.CONCAT(IF(ISNUMBER(SEARCH("Generic",$D473)),"generic-deliverability_","caiso-deliverability_"),$D473,".",F$337)) - IFERROR(INDEX(F$210:F$326,MATCH(INDEX('Tx Constraint Names'!$D:$D,MATCH($D473,'Tx Constraint Names'!$F:$F,0)),$D$210:$D$326,0)),0)*INDEX('Tx Constraint Names'!$K:$K,MATCH($D473,'Tx Constraint Names'!$F:$F,0)),0)</f>
        <v>0</v>
      </c>
      <c r="G473" s="10">
        <f>IFERROR(SUMIFS('Custom Constraints'!$C:$C,'Custom Constraints'!$A:$A,_xlfn.CONCAT(IF(ISNUMBER(SEARCH("Generic",$D473)),"generic-deliverability_","caiso-deliverability_"),$D473,".",G$337)) - IFERROR(INDEX(G$210:G$326,MATCH(INDEX('Tx Constraint Names'!$D:$D,MATCH($D473,'Tx Constraint Names'!$F:$F,0)),$D$210:$D$326,0)),0)*INDEX('Tx Constraint Names'!$K:$K,MATCH($D473,'Tx Constraint Names'!$F:$F,0)),0)</f>
        <v>0</v>
      </c>
      <c r="H473" s="10">
        <f>IFERROR(SUMIFS('Custom Constraints'!$C:$C,'Custom Constraints'!$A:$A,_xlfn.CONCAT(IF(ISNUMBER(SEARCH("Generic",$D473)),"generic-deliverability_","caiso-deliverability_"),$D473,".",H$337)) - IFERROR(INDEX(H$210:H$326,MATCH(INDEX('Tx Constraint Names'!$D:$D,MATCH($D473,'Tx Constraint Names'!$F:$F,0)),$D$210:$D$326,0)),0)*INDEX('Tx Constraint Names'!$K:$K,MATCH($D473,'Tx Constraint Names'!$F:$F,0)),0)</f>
        <v>0</v>
      </c>
      <c r="I473" s="10">
        <f>IFERROR(SUMIFS('Custom Constraints'!$C:$C,'Custom Constraints'!$A:$A,_xlfn.CONCAT(IF(ISNUMBER(SEARCH("Generic",$D473)),"generic-deliverability_","caiso-deliverability_"),$D473,".",I$337)) - IFERROR(INDEX(I$210:I$326,MATCH(INDEX('Tx Constraint Names'!$D:$D,MATCH($D473,'Tx Constraint Names'!$F:$F,0)),$D$210:$D$326,0)),0)*INDEX('Tx Constraint Names'!$K:$K,MATCH($D473,'Tx Constraint Names'!$F:$F,0)),0)</f>
        <v>0</v>
      </c>
      <c r="J473" s="10">
        <f>IFERROR(SUMIFS('Custom Constraints'!$C:$C,'Custom Constraints'!$A:$A,_xlfn.CONCAT(IF(ISNUMBER(SEARCH("Generic",$D473)),"generic-deliverability_","caiso-deliverability_"),$D473,".",J$337)) - IFERROR(INDEX(J$210:J$326,MATCH(INDEX('Tx Constraint Names'!$D:$D,MATCH($D473,'Tx Constraint Names'!$F:$F,0)),$D$210:$D$326,0)),0)*INDEX('Tx Constraint Names'!$K:$K,MATCH($D473,'Tx Constraint Names'!$F:$F,0)),0)</f>
        <v>0</v>
      </c>
      <c r="K473" s="10">
        <f>IFERROR(SUMIFS('Custom Constraints'!$C:$C,'Custom Constraints'!$A:$A,_xlfn.CONCAT(IF(ISNUMBER(SEARCH("Generic",$D473)),"generic-deliverability_","caiso-deliverability_"),$D473,".",K$337)) - IFERROR(INDEX(K$210:K$326,MATCH(INDEX('Tx Constraint Names'!$D:$D,MATCH($D473,'Tx Constraint Names'!$F:$F,0)),$D$210:$D$326,0)),0)*INDEX('Tx Constraint Names'!$K:$K,MATCH($D473,'Tx Constraint Names'!$F:$F,0)),0)</f>
        <v>0</v>
      </c>
      <c r="L473" s="10">
        <f>IFERROR(SUMIFS('Custom Constraints'!$C:$C,'Custom Constraints'!$A:$A,_xlfn.CONCAT(IF(ISNUMBER(SEARCH("Generic",$D473)),"generic-deliverability_","caiso-deliverability_"),$D473,".",L$337)) - IFERROR(INDEX(L$210:L$326,MATCH(INDEX('Tx Constraint Names'!$D:$D,MATCH($D473,'Tx Constraint Names'!$F:$F,0)),$D$210:$D$326,0)),0)*INDEX('Tx Constraint Names'!$K:$K,MATCH($D473,'Tx Constraint Names'!$F:$F,0)),0)</f>
        <v>0</v>
      </c>
      <c r="M473" s="10">
        <f>IFERROR(SUMIFS('Custom Constraints'!$C:$C,'Custom Constraints'!$A:$A,_xlfn.CONCAT(IF(ISNUMBER(SEARCH("Generic",$D473)),"generic-deliverability_","caiso-deliverability_"),$D473,".",M$337)) - IFERROR(INDEX(M$210:M$326,MATCH(INDEX('Tx Constraint Names'!$D:$D,MATCH($D473,'Tx Constraint Names'!$F:$F,0)),$D$210:$D$326,0)),0)*INDEX('Tx Constraint Names'!$K:$K,MATCH($D473,'Tx Constraint Names'!$F:$F,0)),0)</f>
        <v>28.75</v>
      </c>
      <c r="N473" s="10">
        <f>IFERROR(SUMIFS('Custom Constraints'!$C:$C,'Custom Constraints'!$A:$A,_xlfn.CONCAT(IF(ISNUMBER(SEARCH("Generic",$D473)),"generic-deliverability_","caiso-deliverability_"),$D473,".",N$337)) - IFERROR(INDEX(N$210:N$326,MATCH(INDEX('Tx Constraint Names'!$D:$D,MATCH($D473,'Tx Constraint Names'!$F:$F,0)),$D$210:$D$326,0)),0)*INDEX('Tx Constraint Names'!$K:$K,MATCH($D473,'Tx Constraint Names'!$F:$F,0)),0)</f>
        <v>0</v>
      </c>
      <c r="O473" s="10">
        <f>IFERROR(SUMIFS('Custom Constraints'!$C:$C,'Custom Constraints'!$A:$A,_xlfn.CONCAT(IF(ISNUMBER(SEARCH("Generic",$D473)),"generic-deliverability_","caiso-deliverability_"),$D473,".",O$337)) - IFERROR(INDEX(O$210:O$326,MATCH(INDEX('Tx Constraint Names'!$D:$D,MATCH($D473,'Tx Constraint Names'!$F:$F,0)),$D$210:$D$326,0)),0)*INDEX('Tx Constraint Names'!$K:$K,MATCH($D473,'Tx Constraint Names'!$F:$F,0)),0)</f>
        <v>28.75</v>
      </c>
      <c r="P473" s="10">
        <f>IFERROR(SUMIFS('Custom Constraints'!$C:$C,'Custom Constraints'!$A:$A,_xlfn.CONCAT(IF(ISNUMBER(SEARCH("Generic",$D473)),"generic-deliverability_","caiso-deliverability_"),$D473,".",P$337)) - IFERROR(INDEX(P$210:P$326,MATCH(INDEX('Tx Constraint Names'!$D:$D,MATCH($D473,'Tx Constraint Names'!$F:$F,0)),$D$210:$D$326,0)),0)*INDEX('Tx Constraint Names'!$K:$K,MATCH($D473,'Tx Constraint Names'!$F:$F,0)),0)</f>
        <v>0</v>
      </c>
      <c r="Q473" s="10">
        <f>IFERROR(SUMIFS('Custom Constraints'!$C:$C,'Custom Constraints'!$A:$A,_xlfn.CONCAT(IF(ISNUMBER(SEARCH("Generic",$D473)),"generic-deliverability_","caiso-deliverability_"),$D473,".",Q$337)) - IFERROR(INDEX(Q$210:Q$326,MATCH(INDEX('Tx Constraint Names'!$D:$D,MATCH($D473,'Tx Constraint Names'!$F:$F,0)),$D$210:$D$326,0)),0)*INDEX('Tx Constraint Names'!$K:$K,MATCH($D473,'Tx Constraint Names'!$F:$F,0)),0)</f>
        <v>28.75</v>
      </c>
      <c r="R473" s="10">
        <f>IFERROR(SUMIFS('Custom Constraints'!$C:$C,'Custom Constraints'!$A:$A,_xlfn.CONCAT(IF(ISNUMBER(SEARCH("Generic",$D473)),"generic-deliverability_","caiso-deliverability_"),$D473,".",R$337)) - IFERROR(INDEX(R$210:R$326,MATCH(INDEX('Tx Constraint Names'!$D:$D,MATCH($D473,'Tx Constraint Names'!$F:$F,0)),$D$210:$D$326,0)),0)*INDEX('Tx Constraint Names'!$K:$K,MATCH($D473,'Tx Constraint Names'!$F:$F,0)),0)</f>
        <v>0</v>
      </c>
      <c r="S473" s="10">
        <f>IFERROR(SUMIFS('Custom Constraints'!$C:$C,'Custom Constraints'!$A:$A,_xlfn.CONCAT(IF(ISNUMBER(SEARCH("Generic",$D473)),"generic-deliverability_","caiso-deliverability_"),$D473,".",S$337)) - IFERROR(INDEX(S$210:S$326,MATCH(INDEX('Tx Constraint Names'!$D:$D,MATCH($D473,'Tx Constraint Names'!$F:$F,0)),$D$210:$D$326,0)),0)*INDEX('Tx Constraint Names'!$K:$K,MATCH($D473,'Tx Constraint Names'!$F:$F,0)),0)</f>
        <v>28.75</v>
      </c>
      <c r="T473" s="10">
        <f>IFERROR(SUMIFS('Custom Constraints'!$C:$C,'Custom Constraints'!$A:$A,_xlfn.CONCAT(IF(ISNUMBER(SEARCH("Generic",$D473)),"generic-deliverability_","caiso-deliverability_"),$D473,".",T$337)) - IFERROR(INDEX(T$210:T$326,MATCH(INDEX('Tx Constraint Names'!$D:$D,MATCH($D473,'Tx Constraint Names'!$F:$F,0)),$D$210:$D$326,0)),0)*INDEX('Tx Constraint Names'!$K:$K,MATCH($D473,'Tx Constraint Names'!$F:$F,0)),0)</f>
        <v>28.75</v>
      </c>
      <c r="U473" s="10">
        <f>IFERROR(SUMIFS('Custom Constraints'!$C:$C,'Custom Constraints'!$A:$A,_xlfn.CONCAT(IF(ISNUMBER(SEARCH("Generic",$D473)),"generic-deliverability_","caiso-deliverability_"),$D473,".",U$337)) - IFERROR(INDEX(U$210:U$326,MATCH(INDEX('Tx Constraint Names'!$D:$D,MATCH($D473,'Tx Constraint Names'!$F:$F,0)),$D$210:$D$326,0)),0)*INDEX('Tx Constraint Names'!$K:$K,MATCH($D473,'Tx Constraint Names'!$F:$F,0)),0)</f>
        <v>0</v>
      </c>
      <c r="V473" s="10">
        <f>IFERROR(SUMIFS('Custom Constraints'!$C:$C,'Custom Constraints'!$A:$A,_xlfn.CONCAT(IF(ISNUMBER(SEARCH("Generic",$D473)),"generic-deliverability_","caiso-deliverability_"),$D473,".",V$337)) - IFERROR(INDEX(V$210:V$326,MATCH(INDEX('Tx Constraint Names'!$D:$D,MATCH($D473,'Tx Constraint Names'!$F:$F,0)),$D$210:$D$326,0)),0)*INDEX('Tx Constraint Names'!$K:$K,MATCH($D473,'Tx Constraint Names'!$F:$F,0)),0)</f>
        <v>0</v>
      </c>
      <c r="W473" s="10">
        <f>IFERROR(SUMIFS('Custom Constraints'!$C:$C,'Custom Constraints'!$A:$A,_xlfn.CONCAT(IF(ISNUMBER(SEARCH("Generic",$D473)),"generic-deliverability_","caiso-deliverability_"),$D473,".",W$337)) - IFERROR(INDEX(W$210:W$326,MATCH(INDEX('Tx Constraint Names'!$D:$D,MATCH($D473,'Tx Constraint Names'!$F:$F,0)),$D$210:$D$326,0)),0)*INDEX('Tx Constraint Names'!$K:$K,MATCH($D473,'Tx Constraint Names'!$F:$F,0)),0)</f>
        <v>0</v>
      </c>
      <c r="X473" s="10">
        <f>IFERROR(SUMIFS('Custom Constraints'!$C:$C,'Custom Constraints'!$A:$A,_xlfn.CONCAT(IF(ISNUMBER(SEARCH("Generic",$D473)),"generic-deliverability_","caiso-deliverability_"),$D473,".",X$337)) - IFERROR(INDEX(X$210:X$326,MATCH(INDEX('Tx Constraint Names'!$D:$D,MATCH($D473,'Tx Constraint Names'!$F:$F,0)),$D$210:$D$326,0)),0)*INDEX('Tx Constraint Names'!$K:$K,MATCH($D473,'Tx Constraint Names'!$F:$F,0)),0)</f>
        <v>521.79999999999995</v>
      </c>
      <c r="Y473" s="10">
        <f>IFERROR(SUMIFS('Custom Constraints'!$C:$C,'Custom Constraints'!$A:$A,_xlfn.CONCAT(IF(ISNUMBER(SEARCH("Generic",$D473)),"generic-deliverability_","caiso-deliverability_"),$D473,".",Y$337)) - IFERROR(INDEX(Y$210:Y$326,MATCH(INDEX('Tx Constraint Names'!$D:$D,MATCH($D473,'Tx Constraint Names'!$F:$F,0)),$D$210:$D$326,0)),0)*INDEX('Tx Constraint Names'!$K:$K,MATCH($D473,'Tx Constraint Names'!$F:$F,0)),0)</f>
        <v>521.79999999999995</v>
      </c>
      <c r="Z473" s="10">
        <f>IFERROR(SUMIFS('Custom Constraints'!$C:$C,'Custom Constraints'!$A:$A,_xlfn.CONCAT(IF(ISNUMBER(SEARCH("Generic",$D473)),"generic-deliverability_","caiso-deliverability_"),$D473,".",Z$337)) - IFERROR(INDEX(Z$210:Z$326,MATCH(INDEX('Tx Constraint Names'!$D:$D,MATCH($D473,'Tx Constraint Names'!$F:$F,0)),$D$210:$D$326,0)),0)*INDEX('Tx Constraint Names'!$K:$K,MATCH($D473,'Tx Constraint Names'!$F:$F,0)),0)</f>
        <v>0</v>
      </c>
      <c r="AA473" s="10">
        <f>IFERROR(SUMIFS('Custom Constraints'!$C:$C,'Custom Constraints'!$A:$A,_xlfn.CONCAT(IF(ISNUMBER(SEARCH("Generic",$D473)),"generic-deliverability_","caiso-deliverability_"),$D473,".",AA$337)) - IFERROR(INDEX(AA$210:AA$326,MATCH(INDEX('Tx Constraint Names'!$D:$D,MATCH($D473,'Tx Constraint Names'!$F:$F,0)),$D$210:$D$326,0)),0)*INDEX('Tx Constraint Names'!$K:$K,MATCH($D473,'Tx Constraint Names'!$F:$F,0)),0)</f>
        <v>0</v>
      </c>
      <c r="AB473" s="10">
        <f>IFERROR(SUMIFS('Custom Constraints'!$C:$C,'Custom Constraints'!$A:$A,_xlfn.CONCAT(IF(ISNUMBER(SEARCH("Generic",$D473)),"generic-deliverability_","caiso-deliverability_"),$D473,".",AB$337)) - IFERROR(INDEX(AB$210:AB$326,MATCH(INDEX('Tx Constraint Names'!$D:$D,MATCH($D473,'Tx Constraint Names'!$F:$F,0)),$D$210:$D$326,0)),0)*INDEX('Tx Constraint Names'!$K:$K,MATCH($D473,'Tx Constraint Names'!$F:$F,0)),0)</f>
        <v>0</v>
      </c>
      <c r="AC473" s="10">
        <f>IFERROR(SUMIFS('Custom Constraints'!$C:$C,'Custom Constraints'!$A:$A,_xlfn.CONCAT(IF(ISNUMBER(SEARCH("Generic",$D473)),"generic-deliverability_","caiso-deliverability_"),$D473,".",AC$337)) - IFERROR(INDEX(AC$210:AC$326,MATCH(INDEX('Tx Constraint Names'!$D:$D,MATCH($D473,'Tx Constraint Names'!$F:$F,0)),$D$210:$D$326,0)),0)*INDEX('Tx Constraint Names'!$K:$K,MATCH($D473,'Tx Constraint Names'!$F:$F,0)),0)</f>
        <v>0</v>
      </c>
      <c r="AD473" s="10">
        <f>IFERROR(SUMIFS('Custom Constraints'!$C:$C,'Custom Constraints'!$A:$A,_xlfn.CONCAT(IF(ISNUMBER(SEARCH("Generic",$D473)),"generic-deliverability_","caiso-deliverability_"),$D473,".",AD$337)) - IFERROR(INDEX(AD$210:AD$326,MATCH(INDEX('Tx Constraint Names'!$D:$D,MATCH($D473,'Tx Constraint Names'!$F:$F,0)),$D$210:$D$326,0)),0)*INDEX('Tx Constraint Names'!$K:$K,MATCH($D473,'Tx Constraint Names'!$F:$F,0)),0)</f>
        <v>521.79999999999995</v>
      </c>
      <c r="AE473" s="22">
        <f>IFERROR(INDEX('Tx Constraint Names'!$N:$N,MATCH($D473,'Tx Constraint Names'!$F:$F,0)),0)</f>
        <v>521.79999999999995</v>
      </c>
      <c r="AF473" s="22">
        <f>IFERROR(INDEX('Tx Constraint Names'!$P:$P,MATCH($D473,'Tx Constraint Names'!$F:$F,0)),0)</f>
        <v>1211</v>
      </c>
      <c r="AG473" s="22">
        <f t="shared" si="211"/>
        <v>521.79999999999995</v>
      </c>
      <c r="AH473" s="164">
        <f>IFERROR(INDEX('Tx Constraint Names'!J:J,MATCH(INDEX('Tx Constraint Names'!D:D,MATCH(D473,'Tx Constraint Names'!F:F,0)),'Tx Constraint Names'!D:D,0))/1000,0)</f>
        <v>42.101568951279937</v>
      </c>
      <c r="AJ473" s="150"/>
      <c r="AK473" s="14" t="str">
        <v>Newark_Los_Esteros_SSN</v>
      </c>
      <c r="AL473" s="83" t="str">
        <f t="shared" si="212"/>
        <v>Newark_Los_Esteros</v>
      </c>
      <c r="AM473" s="89">
        <f t="shared" si="208"/>
        <v>4488.75</v>
      </c>
      <c r="AN473" s="89">
        <f t="shared" si="209"/>
        <v>70</v>
      </c>
      <c r="AO473" s="89">
        <f t="shared" si="210"/>
        <v>18.262999999999998</v>
      </c>
    </row>
    <row r="474" spans="4:41" x14ac:dyDescent="0.15">
      <c r="D474" s="8" t="str">
        <v>Coalinga_1_Coalinga_2_SSN</v>
      </c>
      <c r="E474" s="10">
        <f>IFERROR(SUMIFS('Custom Constraints'!$C:$C,'Custom Constraints'!$A:$A,_xlfn.CONCAT(IF(ISNUMBER(SEARCH("Generic",$D474)),"generic-deliverability_","caiso-deliverability_"),$D474,".",E$337)) - IFERROR(INDEX(E$210:E$326,MATCH(INDEX('Tx Constraint Names'!$D:$D,MATCH($D474,'Tx Constraint Names'!$F:$F,0)),$D$210:$D$326,0)),0)*INDEX('Tx Constraint Names'!$K:$K,MATCH($D474,'Tx Constraint Names'!$F:$F,0)),0)</f>
        <v>0</v>
      </c>
      <c r="F474" s="10">
        <f>IFERROR(SUMIFS('Custom Constraints'!$C:$C,'Custom Constraints'!$A:$A,_xlfn.CONCAT(IF(ISNUMBER(SEARCH("Generic",$D474)),"generic-deliverability_","caiso-deliverability_"),$D474,".",F$337)) - IFERROR(INDEX(F$210:F$326,MATCH(INDEX('Tx Constraint Names'!$D:$D,MATCH($D474,'Tx Constraint Names'!$F:$F,0)),$D$210:$D$326,0)),0)*INDEX('Tx Constraint Names'!$K:$K,MATCH($D474,'Tx Constraint Names'!$F:$F,0)),0)</f>
        <v>0</v>
      </c>
      <c r="G474" s="10">
        <f>IFERROR(SUMIFS('Custom Constraints'!$C:$C,'Custom Constraints'!$A:$A,_xlfn.CONCAT(IF(ISNUMBER(SEARCH("Generic",$D474)),"generic-deliverability_","caiso-deliverability_"),$D474,".",G$337)) - IFERROR(INDEX(G$210:G$326,MATCH(INDEX('Tx Constraint Names'!$D:$D,MATCH($D474,'Tx Constraint Names'!$F:$F,0)),$D$210:$D$326,0)),0)*INDEX('Tx Constraint Names'!$K:$K,MATCH($D474,'Tx Constraint Names'!$F:$F,0)),0)</f>
        <v>0</v>
      </c>
      <c r="H474" s="10">
        <f>IFERROR(SUMIFS('Custom Constraints'!$C:$C,'Custom Constraints'!$A:$A,_xlfn.CONCAT(IF(ISNUMBER(SEARCH("Generic",$D474)),"generic-deliverability_","caiso-deliverability_"),$D474,".",H$337)) - IFERROR(INDEX(H$210:H$326,MATCH(INDEX('Tx Constraint Names'!$D:$D,MATCH($D474,'Tx Constraint Names'!$F:$F,0)),$D$210:$D$326,0)),0)*INDEX('Tx Constraint Names'!$K:$K,MATCH($D474,'Tx Constraint Names'!$F:$F,0)),0)</f>
        <v>0</v>
      </c>
      <c r="I474" s="10">
        <f>IFERROR(SUMIFS('Custom Constraints'!$C:$C,'Custom Constraints'!$A:$A,_xlfn.CONCAT(IF(ISNUMBER(SEARCH("Generic",$D474)),"generic-deliverability_","caiso-deliverability_"),$D474,".",I$337)) - IFERROR(INDEX(I$210:I$326,MATCH(INDEX('Tx Constraint Names'!$D:$D,MATCH($D474,'Tx Constraint Names'!$F:$F,0)),$D$210:$D$326,0)),0)*INDEX('Tx Constraint Names'!$K:$K,MATCH($D474,'Tx Constraint Names'!$F:$F,0)),0)</f>
        <v>0</v>
      </c>
      <c r="J474" s="10">
        <f>IFERROR(SUMIFS('Custom Constraints'!$C:$C,'Custom Constraints'!$A:$A,_xlfn.CONCAT(IF(ISNUMBER(SEARCH("Generic",$D474)),"generic-deliverability_","caiso-deliverability_"),$D474,".",J$337)) - IFERROR(INDEX(J$210:J$326,MATCH(INDEX('Tx Constraint Names'!$D:$D,MATCH($D474,'Tx Constraint Names'!$F:$F,0)),$D$210:$D$326,0)),0)*INDEX('Tx Constraint Names'!$K:$K,MATCH($D474,'Tx Constraint Names'!$F:$F,0)),0)</f>
        <v>0</v>
      </c>
      <c r="K474" s="10">
        <f>IFERROR(SUMIFS('Custom Constraints'!$C:$C,'Custom Constraints'!$A:$A,_xlfn.CONCAT(IF(ISNUMBER(SEARCH("Generic",$D474)),"generic-deliverability_","caiso-deliverability_"),$D474,".",K$337)) - IFERROR(INDEX(K$210:K$326,MATCH(INDEX('Tx Constraint Names'!$D:$D,MATCH($D474,'Tx Constraint Names'!$F:$F,0)),$D$210:$D$326,0)),0)*INDEX('Tx Constraint Names'!$K:$K,MATCH($D474,'Tx Constraint Names'!$F:$F,0)),0)</f>
        <v>0</v>
      </c>
      <c r="L474" s="10">
        <f>IFERROR(SUMIFS('Custom Constraints'!$C:$C,'Custom Constraints'!$A:$A,_xlfn.CONCAT(IF(ISNUMBER(SEARCH("Generic",$D474)),"generic-deliverability_","caiso-deliverability_"),$D474,".",L$337)) - IFERROR(INDEX(L$210:L$326,MATCH(INDEX('Tx Constraint Names'!$D:$D,MATCH($D474,'Tx Constraint Names'!$F:$F,0)),$D$210:$D$326,0)),0)*INDEX('Tx Constraint Names'!$K:$K,MATCH($D474,'Tx Constraint Names'!$F:$F,0)),0)</f>
        <v>0</v>
      </c>
      <c r="M474" s="10">
        <f>IFERROR(SUMIFS('Custom Constraints'!$C:$C,'Custom Constraints'!$A:$A,_xlfn.CONCAT(IF(ISNUMBER(SEARCH("Generic",$D474)),"generic-deliverability_","caiso-deliverability_"),$D474,".",M$337)) - IFERROR(INDEX(M$210:M$326,MATCH(INDEX('Tx Constraint Names'!$D:$D,MATCH($D474,'Tx Constraint Names'!$F:$F,0)),$D$210:$D$326,0)),0)*INDEX('Tx Constraint Names'!$K:$K,MATCH($D474,'Tx Constraint Names'!$F:$F,0)),0)</f>
        <v>0</v>
      </c>
      <c r="N474" s="10">
        <f>IFERROR(SUMIFS('Custom Constraints'!$C:$C,'Custom Constraints'!$A:$A,_xlfn.CONCAT(IF(ISNUMBER(SEARCH("Generic",$D474)),"generic-deliverability_","caiso-deliverability_"),$D474,".",N$337)) - IFERROR(INDEX(N$210:N$326,MATCH(INDEX('Tx Constraint Names'!$D:$D,MATCH($D474,'Tx Constraint Names'!$F:$F,0)),$D$210:$D$326,0)),0)*INDEX('Tx Constraint Names'!$K:$K,MATCH($D474,'Tx Constraint Names'!$F:$F,0)),0)</f>
        <v>0</v>
      </c>
      <c r="O474" s="10">
        <f>IFERROR(SUMIFS('Custom Constraints'!$C:$C,'Custom Constraints'!$A:$A,_xlfn.CONCAT(IF(ISNUMBER(SEARCH("Generic",$D474)),"generic-deliverability_","caiso-deliverability_"),$D474,".",O$337)) - IFERROR(INDEX(O$210:O$326,MATCH(INDEX('Tx Constraint Names'!$D:$D,MATCH($D474,'Tx Constraint Names'!$F:$F,0)),$D$210:$D$326,0)),0)*INDEX('Tx Constraint Names'!$K:$K,MATCH($D474,'Tx Constraint Names'!$F:$F,0)),0)</f>
        <v>0</v>
      </c>
      <c r="P474" s="10">
        <f>IFERROR(SUMIFS('Custom Constraints'!$C:$C,'Custom Constraints'!$A:$A,_xlfn.CONCAT(IF(ISNUMBER(SEARCH("Generic",$D474)),"generic-deliverability_","caiso-deliverability_"),$D474,".",P$337)) - IFERROR(INDEX(P$210:P$326,MATCH(INDEX('Tx Constraint Names'!$D:$D,MATCH($D474,'Tx Constraint Names'!$F:$F,0)),$D$210:$D$326,0)),0)*INDEX('Tx Constraint Names'!$K:$K,MATCH($D474,'Tx Constraint Names'!$F:$F,0)),0)</f>
        <v>0</v>
      </c>
      <c r="Q474" s="10">
        <f>IFERROR(SUMIFS('Custom Constraints'!$C:$C,'Custom Constraints'!$A:$A,_xlfn.CONCAT(IF(ISNUMBER(SEARCH("Generic",$D474)),"generic-deliverability_","caiso-deliverability_"),$D474,".",Q$337)) - IFERROR(INDEX(Q$210:Q$326,MATCH(INDEX('Tx Constraint Names'!$D:$D,MATCH($D474,'Tx Constraint Names'!$F:$F,0)),$D$210:$D$326,0)),0)*INDEX('Tx Constraint Names'!$K:$K,MATCH($D474,'Tx Constraint Names'!$F:$F,0)),0)</f>
        <v>0</v>
      </c>
      <c r="R474" s="10">
        <f>IFERROR(SUMIFS('Custom Constraints'!$C:$C,'Custom Constraints'!$A:$A,_xlfn.CONCAT(IF(ISNUMBER(SEARCH("Generic",$D474)),"generic-deliverability_","caiso-deliverability_"),$D474,".",R$337)) - IFERROR(INDEX(R$210:R$326,MATCH(INDEX('Tx Constraint Names'!$D:$D,MATCH($D474,'Tx Constraint Names'!$F:$F,0)),$D$210:$D$326,0)),0)*INDEX('Tx Constraint Names'!$K:$K,MATCH($D474,'Tx Constraint Names'!$F:$F,0)),0)</f>
        <v>0</v>
      </c>
      <c r="S474" s="10">
        <f>IFERROR(SUMIFS('Custom Constraints'!$C:$C,'Custom Constraints'!$A:$A,_xlfn.CONCAT(IF(ISNUMBER(SEARCH("Generic",$D474)),"generic-deliverability_","caiso-deliverability_"),$D474,".",S$337)) - IFERROR(INDEX(S$210:S$326,MATCH(INDEX('Tx Constraint Names'!$D:$D,MATCH($D474,'Tx Constraint Names'!$F:$F,0)),$D$210:$D$326,0)),0)*INDEX('Tx Constraint Names'!$K:$K,MATCH($D474,'Tx Constraint Names'!$F:$F,0)),0)</f>
        <v>0</v>
      </c>
      <c r="T474" s="10">
        <f>IFERROR(SUMIFS('Custom Constraints'!$C:$C,'Custom Constraints'!$A:$A,_xlfn.CONCAT(IF(ISNUMBER(SEARCH("Generic",$D474)),"generic-deliverability_","caiso-deliverability_"),$D474,".",T$337)) - IFERROR(INDEX(T$210:T$326,MATCH(INDEX('Tx Constraint Names'!$D:$D,MATCH($D474,'Tx Constraint Names'!$F:$F,0)),$D$210:$D$326,0)),0)*INDEX('Tx Constraint Names'!$K:$K,MATCH($D474,'Tx Constraint Names'!$F:$F,0)),0)</f>
        <v>0</v>
      </c>
      <c r="U474" s="10">
        <f>IFERROR(SUMIFS('Custom Constraints'!$C:$C,'Custom Constraints'!$A:$A,_xlfn.CONCAT(IF(ISNUMBER(SEARCH("Generic",$D474)),"generic-deliverability_","caiso-deliverability_"),$D474,".",U$337)) - IFERROR(INDEX(U$210:U$326,MATCH(INDEX('Tx Constraint Names'!$D:$D,MATCH($D474,'Tx Constraint Names'!$F:$F,0)),$D$210:$D$326,0)),0)*INDEX('Tx Constraint Names'!$K:$K,MATCH($D474,'Tx Constraint Names'!$F:$F,0)),0)</f>
        <v>0</v>
      </c>
      <c r="V474" s="10">
        <f>IFERROR(SUMIFS('Custom Constraints'!$C:$C,'Custom Constraints'!$A:$A,_xlfn.CONCAT(IF(ISNUMBER(SEARCH("Generic",$D474)),"generic-deliverability_","caiso-deliverability_"),$D474,".",V$337)) - IFERROR(INDEX(V$210:V$326,MATCH(INDEX('Tx Constraint Names'!$D:$D,MATCH($D474,'Tx Constraint Names'!$F:$F,0)),$D$210:$D$326,0)),0)*INDEX('Tx Constraint Names'!$K:$K,MATCH($D474,'Tx Constraint Names'!$F:$F,0)),0)</f>
        <v>0</v>
      </c>
      <c r="W474" s="10">
        <f>IFERROR(SUMIFS('Custom Constraints'!$C:$C,'Custom Constraints'!$A:$A,_xlfn.CONCAT(IF(ISNUMBER(SEARCH("Generic",$D474)),"generic-deliverability_","caiso-deliverability_"),$D474,".",W$337)) - IFERROR(INDEX(W$210:W$326,MATCH(INDEX('Tx Constraint Names'!$D:$D,MATCH($D474,'Tx Constraint Names'!$F:$F,0)),$D$210:$D$326,0)),0)*INDEX('Tx Constraint Names'!$K:$K,MATCH($D474,'Tx Constraint Names'!$F:$F,0)),0)</f>
        <v>0</v>
      </c>
      <c r="X474" s="10">
        <f>IFERROR(SUMIFS('Custom Constraints'!$C:$C,'Custom Constraints'!$A:$A,_xlfn.CONCAT(IF(ISNUMBER(SEARCH("Generic",$D474)),"generic-deliverability_","caiso-deliverability_"),$D474,".",X$337)) - IFERROR(INDEX(X$210:X$326,MATCH(INDEX('Tx Constraint Names'!$D:$D,MATCH($D474,'Tx Constraint Names'!$F:$F,0)),$D$210:$D$326,0)),0)*INDEX('Tx Constraint Names'!$K:$K,MATCH($D474,'Tx Constraint Names'!$F:$F,0)),0)</f>
        <v>0</v>
      </c>
      <c r="Y474" s="10">
        <f>IFERROR(SUMIFS('Custom Constraints'!$C:$C,'Custom Constraints'!$A:$A,_xlfn.CONCAT(IF(ISNUMBER(SEARCH("Generic",$D474)),"generic-deliverability_","caiso-deliverability_"),$D474,".",Y$337)) - IFERROR(INDEX(Y$210:Y$326,MATCH(INDEX('Tx Constraint Names'!$D:$D,MATCH($D474,'Tx Constraint Names'!$F:$F,0)),$D$210:$D$326,0)),0)*INDEX('Tx Constraint Names'!$K:$K,MATCH($D474,'Tx Constraint Names'!$F:$F,0)),0)</f>
        <v>0</v>
      </c>
      <c r="Z474" s="10">
        <f>IFERROR(SUMIFS('Custom Constraints'!$C:$C,'Custom Constraints'!$A:$A,_xlfn.CONCAT(IF(ISNUMBER(SEARCH("Generic",$D474)),"generic-deliverability_","caiso-deliverability_"),$D474,".",Z$337)) - IFERROR(INDEX(Z$210:Z$326,MATCH(INDEX('Tx Constraint Names'!$D:$D,MATCH($D474,'Tx Constraint Names'!$F:$F,0)),$D$210:$D$326,0)),0)*INDEX('Tx Constraint Names'!$K:$K,MATCH($D474,'Tx Constraint Names'!$F:$F,0)),0)</f>
        <v>0</v>
      </c>
      <c r="AA474" s="10">
        <f>IFERROR(SUMIFS('Custom Constraints'!$C:$C,'Custom Constraints'!$A:$A,_xlfn.CONCAT(IF(ISNUMBER(SEARCH("Generic",$D474)),"generic-deliverability_","caiso-deliverability_"),$D474,".",AA$337)) - IFERROR(INDEX(AA$210:AA$326,MATCH(INDEX('Tx Constraint Names'!$D:$D,MATCH($D474,'Tx Constraint Names'!$F:$F,0)),$D$210:$D$326,0)),0)*INDEX('Tx Constraint Names'!$K:$K,MATCH($D474,'Tx Constraint Names'!$F:$F,0)),0)</f>
        <v>0</v>
      </c>
      <c r="AB474" s="10">
        <f>IFERROR(SUMIFS('Custom Constraints'!$C:$C,'Custom Constraints'!$A:$A,_xlfn.CONCAT(IF(ISNUMBER(SEARCH("Generic",$D474)),"generic-deliverability_","caiso-deliverability_"),$D474,".",AB$337)) - IFERROR(INDEX(AB$210:AB$326,MATCH(INDEX('Tx Constraint Names'!$D:$D,MATCH($D474,'Tx Constraint Names'!$F:$F,0)),$D$210:$D$326,0)),0)*INDEX('Tx Constraint Names'!$K:$K,MATCH($D474,'Tx Constraint Names'!$F:$F,0)),0)</f>
        <v>0</v>
      </c>
      <c r="AC474" s="10">
        <f>IFERROR(SUMIFS('Custom Constraints'!$C:$C,'Custom Constraints'!$A:$A,_xlfn.CONCAT(IF(ISNUMBER(SEARCH("Generic",$D474)),"generic-deliverability_","caiso-deliverability_"),$D474,".",AC$337)) - IFERROR(INDEX(AC$210:AC$326,MATCH(INDEX('Tx Constraint Names'!$D:$D,MATCH($D474,'Tx Constraint Names'!$F:$F,0)),$D$210:$D$326,0)),0)*INDEX('Tx Constraint Names'!$K:$K,MATCH($D474,'Tx Constraint Names'!$F:$F,0)),0)</f>
        <v>0</v>
      </c>
      <c r="AD474" s="10">
        <f>IFERROR(SUMIFS('Custom Constraints'!$C:$C,'Custom Constraints'!$A:$A,_xlfn.CONCAT(IF(ISNUMBER(SEARCH("Generic",$D474)),"generic-deliverability_","caiso-deliverability_"),$D474,".",AD$337)) - IFERROR(INDEX(AD$210:AD$326,MATCH(INDEX('Tx Constraint Names'!$D:$D,MATCH($D474,'Tx Constraint Names'!$F:$F,0)),$D$210:$D$326,0)),0)*INDEX('Tx Constraint Names'!$K:$K,MATCH($D474,'Tx Constraint Names'!$F:$F,0)),0)</f>
        <v>55.6</v>
      </c>
      <c r="AE474" s="22">
        <f>IFERROR(INDEX('Tx Constraint Names'!$N:$N,MATCH($D474,'Tx Constraint Names'!$F:$F,0)),0)</f>
        <v>1660</v>
      </c>
      <c r="AF474" s="22">
        <f>IFERROR(INDEX('Tx Constraint Names'!$P:$P,MATCH($D474,'Tx Constraint Names'!$F:$F,0)),0)</f>
        <v>878</v>
      </c>
      <c r="AG474" s="22">
        <f t="shared" si="211"/>
        <v>55.6</v>
      </c>
      <c r="AH474" s="164">
        <f>IFERROR(INDEX('Tx Constraint Names'!J:J,MATCH(INDEX('Tx Constraint Names'!D:D,MATCH(D474,'Tx Constraint Names'!F:F,0)),'Tx Constraint Names'!D:D,0))/1000,0)</f>
        <v>10.854113924050633</v>
      </c>
      <c r="AJ474" s="150"/>
      <c r="AK474" s="14" t="str">
        <v>Panoche_Los_Banos_SSN</v>
      </c>
      <c r="AL474" s="83" t="str">
        <f t="shared" si="212"/>
        <v>Panoche_Los_Banos</v>
      </c>
      <c r="AM474" s="89">
        <f t="shared" si="208"/>
        <v>25.799999999999983</v>
      </c>
      <c r="AN474" s="89">
        <f t="shared" si="209"/>
        <v>6367</v>
      </c>
      <c r="AO474" s="89">
        <f t="shared" si="210"/>
        <v>1339.5110000000004</v>
      </c>
    </row>
    <row r="475" spans="4:41" x14ac:dyDescent="0.15">
      <c r="D475" s="8" t="str">
        <v>Colorado_River_230_SSN</v>
      </c>
      <c r="E475" s="10">
        <f>IFERROR(SUMIFS('Custom Constraints'!$C:$C,'Custom Constraints'!$A:$A,_xlfn.CONCAT(IF(ISNUMBER(SEARCH("Generic",$D475)),"generic-deliverability_","caiso-deliverability_"),$D475,".",E$337)) - IFERROR(INDEX(E$210:E$326,MATCH(INDEX('Tx Constraint Names'!$D:$D,MATCH($D475,'Tx Constraint Names'!$F:$F,0)),$D$210:$D$326,0)),0)*INDEX('Tx Constraint Names'!$K:$K,MATCH($D475,'Tx Constraint Names'!$F:$F,0)),0)</f>
        <v>0</v>
      </c>
      <c r="F475" s="10">
        <f>IFERROR(SUMIFS('Custom Constraints'!$C:$C,'Custom Constraints'!$A:$A,_xlfn.CONCAT(IF(ISNUMBER(SEARCH("Generic",$D475)),"generic-deliverability_","caiso-deliverability_"),$D475,".",F$337)) - IFERROR(INDEX(F$210:F$326,MATCH(INDEX('Tx Constraint Names'!$D:$D,MATCH($D475,'Tx Constraint Names'!$F:$F,0)),$D$210:$D$326,0)),0)*INDEX('Tx Constraint Names'!$K:$K,MATCH($D475,'Tx Constraint Names'!$F:$F,0)),0)</f>
        <v>0</v>
      </c>
      <c r="G475" s="10">
        <f>IFERROR(SUMIFS('Custom Constraints'!$C:$C,'Custom Constraints'!$A:$A,_xlfn.CONCAT(IF(ISNUMBER(SEARCH("Generic",$D475)),"generic-deliverability_","caiso-deliverability_"),$D475,".",G$337)) - IFERROR(INDEX(G$210:G$326,MATCH(INDEX('Tx Constraint Names'!$D:$D,MATCH($D475,'Tx Constraint Names'!$F:$F,0)),$D$210:$D$326,0)),0)*INDEX('Tx Constraint Names'!$K:$K,MATCH($D475,'Tx Constraint Names'!$F:$F,0)),0)</f>
        <v>0</v>
      </c>
      <c r="H475" s="10">
        <f>IFERROR(SUMIFS('Custom Constraints'!$C:$C,'Custom Constraints'!$A:$A,_xlfn.CONCAT(IF(ISNUMBER(SEARCH("Generic",$D475)),"generic-deliverability_","caiso-deliverability_"),$D475,".",H$337)) - IFERROR(INDEX(H$210:H$326,MATCH(INDEX('Tx Constraint Names'!$D:$D,MATCH($D475,'Tx Constraint Names'!$F:$F,0)),$D$210:$D$326,0)),0)*INDEX('Tx Constraint Names'!$K:$K,MATCH($D475,'Tx Constraint Names'!$F:$F,0)),0)</f>
        <v>0</v>
      </c>
      <c r="I475" s="10">
        <f>IFERROR(SUMIFS('Custom Constraints'!$C:$C,'Custom Constraints'!$A:$A,_xlfn.CONCAT(IF(ISNUMBER(SEARCH("Generic",$D475)),"generic-deliverability_","caiso-deliverability_"),$D475,".",I$337)) - IFERROR(INDEX(I$210:I$326,MATCH(INDEX('Tx Constraint Names'!$D:$D,MATCH($D475,'Tx Constraint Names'!$F:$F,0)),$D$210:$D$326,0)),0)*INDEX('Tx Constraint Names'!$K:$K,MATCH($D475,'Tx Constraint Names'!$F:$F,0)),0)</f>
        <v>0</v>
      </c>
      <c r="J475" s="10">
        <f>IFERROR(SUMIFS('Custom Constraints'!$C:$C,'Custom Constraints'!$A:$A,_xlfn.CONCAT(IF(ISNUMBER(SEARCH("Generic",$D475)),"generic-deliverability_","caiso-deliverability_"),$D475,".",J$337)) - IFERROR(INDEX(J$210:J$326,MATCH(INDEX('Tx Constraint Names'!$D:$D,MATCH($D475,'Tx Constraint Names'!$F:$F,0)),$D$210:$D$326,0)),0)*INDEX('Tx Constraint Names'!$K:$K,MATCH($D475,'Tx Constraint Names'!$F:$F,0)),0)</f>
        <v>0</v>
      </c>
      <c r="K475" s="10">
        <f>IFERROR(SUMIFS('Custom Constraints'!$C:$C,'Custom Constraints'!$A:$A,_xlfn.CONCAT(IF(ISNUMBER(SEARCH("Generic",$D475)),"generic-deliverability_","caiso-deliverability_"),$D475,".",K$337)) - IFERROR(INDEX(K$210:K$326,MATCH(INDEX('Tx Constraint Names'!$D:$D,MATCH($D475,'Tx Constraint Names'!$F:$F,0)),$D$210:$D$326,0)),0)*INDEX('Tx Constraint Names'!$K:$K,MATCH($D475,'Tx Constraint Names'!$F:$F,0)),0)</f>
        <v>0</v>
      </c>
      <c r="L475" s="10">
        <f>IFERROR(SUMIFS('Custom Constraints'!$C:$C,'Custom Constraints'!$A:$A,_xlfn.CONCAT(IF(ISNUMBER(SEARCH("Generic",$D475)),"generic-deliverability_","caiso-deliverability_"),$D475,".",L$337)) - IFERROR(INDEX(L$210:L$326,MATCH(INDEX('Tx Constraint Names'!$D:$D,MATCH($D475,'Tx Constraint Names'!$F:$F,0)),$D$210:$D$326,0)),0)*INDEX('Tx Constraint Names'!$K:$K,MATCH($D475,'Tx Constraint Names'!$F:$F,0)),0)</f>
        <v>0</v>
      </c>
      <c r="M475" s="10">
        <f>IFERROR(SUMIFS('Custom Constraints'!$C:$C,'Custom Constraints'!$A:$A,_xlfn.CONCAT(IF(ISNUMBER(SEARCH("Generic",$D475)),"generic-deliverability_","caiso-deliverability_"),$D475,".",M$337)) - IFERROR(INDEX(M$210:M$326,MATCH(INDEX('Tx Constraint Names'!$D:$D,MATCH($D475,'Tx Constraint Names'!$F:$F,0)),$D$210:$D$326,0)),0)*INDEX('Tx Constraint Names'!$K:$K,MATCH($D475,'Tx Constraint Names'!$F:$F,0)),0)</f>
        <v>0</v>
      </c>
      <c r="N475" s="10">
        <f>IFERROR(SUMIFS('Custom Constraints'!$C:$C,'Custom Constraints'!$A:$A,_xlfn.CONCAT(IF(ISNUMBER(SEARCH("Generic",$D475)),"generic-deliverability_","caiso-deliverability_"),$D475,".",N$337)) - IFERROR(INDEX(N$210:N$326,MATCH(INDEX('Tx Constraint Names'!$D:$D,MATCH($D475,'Tx Constraint Names'!$F:$F,0)),$D$210:$D$326,0)),0)*INDEX('Tx Constraint Names'!$K:$K,MATCH($D475,'Tx Constraint Names'!$F:$F,0)),0)</f>
        <v>0</v>
      </c>
      <c r="O475" s="10">
        <f>IFERROR(SUMIFS('Custom Constraints'!$C:$C,'Custom Constraints'!$A:$A,_xlfn.CONCAT(IF(ISNUMBER(SEARCH("Generic",$D475)),"generic-deliverability_","caiso-deliverability_"),$D475,".",O$337)) - IFERROR(INDEX(O$210:O$326,MATCH(INDEX('Tx Constraint Names'!$D:$D,MATCH($D475,'Tx Constraint Names'!$F:$F,0)),$D$210:$D$326,0)),0)*INDEX('Tx Constraint Names'!$K:$K,MATCH($D475,'Tx Constraint Names'!$F:$F,0)),0)</f>
        <v>0</v>
      </c>
      <c r="P475" s="10">
        <f>IFERROR(SUMIFS('Custom Constraints'!$C:$C,'Custom Constraints'!$A:$A,_xlfn.CONCAT(IF(ISNUMBER(SEARCH("Generic",$D475)),"generic-deliverability_","caiso-deliverability_"),$D475,".",P$337)) - IFERROR(INDEX(P$210:P$326,MATCH(INDEX('Tx Constraint Names'!$D:$D,MATCH($D475,'Tx Constraint Names'!$F:$F,0)),$D$210:$D$326,0)),0)*INDEX('Tx Constraint Names'!$K:$K,MATCH($D475,'Tx Constraint Names'!$F:$F,0)),0)</f>
        <v>0</v>
      </c>
      <c r="Q475" s="10">
        <f>IFERROR(SUMIFS('Custom Constraints'!$C:$C,'Custom Constraints'!$A:$A,_xlfn.CONCAT(IF(ISNUMBER(SEARCH("Generic",$D475)),"generic-deliverability_","caiso-deliverability_"),$D475,".",Q$337)) - IFERROR(INDEX(Q$210:Q$326,MATCH(INDEX('Tx Constraint Names'!$D:$D,MATCH($D475,'Tx Constraint Names'!$F:$F,0)),$D$210:$D$326,0)),0)*INDEX('Tx Constraint Names'!$K:$K,MATCH($D475,'Tx Constraint Names'!$F:$F,0)),0)</f>
        <v>0</v>
      </c>
      <c r="R475" s="10">
        <f>IFERROR(SUMIFS('Custom Constraints'!$C:$C,'Custom Constraints'!$A:$A,_xlfn.CONCAT(IF(ISNUMBER(SEARCH("Generic",$D475)),"generic-deliverability_","caiso-deliverability_"),$D475,".",R$337)) - IFERROR(INDEX(R$210:R$326,MATCH(INDEX('Tx Constraint Names'!$D:$D,MATCH($D475,'Tx Constraint Names'!$F:$F,0)),$D$210:$D$326,0)),0)*INDEX('Tx Constraint Names'!$K:$K,MATCH($D475,'Tx Constraint Names'!$F:$F,0)),0)</f>
        <v>0</v>
      </c>
      <c r="S475" s="10">
        <f>IFERROR(SUMIFS('Custom Constraints'!$C:$C,'Custom Constraints'!$A:$A,_xlfn.CONCAT(IF(ISNUMBER(SEARCH("Generic",$D475)),"generic-deliverability_","caiso-deliverability_"),$D475,".",S$337)) - IFERROR(INDEX(S$210:S$326,MATCH(INDEX('Tx Constraint Names'!$D:$D,MATCH($D475,'Tx Constraint Names'!$F:$F,0)),$D$210:$D$326,0)),0)*INDEX('Tx Constraint Names'!$K:$K,MATCH($D475,'Tx Constraint Names'!$F:$F,0)),0)</f>
        <v>0</v>
      </c>
      <c r="T475" s="10">
        <f>IFERROR(SUMIFS('Custom Constraints'!$C:$C,'Custom Constraints'!$A:$A,_xlfn.CONCAT(IF(ISNUMBER(SEARCH("Generic",$D475)),"generic-deliverability_","caiso-deliverability_"),$D475,".",T$337)) - IFERROR(INDEX(T$210:T$326,MATCH(INDEX('Tx Constraint Names'!$D:$D,MATCH($D475,'Tx Constraint Names'!$F:$F,0)),$D$210:$D$326,0)),0)*INDEX('Tx Constraint Names'!$K:$K,MATCH($D475,'Tx Constraint Names'!$F:$F,0)),0)</f>
        <v>0</v>
      </c>
      <c r="U475" s="10">
        <f>IFERROR(SUMIFS('Custom Constraints'!$C:$C,'Custom Constraints'!$A:$A,_xlfn.CONCAT(IF(ISNUMBER(SEARCH("Generic",$D475)),"generic-deliverability_","caiso-deliverability_"),$D475,".",U$337)) - IFERROR(INDEX(U$210:U$326,MATCH(INDEX('Tx Constraint Names'!$D:$D,MATCH($D475,'Tx Constraint Names'!$F:$F,0)),$D$210:$D$326,0)),0)*INDEX('Tx Constraint Names'!$K:$K,MATCH($D475,'Tx Constraint Names'!$F:$F,0)),0)</f>
        <v>0</v>
      </c>
      <c r="V475" s="10">
        <f>IFERROR(SUMIFS('Custom Constraints'!$C:$C,'Custom Constraints'!$A:$A,_xlfn.CONCAT(IF(ISNUMBER(SEARCH("Generic",$D475)),"generic-deliverability_","caiso-deliverability_"),$D475,".",V$337)) - IFERROR(INDEX(V$210:V$326,MATCH(INDEX('Tx Constraint Names'!$D:$D,MATCH($D475,'Tx Constraint Names'!$F:$F,0)),$D$210:$D$326,0)),0)*INDEX('Tx Constraint Names'!$K:$K,MATCH($D475,'Tx Constraint Names'!$F:$F,0)),0)</f>
        <v>0</v>
      </c>
      <c r="W475" s="10">
        <f>IFERROR(SUMIFS('Custom Constraints'!$C:$C,'Custom Constraints'!$A:$A,_xlfn.CONCAT(IF(ISNUMBER(SEARCH("Generic",$D475)),"generic-deliverability_","caiso-deliverability_"),$D475,".",W$337)) - IFERROR(INDEX(W$210:W$326,MATCH(INDEX('Tx Constraint Names'!$D:$D,MATCH($D475,'Tx Constraint Names'!$F:$F,0)),$D$210:$D$326,0)),0)*INDEX('Tx Constraint Names'!$K:$K,MATCH($D475,'Tx Constraint Names'!$F:$F,0)),0)</f>
        <v>0</v>
      </c>
      <c r="X475" s="10">
        <f>IFERROR(SUMIFS('Custom Constraints'!$C:$C,'Custom Constraints'!$A:$A,_xlfn.CONCAT(IF(ISNUMBER(SEARCH("Generic",$D475)),"generic-deliverability_","caiso-deliverability_"),$D475,".",X$337)) - IFERROR(INDEX(X$210:X$326,MATCH(INDEX('Tx Constraint Names'!$D:$D,MATCH($D475,'Tx Constraint Names'!$F:$F,0)),$D$210:$D$326,0)),0)*INDEX('Tx Constraint Names'!$K:$K,MATCH($D475,'Tx Constraint Names'!$F:$F,0)),0)</f>
        <v>11.234000000000002</v>
      </c>
      <c r="Y475" s="10">
        <f>IFERROR(SUMIFS('Custom Constraints'!$C:$C,'Custom Constraints'!$A:$A,_xlfn.CONCAT(IF(ISNUMBER(SEARCH("Generic",$D475)),"generic-deliverability_","caiso-deliverability_"),$D475,".",Y$337)) - IFERROR(INDEX(Y$210:Y$326,MATCH(INDEX('Tx Constraint Names'!$D:$D,MATCH($D475,'Tx Constraint Names'!$F:$F,0)),$D$210:$D$326,0)),0)*INDEX('Tx Constraint Names'!$K:$K,MATCH($D475,'Tx Constraint Names'!$F:$F,0)),0)</f>
        <v>377.572</v>
      </c>
      <c r="Z475" s="10">
        <f>IFERROR(SUMIFS('Custom Constraints'!$C:$C,'Custom Constraints'!$A:$A,_xlfn.CONCAT(IF(ISNUMBER(SEARCH("Generic",$D475)),"generic-deliverability_","caiso-deliverability_"),$D475,".",Z$337)) - IFERROR(INDEX(Z$210:Z$326,MATCH(INDEX('Tx Constraint Names'!$D:$D,MATCH($D475,'Tx Constraint Names'!$F:$F,0)),$D$210:$D$326,0)),0)*INDEX('Tx Constraint Names'!$K:$K,MATCH($D475,'Tx Constraint Names'!$F:$F,0)),0)</f>
        <v>0</v>
      </c>
      <c r="AA475" s="10">
        <f>IFERROR(SUMIFS('Custom Constraints'!$C:$C,'Custom Constraints'!$A:$A,_xlfn.CONCAT(IF(ISNUMBER(SEARCH("Generic",$D475)),"generic-deliverability_","caiso-deliverability_"),$D475,".",AA$337)) - IFERROR(INDEX(AA$210:AA$326,MATCH(INDEX('Tx Constraint Names'!$D:$D,MATCH($D475,'Tx Constraint Names'!$F:$F,0)),$D$210:$D$326,0)),0)*INDEX('Tx Constraint Names'!$K:$K,MATCH($D475,'Tx Constraint Names'!$F:$F,0)),0)</f>
        <v>0</v>
      </c>
      <c r="AB475" s="10">
        <f>IFERROR(SUMIFS('Custom Constraints'!$C:$C,'Custom Constraints'!$A:$A,_xlfn.CONCAT(IF(ISNUMBER(SEARCH("Generic",$D475)),"generic-deliverability_","caiso-deliverability_"),$D475,".",AB$337)) - IFERROR(INDEX(AB$210:AB$326,MATCH(INDEX('Tx Constraint Names'!$D:$D,MATCH($D475,'Tx Constraint Names'!$F:$F,0)),$D$210:$D$326,0)),0)*INDEX('Tx Constraint Names'!$K:$K,MATCH($D475,'Tx Constraint Names'!$F:$F,0)),0)</f>
        <v>0</v>
      </c>
      <c r="AC475" s="10">
        <f>IFERROR(SUMIFS('Custom Constraints'!$C:$C,'Custom Constraints'!$A:$A,_xlfn.CONCAT(IF(ISNUMBER(SEARCH("Generic",$D475)),"generic-deliverability_","caiso-deliverability_"),$D475,".",AC$337)) - IFERROR(INDEX(AC$210:AC$326,MATCH(INDEX('Tx Constraint Names'!$D:$D,MATCH($D475,'Tx Constraint Names'!$F:$F,0)),$D$210:$D$326,0)),0)*INDEX('Tx Constraint Names'!$K:$K,MATCH($D475,'Tx Constraint Names'!$F:$F,0)),0)</f>
        <v>0</v>
      </c>
      <c r="AD475" s="10">
        <f>IFERROR(SUMIFS('Custom Constraints'!$C:$C,'Custom Constraints'!$A:$A,_xlfn.CONCAT(IF(ISNUMBER(SEARCH("Generic",$D475)),"generic-deliverability_","caiso-deliverability_"),$D475,".",AD$337)) - IFERROR(INDEX(AD$210:AD$326,MATCH(INDEX('Tx Constraint Names'!$D:$D,MATCH($D475,'Tx Constraint Names'!$F:$F,0)),$D$210:$D$326,0)),0)*INDEX('Tx Constraint Names'!$K:$K,MATCH($D475,'Tx Constraint Names'!$F:$F,0)),0)</f>
        <v>377.572</v>
      </c>
      <c r="AE475" s="22">
        <f>IFERROR(INDEX('Tx Constraint Names'!$N:$N,MATCH($D475,'Tx Constraint Names'!$F:$F,0)),0)</f>
        <v>0</v>
      </c>
      <c r="AF475" s="22">
        <f>IFERROR(INDEX('Tx Constraint Names'!$P:$P,MATCH($D475,'Tx Constraint Names'!$F:$F,0)),0)</f>
        <v>1370</v>
      </c>
      <c r="AG475" s="22">
        <f t="shared" si="211"/>
        <v>377.572</v>
      </c>
      <c r="AH475" s="164">
        <f>IFERROR(INDEX('Tx Constraint Names'!J:J,MATCH(INDEX('Tx Constraint Names'!D:D,MATCH(D475,'Tx Constraint Names'!F:F,0)),'Tx Constraint Names'!D:D,0))/1000,0)</f>
        <v>4.5335036496350369</v>
      </c>
      <c r="AJ475" s="150"/>
      <c r="AK475" s="14" t="str">
        <v>Panoche_Oro_Loma_SSN</v>
      </c>
      <c r="AL475" s="83" t="str">
        <f t="shared" si="212"/>
        <v>Panoche_Oro_Loma</v>
      </c>
      <c r="AM475" s="89">
        <f t="shared" si="208"/>
        <v>3483.8</v>
      </c>
      <c r="AN475" s="89">
        <f t="shared" si="209"/>
        <v>588</v>
      </c>
      <c r="AO475" s="89">
        <f t="shared" si="210"/>
        <v>521.79999999999995</v>
      </c>
    </row>
    <row r="476" spans="4:41" x14ac:dyDescent="0.15">
      <c r="D476" s="8" t="str">
        <v>Colorado_River_Red_Bluff_SSN</v>
      </c>
      <c r="E476" s="10">
        <f>IFERROR(SUMIFS('Custom Constraints'!$C:$C,'Custom Constraints'!$A:$A,_xlfn.CONCAT(IF(ISNUMBER(SEARCH("Generic",$D476)),"generic-deliverability_","caiso-deliverability_"),$D476,".",E$337)) - IFERROR(INDEX(E$210:E$326,MATCH(INDEX('Tx Constraint Names'!$D:$D,MATCH($D476,'Tx Constraint Names'!$F:$F,0)),$D$210:$D$326,0)),0)*INDEX('Tx Constraint Names'!$K:$K,MATCH($D476,'Tx Constraint Names'!$F:$F,0)),0)</f>
        <v>0</v>
      </c>
      <c r="F476" s="10">
        <f>IFERROR(SUMIFS('Custom Constraints'!$C:$C,'Custom Constraints'!$A:$A,_xlfn.CONCAT(IF(ISNUMBER(SEARCH("Generic",$D476)),"generic-deliverability_","caiso-deliverability_"),$D476,".",F$337)) - IFERROR(INDEX(F$210:F$326,MATCH(INDEX('Tx Constraint Names'!$D:$D,MATCH($D476,'Tx Constraint Names'!$F:$F,0)),$D$210:$D$326,0)),0)*INDEX('Tx Constraint Names'!$K:$K,MATCH($D476,'Tx Constraint Names'!$F:$F,0)),0)</f>
        <v>0</v>
      </c>
      <c r="G476" s="10">
        <f>IFERROR(SUMIFS('Custom Constraints'!$C:$C,'Custom Constraints'!$A:$A,_xlfn.CONCAT(IF(ISNUMBER(SEARCH("Generic",$D476)),"generic-deliverability_","caiso-deliverability_"),$D476,".",G$337)) - IFERROR(INDEX(G$210:G$326,MATCH(INDEX('Tx Constraint Names'!$D:$D,MATCH($D476,'Tx Constraint Names'!$F:$F,0)),$D$210:$D$326,0)),0)*INDEX('Tx Constraint Names'!$K:$K,MATCH($D476,'Tx Constraint Names'!$F:$F,0)),0)</f>
        <v>0</v>
      </c>
      <c r="H476" s="10">
        <f>IFERROR(SUMIFS('Custom Constraints'!$C:$C,'Custom Constraints'!$A:$A,_xlfn.CONCAT(IF(ISNUMBER(SEARCH("Generic",$D476)),"generic-deliverability_","caiso-deliverability_"),$D476,".",H$337)) - IFERROR(INDEX(H$210:H$326,MATCH(INDEX('Tx Constraint Names'!$D:$D,MATCH($D476,'Tx Constraint Names'!$F:$F,0)),$D$210:$D$326,0)),0)*INDEX('Tx Constraint Names'!$K:$K,MATCH($D476,'Tx Constraint Names'!$F:$F,0)),0)</f>
        <v>0</v>
      </c>
      <c r="I476" s="10">
        <f>IFERROR(SUMIFS('Custom Constraints'!$C:$C,'Custom Constraints'!$A:$A,_xlfn.CONCAT(IF(ISNUMBER(SEARCH("Generic",$D476)),"generic-deliverability_","caiso-deliverability_"),$D476,".",I$337)) - IFERROR(INDEX(I$210:I$326,MATCH(INDEX('Tx Constraint Names'!$D:$D,MATCH($D476,'Tx Constraint Names'!$F:$F,0)),$D$210:$D$326,0)),0)*INDEX('Tx Constraint Names'!$K:$K,MATCH($D476,'Tx Constraint Names'!$F:$F,0)),0)</f>
        <v>0</v>
      </c>
      <c r="J476" s="10">
        <f>IFERROR(SUMIFS('Custom Constraints'!$C:$C,'Custom Constraints'!$A:$A,_xlfn.CONCAT(IF(ISNUMBER(SEARCH("Generic",$D476)),"generic-deliverability_","caiso-deliverability_"),$D476,".",J$337)) - IFERROR(INDEX(J$210:J$326,MATCH(INDEX('Tx Constraint Names'!$D:$D,MATCH($D476,'Tx Constraint Names'!$F:$F,0)),$D$210:$D$326,0)),0)*INDEX('Tx Constraint Names'!$K:$K,MATCH($D476,'Tx Constraint Names'!$F:$F,0)),0)</f>
        <v>0</v>
      </c>
      <c r="K476" s="10">
        <f>IFERROR(SUMIFS('Custom Constraints'!$C:$C,'Custom Constraints'!$A:$A,_xlfn.CONCAT(IF(ISNUMBER(SEARCH("Generic",$D476)),"generic-deliverability_","caiso-deliverability_"),$D476,".",K$337)) - IFERROR(INDEX(K$210:K$326,MATCH(INDEX('Tx Constraint Names'!$D:$D,MATCH($D476,'Tx Constraint Names'!$F:$F,0)),$D$210:$D$326,0)),0)*INDEX('Tx Constraint Names'!$K:$K,MATCH($D476,'Tx Constraint Names'!$F:$F,0)),0)</f>
        <v>731.06600000000003</v>
      </c>
      <c r="L476" s="10">
        <f>IFERROR(SUMIFS('Custom Constraints'!$C:$C,'Custom Constraints'!$A:$A,_xlfn.CONCAT(IF(ISNUMBER(SEARCH("Generic",$D476)),"generic-deliverability_","caiso-deliverability_"),$D476,".",L$337)) - IFERROR(INDEX(L$210:L$326,MATCH(INDEX('Tx Constraint Names'!$D:$D,MATCH($D476,'Tx Constraint Names'!$F:$F,0)),$D$210:$D$326,0)),0)*INDEX('Tx Constraint Names'!$K:$K,MATCH($D476,'Tx Constraint Names'!$F:$F,0)),0)</f>
        <v>0</v>
      </c>
      <c r="M476" s="10">
        <f>IFERROR(SUMIFS('Custom Constraints'!$C:$C,'Custom Constraints'!$A:$A,_xlfn.CONCAT(IF(ISNUMBER(SEARCH("Generic",$D476)),"generic-deliverability_","caiso-deliverability_"),$D476,".",M$337)) - IFERROR(INDEX(M$210:M$326,MATCH(INDEX('Tx Constraint Names'!$D:$D,MATCH($D476,'Tx Constraint Names'!$F:$F,0)),$D$210:$D$326,0)),0)*INDEX('Tx Constraint Names'!$K:$K,MATCH($D476,'Tx Constraint Names'!$F:$F,0)),0)</f>
        <v>1293.1659999999999</v>
      </c>
      <c r="N476" s="10">
        <f>IFERROR(SUMIFS('Custom Constraints'!$C:$C,'Custom Constraints'!$A:$A,_xlfn.CONCAT(IF(ISNUMBER(SEARCH("Generic",$D476)),"generic-deliverability_","caiso-deliverability_"),$D476,".",N$337)) - IFERROR(INDEX(N$210:N$326,MATCH(INDEX('Tx Constraint Names'!$D:$D,MATCH($D476,'Tx Constraint Names'!$F:$F,0)),$D$210:$D$326,0)),0)*INDEX('Tx Constraint Names'!$K:$K,MATCH($D476,'Tx Constraint Names'!$F:$F,0)),0)</f>
        <v>0</v>
      </c>
      <c r="O476" s="10">
        <f>IFERROR(SUMIFS('Custom Constraints'!$C:$C,'Custom Constraints'!$A:$A,_xlfn.CONCAT(IF(ISNUMBER(SEARCH("Generic",$D476)),"generic-deliverability_","caiso-deliverability_"),$D476,".",O$337)) - IFERROR(INDEX(O$210:O$326,MATCH(INDEX('Tx Constraint Names'!$D:$D,MATCH($D476,'Tx Constraint Names'!$F:$F,0)),$D$210:$D$326,0)),0)*INDEX('Tx Constraint Names'!$K:$K,MATCH($D476,'Tx Constraint Names'!$F:$F,0)),0)</f>
        <v>1738.7139999999999</v>
      </c>
      <c r="P476" s="10">
        <f>IFERROR(SUMIFS('Custom Constraints'!$C:$C,'Custom Constraints'!$A:$A,_xlfn.CONCAT(IF(ISNUMBER(SEARCH("Generic",$D476)),"generic-deliverability_","caiso-deliverability_"),$D476,".",P$337)) - IFERROR(INDEX(P$210:P$326,MATCH(INDEX('Tx Constraint Names'!$D:$D,MATCH($D476,'Tx Constraint Names'!$F:$F,0)),$D$210:$D$326,0)),0)*INDEX('Tx Constraint Names'!$K:$K,MATCH($D476,'Tx Constraint Names'!$F:$F,0)),0)</f>
        <v>0</v>
      </c>
      <c r="Q476" s="10">
        <f>IFERROR(SUMIFS('Custom Constraints'!$C:$C,'Custom Constraints'!$A:$A,_xlfn.CONCAT(IF(ISNUMBER(SEARCH("Generic",$D476)),"generic-deliverability_","caiso-deliverability_"),$D476,".",Q$337)) - IFERROR(INDEX(Q$210:Q$326,MATCH(INDEX('Tx Constraint Names'!$D:$D,MATCH($D476,'Tx Constraint Names'!$F:$F,0)),$D$210:$D$326,0)),0)*INDEX('Tx Constraint Names'!$K:$K,MATCH($D476,'Tx Constraint Names'!$F:$F,0)),0)</f>
        <v>1738.7139999999999</v>
      </c>
      <c r="R476" s="10">
        <f>IFERROR(SUMIFS('Custom Constraints'!$C:$C,'Custom Constraints'!$A:$A,_xlfn.CONCAT(IF(ISNUMBER(SEARCH("Generic",$D476)),"generic-deliverability_","caiso-deliverability_"),$D476,".",R$337)) - IFERROR(INDEX(R$210:R$326,MATCH(INDEX('Tx Constraint Names'!$D:$D,MATCH($D476,'Tx Constraint Names'!$F:$F,0)),$D$210:$D$326,0)),0)*INDEX('Tx Constraint Names'!$K:$K,MATCH($D476,'Tx Constraint Names'!$F:$F,0)),0)</f>
        <v>0</v>
      </c>
      <c r="S476" s="10">
        <f>IFERROR(SUMIFS('Custom Constraints'!$C:$C,'Custom Constraints'!$A:$A,_xlfn.CONCAT(IF(ISNUMBER(SEARCH("Generic",$D476)),"generic-deliverability_","caiso-deliverability_"),$D476,".",S$337)) - IFERROR(INDEX(S$210:S$326,MATCH(INDEX('Tx Constraint Names'!$D:$D,MATCH($D476,'Tx Constraint Names'!$F:$F,0)),$D$210:$D$326,0)),0)*INDEX('Tx Constraint Names'!$K:$K,MATCH($D476,'Tx Constraint Names'!$F:$F,0)),0)</f>
        <v>3801.11</v>
      </c>
      <c r="T476" s="10">
        <f>IFERROR(SUMIFS('Custom Constraints'!$C:$C,'Custom Constraints'!$A:$A,_xlfn.CONCAT(IF(ISNUMBER(SEARCH("Generic",$D476)),"generic-deliverability_","caiso-deliverability_"),$D476,".",T$337)) - IFERROR(INDEX(T$210:T$326,MATCH(INDEX('Tx Constraint Names'!$D:$D,MATCH($D476,'Tx Constraint Names'!$F:$F,0)),$D$210:$D$326,0)),0)*INDEX('Tx Constraint Names'!$K:$K,MATCH($D476,'Tx Constraint Names'!$F:$F,0)),0)</f>
        <v>3801.11</v>
      </c>
      <c r="U476" s="10">
        <f>IFERROR(SUMIFS('Custom Constraints'!$C:$C,'Custom Constraints'!$A:$A,_xlfn.CONCAT(IF(ISNUMBER(SEARCH("Generic",$D476)),"generic-deliverability_","caiso-deliverability_"),$D476,".",U$337)) - IFERROR(INDEX(U$210:U$326,MATCH(INDEX('Tx Constraint Names'!$D:$D,MATCH($D476,'Tx Constraint Names'!$F:$F,0)),$D$210:$D$326,0)),0)*INDEX('Tx Constraint Names'!$K:$K,MATCH($D476,'Tx Constraint Names'!$F:$F,0)),0)</f>
        <v>0</v>
      </c>
      <c r="V476" s="10">
        <f>IFERROR(SUMIFS('Custom Constraints'!$C:$C,'Custom Constraints'!$A:$A,_xlfn.CONCAT(IF(ISNUMBER(SEARCH("Generic",$D476)),"generic-deliverability_","caiso-deliverability_"),$D476,".",V$337)) - IFERROR(INDEX(V$210:V$326,MATCH(INDEX('Tx Constraint Names'!$D:$D,MATCH($D476,'Tx Constraint Names'!$F:$F,0)),$D$210:$D$326,0)),0)*INDEX('Tx Constraint Names'!$K:$K,MATCH($D476,'Tx Constraint Names'!$F:$F,0)),0)</f>
        <v>0</v>
      </c>
      <c r="W476" s="10">
        <f>IFERROR(SUMIFS('Custom Constraints'!$C:$C,'Custom Constraints'!$A:$A,_xlfn.CONCAT(IF(ISNUMBER(SEARCH("Generic",$D476)),"generic-deliverability_","caiso-deliverability_"),$D476,".",W$337)) - IFERROR(INDEX(W$210:W$326,MATCH(INDEX('Tx Constraint Names'!$D:$D,MATCH($D476,'Tx Constraint Names'!$F:$F,0)),$D$210:$D$326,0)),0)*INDEX('Tx Constraint Names'!$K:$K,MATCH($D476,'Tx Constraint Names'!$F:$F,0)),0)</f>
        <v>0</v>
      </c>
      <c r="X476" s="10">
        <f>IFERROR(SUMIFS('Custom Constraints'!$C:$C,'Custom Constraints'!$A:$A,_xlfn.CONCAT(IF(ISNUMBER(SEARCH("Generic",$D476)),"generic-deliverability_","caiso-deliverability_"),$D476,".",X$337)) - IFERROR(INDEX(X$210:X$326,MATCH(INDEX('Tx Constraint Names'!$D:$D,MATCH($D476,'Tx Constraint Names'!$F:$F,0)),$D$210:$D$326,0)),0)*INDEX('Tx Constraint Names'!$K:$K,MATCH($D476,'Tx Constraint Names'!$F:$F,0)),0)</f>
        <v>5463.9279999999999</v>
      </c>
      <c r="Y476" s="10">
        <f>IFERROR(SUMIFS('Custom Constraints'!$C:$C,'Custom Constraints'!$A:$A,_xlfn.CONCAT(IF(ISNUMBER(SEARCH("Generic",$D476)),"generic-deliverability_","caiso-deliverability_"),$D476,".",Y$337)) - IFERROR(INDEX(Y$210:Y$326,MATCH(INDEX('Tx Constraint Names'!$D:$D,MATCH($D476,'Tx Constraint Names'!$F:$F,0)),$D$210:$D$326,0)),0)*INDEX('Tx Constraint Names'!$K:$K,MATCH($D476,'Tx Constraint Names'!$F:$F,0)),0)</f>
        <v>6050.8710000000001</v>
      </c>
      <c r="Z476" s="10">
        <f>IFERROR(SUMIFS('Custom Constraints'!$C:$C,'Custom Constraints'!$A:$A,_xlfn.CONCAT(IF(ISNUMBER(SEARCH("Generic",$D476)),"generic-deliverability_","caiso-deliverability_"),$D476,".",Z$337)) - IFERROR(INDEX(Z$210:Z$326,MATCH(INDEX('Tx Constraint Names'!$D:$D,MATCH($D476,'Tx Constraint Names'!$F:$F,0)),$D$210:$D$326,0)),0)*INDEX('Tx Constraint Names'!$K:$K,MATCH($D476,'Tx Constraint Names'!$F:$F,0)),0)</f>
        <v>0</v>
      </c>
      <c r="AA476" s="10">
        <f>IFERROR(SUMIFS('Custom Constraints'!$C:$C,'Custom Constraints'!$A:$A,_xlfn.CONCAT(IF(ISNUMBER(SEARCH("Generic",$D476)),"generic-deliverability_","caiso-deliverability_"),$D476,".",AA$337)) - IFERROR(INDEX(AA$210:AA$326,MATCH(INDEX('Tx Constraint Names'!$D:$D,MATCH($D476,'Tx Constraint Names'!$F:$F,0)),$D$210:$D$326,0)),0)*INDEX('Tx Constraint Names'!$K:$K,MATCH($D476,'Tx Constraint Names'!$F:$F,0)),0)</f>
        <v>0</v>
      </c>
      <c r="AB476" s="10">
        <f>IFERROR(SUMIFS('Custom Constraints'!$C:$C,'Custom Constraints'!$A:$A,_xlfn.CONCAT(IF(ISNUMBER(SEARCH("Generic",$D476)),"generic-deliverability_","caiso-deliverability_"),$D476,".",AB$337)) - IFERROR(INDEX(AB$210:AB$326,MATCH(INDEX('Tx Constraint Names'!$D:$D,MATCH($D476,'Tx Constraint Names'!$F:$F,0)),$D$210:$D$326,0)),0)*INDEX('Tx Constraint Names'!$K:$K,MATCH($D476,'Tx Constraint Names'!$F:$F,0)),0)</f>
        <v>0</v>
      </c>
      <c r="AC476" s="10">
        <f>IFERROR(SUMIFS('Custom Constraints'!$C:$C,'Custom Constraints'!$A:$A,_xlfn.CONCAT(IF(ISNUMBER(SEARCH("Generic",$D476)),"generic-deliverability_","caiso-deliverability_"),$D476,".",AC$337)) - IFERROR(INDEX(AC$210:AC$326,MATCH(INDEX('Tx Constraint Names'!$D:$D,MATCH($D476,'Tx Constraint Names'!$F:$F,0)),$D$210:$D$326,0)),0)*INDEX('Tx Constraint Names'!$K:$K,MATCH($D476,'Tx Constraint Names'!$F:$F,0)),0)</f>
        <v>0</v>
      </c>
      <c r="AD476" s="10">
        <f>IFERROR(SUMIFS('Custom Constraints'!$C:$C,'Custom Constraints'!$A:$A,_xlfn.CONCAT(IF(ISNUMBER(SEARCH("Generic",$D476)),"generic-deliverability_","caiso-deliverability_"),$D476,".",AD$337)) - IFERROR(INDEX(AD$210:AD$326,MATCH(INDEX('Tx Constraint Names'!$D:$D,MATCH($D476,'Tx Constraint Names'!$F:$F,0)),$D$210:$D$326,0)),0)*INDEX('Tx Constraint Names'!$K:$K,MATCH($D476,'Tx Constraint Names'!$F:$F,0)),0)</f>
        <v>6050.8710000000001</v>
      </c>
      <c r="AE476" s="22">
        <f>IFERROR(INDEX('Tx Constraint Names'!$N:$N,MATCH($D476,'Tx Constraint Names'!$F:$F,0)),0)</f>
        <v>10848.24</v>
      </c>
      <c r="AF476" s="22">
        <f>IFERROR(INDEX('Tx Constraint Names'!$P:$P,MATCH($D476,'Tx Constraint Names'!$F:$F,0)),0)</f>
        <v>588</v>
      </c>
      <c r="AG476" s="22">
        <f t="shared" si="211"/>
        <v>6050.8710000000001</v>
      </c>
      <c r="AH476" s="164">
        <f>IFERROR(INDEX('Tx Constraint Names'!J:J,MATCH(INDEX('Tx Constraint Names'!D:D,MATCH(D476,'Tx Constraint Names'!F:F,0)),'Tx Constraint Names'!D:D,0))/1000,0)</f>
        <v>0</v>
      </c>
      <c r="AJ476" s="150"/>
      <c r="AK476" s="14" t="str">
        <v>SCE_Metro_Default_SSN</v>
      </c>
      <c r="AL476" s="83" t="str">
        <f t="shared" si="212"/>
        <v>SCE_Metro_Default</v>
      </c>
      <c r="AM476" s="89">
        <f t="shared" si="208"/>
        <v>13670.3</v>
      </c>
      <c r="AN476" s="89">
        <f t="shared" si="209"/>
        <v>0</v>
      </c>
      <c r="AO476" s="89">
        <f t="shared" si="210"/>
        <v>5945.83</v>
      </c>
    </row>
    <row r="477" spans="4:41" x14ac:dyDescent="0.15">
      <c r="D477" s="8" t="str">
        <v>Contra_Costa_Windmaster_SSN</v>
      </c>
      <c r="E477" s="10">
        <f>IFERROR(SUMIFS('Custom Constraints'!$C:$C,'Custom Constraints'!$A:$A,_xlfn.CONCAT(IF(ISNUMBER(SEARCH("Generic",$D477)),"generic-deliverability_","caiso-deliverability_"),$D477,".",E$337)) - IFERROR(INDEX(E$210:E$326,MATCH(INDEX('Tx Constraint Names'!$D:$D,MATCH($D477,'Tx Constraint Names'!$F:$F,0)),$D$210:$D$326,0)),0)*INDEX('Tx Constraint Names'!$K:$K,MATCH($D477,'Tx Constraint Names'!$F:$F,0)),0)</f>
        <v>0</v>
      </c>
      <c r="F477" s="10">
        <f>IFERROR(SUMIFS('Custom Constraints'!$C:$C,'Custom Constraints'!$A:$A,_xlfn.CONCAT(IF(ISNUMBER(SEARCH("Generic",$D477)),"generic-deliverability_","caiso-deliverability_"),$D477,".",F$337)) - IFERROR(INDEX(F$210:F$326,MATCH(INDEX('Tx Constraint Names'!$D:$D,MATCH($D477,'Tx Constraint Names'!$F:$F,0)),$D$210:$D$326,0)),0)*INDEX('Tx Constraint Names'!$K:$K,MATCH($D477,'Tx Constraint Names'!$F:$F,0)),0)</f>
        <v>0</v>
      </c>
      <c r="G477" s="10">
        <f>IFERROR(SUMIFS('Custom Constraints'!$C:$C,'Custom Constraints'!$A:$A,_xlfn.CONCAT(IF(ISNUMBER(SEARCH("Generic",$D477)),"generic-deliverability_","caiso-deliverability_"),$D477,".",G$337)) - IFERROR(INDEX(G$210:G$326,MATCH(INDEX('Tx Constraint Names'!$D:$D,MATCH($D477,'Tx Constraint Names'!$F:$F,0)),$D$210:$D$326,0)),0)*INDEX('Tx Constraint Names'!$K:$K,MATCH($D477,'Tx Constraint Names'!$F:$F,0)),0)</f>
        <v>0</v>
      </c>
      <c r="H477" s="10">
        <f>IFERROR(SUMIFS('Custom Constraints'!$C:$C,'Custom Constraints'!$A:$A,_xlfn.CONCAT(IF(ISNUMBER(SEARCH("Generic",$D477)),"generic-deliverability_","caiso-deliverability_"),$D477,".",H$337)) - IFERROR(INDEX(H$210:H$326,MATCH(INDEX('Tx Constraint Names'!$D:$D,MATCH($D477,'Tx Constraint Names'!$F:$F,0)),$D$210:$D$326,0)),0)*INDEX('Tx Constraint Names'!$K:$K,MATCH($D477,'Tx Constraint Names'!$F:$F,0)),0)</f>
        <v>0</v>
      </c>
      <c r="I477" s="10">
        <f>IFERROR(SUMIFS('Custom Constraints'!$C:$C,'Custom Constraints'!$A:$A,_xlfn.CONCAT(IF(ISNUMBER(SEARCH("Generic",$D477)),"generic-deliverability_","caiso-deliverability_"),$D477,".",I$337)) - IFERROR(INDEX(I$210:I$326,MATCH(INDEX('Tx Constraint Names'!$D:$D,MATCH($D477,'Tx Constraint Names'!$F:$F,0)),$D$210:$D$326,0)),0)*INDEX('Tx Constraint Names'!$K:$K,MATCH($D477,'Tx Constraint Names'!$F:$F,0)),0)</f>
        <v>0</v>
      </c>
      <c r="J477" s="10">
        <f>IFERROR(SUMIFS('Custom Constraints'!$C:$C,'Custom Constraints'!$A:$A,_xlfn.CONCAT(IF(ISNUMBER(SEARCH("Generic",$D477)),"generic-deliverability_","caiso-deliverability_"),$D477,".",J$337)) - IFERROR(INDEX(J$210:J$326,MATCH(INDEX('Tx Constraint Names'!$D:$D,MATCH($D477,'Tx Constraint Names'!$F:$F,0)),$D$210:$D$326,0)),0)*INDEX('Tx Constraint Names'!$K:$K,MATCH($D477,'Tx Constraint Names'!$F:$F,0)),0)</f>
        <v>0</v>
      </c>
      <c r="K477" s="10">
        <f>IFERROR(SUMIFS('Custom Constraints'!$C:$C,'Custom Constraints'!$A:$A,_xlfn.CONCAT(IF(ISNUMBER(SEARCH("Generic",$D477)),"generic-deliverability_","caiso-deliverability_"),$D477,".",K$337)) - IFERROR(INDEX(K$210:K$326,MATCH(INDEX('Tx Constraint Names'!$D:$D,MATCH($D477,'Tx Constraint Names'!$F:$F,0)),$D$210:$D$326,0)),0)*INDEX('Tx Constraint Names'!$K:$K,MATCH($D477,'Tx Constraint Names'!$F:$F,0)),0)</f>
        <v>0</v>
      </c>
      <c r="L477" s="10">
        <f>IFERROR(SUMIFS('Custom Constraints'!$C:$C,'Custom Constraints'!$A:$A,_xlfn.CONCAT(IF(ISNUMBER(SEARCH("Generic",$D477)),"generic-deliverability_","caiso-deliverability_"),$D477,".",L$337)) - IFERROR(INDEX(L$210:L$326,MATCH(INDEX('Tx Constraint Names'!$D:$D,MATCH($D477,'Tx Constraint Names'!$F:$F,0)),$D$210:$D$326,0)),0)*INDEX('Tx Constraint Names'!$K:$K,MATCH($D477,'Tx Constraint Names'!$F:$F,0)),0)</f>
        <v>0</v>
      </c>
      <c r="M477" s="10">
        <f>IFERROR(SUMIFS('Custom Constraints'!$C:$C,'Custom Constraints'!$A:$A,_xlfn.CONCAT(IF(ISNUMBER(SEARCH("Generic",$D477)),"generic-deliverability_","caiso-deliverability_"),$D477,".",M$337)) - IFERROR(INDEX(M$210:M$326,MATCH(INDEX('Tx Constraint Names'!$D:$D,MATCH($D477,'Tx Constraint Names'!$F:$F,0)),$D$210:$D$326,0)),0)*INDEX('Tx Constraint Names'!$K:$K,MATCH($D477,'Tx Constraint Names'!$F:$F,0)),0)</f>
        <v>16.952000000000002</v>
      </c>
      <c r="N477" s="10">
        <f>IFERROR(SUMIFS('Custom Constraints'!$C:$C,'Custom Constraints'!$A:$A,_xlfn.CONCAT(IF(ISNUMBER(SEARCH("Generic",$D477)),"generic-deliverability_","caiso-deliverability_"),$D477,".",N$337)) - IFERROR(INDEX(N$210:N$326,MATCH(INDEX('Tx Constraint Names'!$D:$D,MATCH($D477,'Tx Constraint Names'!$F:$F,0)),$D$210:$D$326,0)),0)*INDEX('Tx Constraint Names'!$K:$K,MATCH($D477,'Tx Constraint Names'!$F:$F,0)),0)</f>
        <v>0</v>
      </c>
      <c r="O477" s="10">
        <f>IFERROR(SUMIFS('Custom Constraints'!$C:$C,'Custom Constraints'!$A:$A,_xlfn.CONCAT(IF(ISNUMBER(SEARCH("Generic",$D477)),"generic-deliverability_","caiso-deliverability_"),$D477,".",O$337)) - IFERROR(INDEX(O$210:O$326,MATCH(INDEX('Tx Constraint Names'!$D:$D,MATCH($D477,'Tx Constraint Names'!$F:$F,0)),$D$210:$D$326,0)),0)*INDEX('Tx Constraint Names'!$K:$K,MATCH($D477,'Tx Constraint Names'!$F:$F,0)),0)</f>
        <v>21.045000000000002</v>
      </c>
      <c r="P477" s="10">
        <f>IFERROR(SUMIFS('Custom Constraints'!$C:$C,'Custom Constraints'!$A:$A,_xlfn.CONCAT(IF(ISNUMBER(SEARCH("Generic",$D477)),"generic-deliverability_","caiso-deliverability_"),$D477,".",P$337)) - IFERROR(INDEX(P$210:P$326,MATCH(INDEX('Tx Constraint Names'!$D:$D,MATCH($D477,'Tx Constraint Names'!$F:$F,0)),$D$210:$D$326,0)),0)*INDEX('Tx Constraint Names'!$K:$K,MATCH($D477,'Tx Constraint Names'!$F:$F,0)),0)</f>
        <v>0</v>
      </c>
      <c r="Q477" s="10">
        <f>IFERROR(SUMIFS('Custom Constraints'!$C:$C,'Custom Constraints'!$A:$A,_xlfn.CONCAT(IF(ISNUMBER(SEARCH("Generic",$D477)),"generic-deliverability_","caiso-deliverability_"),$D477,".",Q$337)) - IFERROR(INDEX(Q$210:Q$326,MATCH(INDEX('Tx Constraint Names'!$D:$D,MATCH($D477,'Tx Constraint Names'!$F:$F,0)),$D$210:$D$326,0)),0)*INDEX('Tx Constraint Names'!$K:$K,MATCH($D477,'Tx Constraint Names'!$F:$F,0)),0)</f>
        <v>21.045000000000002</v>
      </c>
      <c r="R477" s="10">
        <f>IFERROR(SUMIFS('Custom Constraints'!$C:$C,'Custom Constraints'!$A:$A,_xlfn.CONCAT(IF(ISNUMBER(SEARCH("Generic",$D477)),"generic-deliverability_","caiso-deliverability_"),$D477,".",R$337)) - IFERROR(INDEX(R$210:R$326,MATCH(INDEX('Tx Constraint Names'!$D:$D,MATCH($D477,'Tx Constraint Names'!$F:$F,0)),$D$210:$D$326,0)),0)*INDEX('Tx Constraint Names'!$K:$K,MATCH($D477,'Tx Constraint Names'!$F:$F,0)),0)</f>
        <v>0</v>
      </c>
      <c r="S477" s="10">
        <f>IFERROR(SUMIFS('Custom Constraints'!$C:$C,'Custom Constraints'!$A:$A,_xlfn.CONCAT(IF(ISNUMBER(SEARCH("Generic",$D477)),"generic-deliverability_","caiso-deliverability_"),$D477,".",S$337)) - IFERROR(INDEX(S$210:S$326,MATCH(INDEX('Tx Constraint Names'!$D:$D,MATCH($D477,'Tx Constraint Names'!$F:$F,0)),$D$210:$D$326,0)),0)*INDEX('Tx Constraint Names'!$K:$K,MATCH($D477,'Tx Constraint Names'!$F:$F,0)),0)</f>
        <v>21.045000000000002</v>
      </c>
      <c r="T477" s="10">
        <f>IFERROR(SUMIFS('Custom Constraints'!$C:$C,'Custom Constraints'!$A:$A,_xlfn.CONCAT(IF(ISNUMBER(SEARCH("Generic",$D477)),"generic-deliverability_","caiso-deliverability_"),$D477,".",T$337)) - IFERROR(INDEX(T$210:T$326,MATCH(INDEX('Tx Constraint Names'!$D:$D,MATCH($D477,'Tx Constraint Names'!$F:$F,0)),$D$210:$D$326,0)),0)*INDEX('Tx Constraint Names'!$K:$K,MATCH($D477,'Tx Constraint Names'!$F:$F,0)),0)</f>
        <v>21.045000000000002</v>
      </c>
      <c r="U477" s="10">
        <f>IFERROR(SUMIFS('Custom Constraints'!$C:$C,'Custom Constraints'!$A:$A,_xlfn.CONCAT(IF(ISNUMBER(SEARCH("Generic",$D477)),"generic-deliverability_","caiso-deliverability_"),$D477,".",U$337)) - IFERROR(INDEX(U$210:U$326,MATCH(INDEX('Tx Constraint Names'!$D:$D,MATCH($D477,'Tx Constraint Names'!$F:$F,0)),$D$210:$D$326,0)),0)*INDEX('Tx Constraint Names'!$K:$K,MATCH($D477,'Tx Constraint Names'!$F:$F,0)),0)</f>
        <v>0</v>
      </c>
      <c r="V477" s="10">
        <f>IFERROR(SUMIFS('Custom Constraints'!$C:$C,'Custom Constraints'!$A:$A,_xlfn.CONCAT(IF(ISNUMBER(SEARCH("Generic",$D477)),"generic-deliverability_","caiso-deliverability_"),$D477,".",V$337)) - IFERROR(INDEX(V$210:V$326,MATCH(INDEX('Tx Constraint Names'!$D:$D,MATCH($D477,'Tx Constraint Names'!$F:$F,0)),$D$210:$D$326,0)),0)*INDEX('Tx Constraint Names'!$K:$K,MATCH($D477,'Tx Constraint Names'!$F:$F,0)),0)</f>
        <v>0</v>
      </c>
      <c r="W477" s="10">
        <f>IFERROR(SUMIFS('Custom Constraints'!$C:$C,'Custom Constraints'!$A:$A,_xlfn.CONCAT(IF(ISNUMBER(SEARCH("Generic",$D477)),"generic-deliverability_","caiso-deliverability_"),$D477,".",W$337)) - IFERROR(INDEX(W$210:W$326,MATCH(INDEX('Tx Constraint Names'!$D:$D,MATCH($D477,'Tx Constraint Names'!$F:$F,0)),$D$210:$D$326,0)),0)*INDEX('Tx Constraint Names'!$K:$K,MATCH($D477,'Tx Constraint Names'!$F:$F,0)),0)</f>
        <v>0</v>
      </c>
      <c r="X477" s="10">
        <f>IFERROR(SUMIFS('Custom Constraints'!$C:$C,'Custom Constraints'!$A:$A,_xlfn.CONCAT(IF(ISNUMBER(SEARCH("Generic",$D477)),"generic-deliverability_","caiso-deliverability_"),$D477,".",X$337)) - IFERROR(INDEX(X$210:X$326,MATCH(INDEX('Tx Constraint Names'!$D:$D,MATCH($D477,'Tx Constraint Names'!$F:$F,0)),$D$210:$D$326,0)),0)*INDEX('Tx Constraint Names'!$K:$K,MATCH($D477,'Tx Constraint Names'!$F:$F,0)),0)</f>
        <v>21.045000000000002</v>
      </c>
      <c r="Y477" s="10">
        <f>IFERROR(SUMIFS('Custom Constraints'!$C:$C,'Custom Constraints'!$A:$A,_xlfn.CONCAT(IF(ISNUMBER(SEARCH("Generic",$D477)),"generic-deliverability_","caiso-deliverability_"),$D477,".",Y$337)) - IFERROR(INDEX(Y$210:Y$326,MATCH(INDEX('Tx Constraint Names'!$D:$D,MATCH($D477,'Tx Constraint Names'!$F:$F,0)),$D$210:$D$326,0)),0)*INDEX('Tx Constraint Names'!$K:$K,MATCH($D477,'Tx Constraint Names'!$F:$F,0)),0)</f>
        <v>21.045000000000002</v>
      </c>
      <c r="Z477" s="10">
        <f>IFERROR(SUMIFS('Custom Constraints'!$C:$C,'Custom Constraints'!$A:$A,_xlfn.CONCAT(IF(ISNUMBER(SEARCH("Generic",$D477)),"generic-deliverability_","caiso-deliverability_"),$D477,".",Z$337)) - IFERROR(INDEX(Z$210:Z$326,MATCH(INDEX('Tx Constraint Names'!$D:$D,MATCH($D477,'Tx Constraint Names'!$F:$F,0)),$D$210:$D$326,0)),0)*INDEX('Tx Constraint Names'!$K:$K,MATCH($D477,'Tx Constraint Names'!$F:$F,0)),0)</f>
        <v>0</v>
      </c>
      <c r="AA477" s="10">
        <f>IFERROR(SUMIFS('Custom Constraints'!$C:$C,'Custom Constraints'!$A:$A,_xlfn.CONCAT(IF(ISNUMBER(SEARCH("Generic",$D477)),"generic-deliverability_","caiso-deliverability_"),$D477,".",AA$337)) - IFERROR(INDEX(AA$210:AA$326,MATCH(INDEX('Tx Constraint Names'!$D:$D,MATCH($D477,'Tx Constraint Names'!$F:$F,0)),$D$210:$D$326,0)),0)*INDEX('Tx Constraint Names'!$K:$K,MATCH($D477,'Tx Constraint Names'!$F:$F,0)),0)</f>
        <v>0</v>
      </c>
      <c r="AB477" s="10">
        <f>IFERROR(SUMIFS('Custom Constraints'!$C:$C,'Custom Constraints'!$A:$A,_xlfn.CONCAT(IF(ISNUMBER(SEARCH("Generic",$D477)),"generic-deliverability_","caiso-deliverability_"),$D477,".",AB$337)) - IFERROR(INDEX(AB$210:AB$326,MATCH(INDEX('Tx Constraint Names'!$D:$D,MATCH($D477,'Tx Constraint Names'!$F:$F,0)),$D$210:$D$326,0)),0)*INDEX('Tx Constraint Names'!$K:$K,MATCH($D477,'Tx Constraint Names'!$F:$F,0)),0)</f>
        <v>0</v>
      </c>
      <c r="AC477" s="10">
        <f>IFERROR(SUMIFS('Custom Constraints'!$C:$C,'Custom Constraints'!$A:$A,_xlfn.CONCAT(IF(ISNUMBER(SEARCH("Generic",$D477)),"generic-deliverability_","caiso-deliverability_"),$D477,".",AC$337)) - IFERROR(INDEX(AC$210:AC$326,MATCH(INDEX('Tx Constraint Names'!$D:$D,MATCH($D477,'Tx Constraint Names'!$F:$F,0)),$D$210:$D$326,0)),0)*INDEX('Tx Constraint Names'!$K:$K,MATCH($D477,'Tx Constraint Names'!$F:$F,0)),0)</f>
        <v>0</v>
      </c>
      <c r="AD477" s="10">
        <f>IFERROR(SUMIFS('Custom Constraints'!$C:$C,'Custom Constraints'!$A:$A,_xlfn.CONCAT(IF(ISNUMBER(SEARCH("Generic",$D477)),"generic-deliverability_","caiso-deliverability_"),$D477,".",AD$337)) - IFERROR(INDEX(AD$210:AD$326,MATCH(INDEX('Tx Constraint Names'!$D:$D,MATCH($D477,'Tx Constraint Names'!$F:$F,0)),$D$210:$D$326,0)),0)*INDEX('Tx Constraint Names'!$K:$K,MATCH($D477,'Tx Constraint Names'!$F:$F,0)),0)</f>
        <v>21.045000000000002</v>
      </c>
      <c r="AE477" s="22">
        <f>IFERROR(INDEX('Tx Constraint Names'!$N:$N,MATCH($D477,'Tx Constraint Names'!$F:$F,0)),0)</f>
        <v>1062.2</v>
      </c>
      <c r="AF477" s="22">
        <f>IFERROR(INDEX('Tx Constraint Names'!$P:$P,MATCH($D477,'Tx Constraint Names'!$F:$F,0)),0)</f>
        <v>5601</v>
      </c>
      <c r="AG477" s="22">
        <f t="shared" si="211"/>
        <v>21.045000000000002</v>
      </c>
      <c r="AH477" s="164">
        <f>IFERROR(INDEX('Tx Constraint Names'!J:J,MATCH(INDEX('Tx Constraint Names'!D:D,MATCH(D477,'Tx Constraint Names'!F:F,0)),'Tx Constraint Names'!D:D,0))/1000,0)</f>
        <v>6.4114478621146844</v>
      </c>
      <c r="AJ477" s="150"/>
      <c r="AK477" s="14" t="str">
        <v>Serrano_Alberhill_Valley_SSN</v>
      </c>
      <c r="AL477" s="83" t="str">
        <f t="shared" si="212"/>
        <v>Serrano_Alberhill_Valley</v>
      </c>
      <c r="AM477" s="89">
        <f t="shared" si="208"/>
        <v>5216.24</v>
      </c>
      <c r="AN477" s="89">
        <f t="shared" si="209"/>
        <v>4327</v>
      </c>
      <c r="AO477" s="89">
        <f t="shared" si="210"/>
        <v>9543.24</v>
      </c>
    </row>
    <row r="478" spans="4:41" x14ac:dyDescent="0.15">
      <c r="D478" s="8" t="str">
        <v>Control_Inyokern_SSN</v>
      </c>
      <c r="E478" s="10">
        <f>IFERROR(SUMIFS('Custom Constraints'!$C:$C,'Custom Constraints'!$A:$A,_xlfn.CONCAT(IF(ISNUMBER(SEARCH("Generic",$D478)),"generic-deliverability_","caiso-deliverability_"),$D478,".",E$337)) - IFERROR(INDEX(E$210:E$326,MATCH(INDEX('Tx Constraint Names'!$D:$D,MATCH($D478,'Tx Constraint Names'!$F:$F,0)),$D$210:$D$326,0)),0)*INDEX('Tx Constraint Names'!$K:$K,MATCH($D478,'Tx Constraint Names'!$F:$F,0)),0)</f>
        <v>0</v>
      </c>
      <c r="F478" s="10">
        <f>IFERROR(SUMIFS('Custom Constraints'!$C:$C,'Custom Constraints'!$A:$A,_xlfn.CONCAT(IF(ISNUMBER(SEARCH("Generic",$D478)),"generic-deliverability_","caiso-deliverability_"),$D478,".",F$337)) - IFERROR(INDEX(F$210:F$326,MATCH(INDEX('Tx Constraint Names'!$D:$D,MATCH($D478,'Tx Constraint Names'!$F:$F,0)),$D$210:$D$326,0)),0)*INDEX('Tx Constraint Names'!$K:$K,MATCH($D478,'Tx Constraint Names'!$F:$F,0)),0)</f>
        <v>0</v>
      </c>
      <c r="G478" s="10">
        <f>IFERROR(SUMIFS('Custom Constraints'!$C:$C,'Custom Constraints'!$A:$A,_xlfn.CONCAT(IF(ISNUMBER(SEARCH("Generic",$D478)),"generic-deliverability_","caiso-deliverability_"),$D478,".",G$337)) - IFERROR(INDEX(G$210:G$326,MATCH(INDEX('Tx Constraint Names'!$D:$D,MATCH($D478,'Tx Constraint Names'!$F:$F,0)),$D$210:$D$326,0)),0)*INDEX('Tx Constraint Names'!$K:$K,MATCH($D478,'Tx Constraint Names'!$F:$F,0)),0)</f>
        <v>0</v>
      </c>
      <c r="H478" s="10">
        <f>IFERROR(SUMIFS('Custom Constraints'!$C:$C,'Custom Constraints'!$A:$A,_xlfn.CONCAT(IF(ISNUMBER(SEARCH("Generic",$D478)),"generic-deliverability_","caiso-deliverability_"),$D478,".",H$337)) - IFERROR(INDEX(H$210:H$326,MATCH(INDEX('Tx Constraint Names'!$D:$D,MATCH($D478,'Tx Constraint Names'!$F:$F,0)),$D$210:$D$326,0)),0)*INDEX('Tx Constraint Names'!$K:$K,MATCH($D478,'Tx Constraint Names'!$F:$F,0)),0)</f>
        <v>0</v>
      </c>
      <c r="I478" s="10">
        <f>IFERROR(SUMIFS('Custom Constraints'!$C:$C,'Custom Constraints'!$A:$A,_xlfn.CONCAT(IF(ISNUMBER(SEARCH("Generic",$D478)),"generic-deliverability_","caiso-deliverability_"),$D478,".",I$337)) - IFERROR(INDEX(I$210:I$326,MATCH(INDEX('Tx Constraint Names'!$D:$D,MATCH($D478,'Tx Constraint Names'!$F:$F,0)),$D$210:$D$326,0)),0)*INDEX('Tx Constraint Names'!$K:$K,MATCH($D478,'Tx Constraint Names'!$F:$F,0)),0)</f>
        <v>0</v>
      </c>
      <c r="J478" s="10">
        <f>IFERROR(SUMIFS('Custom Constraints'!$C:$C,'Custom Constraints'!$A:$A,_xlfn.CONCAT(IF(ISNUMBER(SEARCH("Generic",$D478)),"generic-deliverability_","caiso-deliverability_"),$D478,".",J$337)) - IFERROR(INDEX(J$210:J$326,MATCH(INDEX('Tx Constraint Names'!$D:$D,MATCH($D478,'Tx Constraint Names'!$F:$F,0)),$D$210:$D$326,0)),0)*INDEX('Tx Constraint Names'!$K:$K,MATCH($D478,'Tx Constraint Names'!$F:$F,0)),0)</f>
        <v>0</v>
      </c>
      <c r="K478" s="10">
        <f>IFERROR(SUMIFS('Custom Constraints'!$C:$C,'Custom Constraints'!$A:$A,_xlfn.CONCAT(IF(ISNUMBER(SEARCH("Generic",$D478)),"generic-deliverability_","caiso-deliverability_"),$D478,".",K$337)) - IFERROR(INDEX(K$210:K$326,MATCH(INDEX('Tx Constraint Names'!$D:$D,MATCH($D478,'Tx Constraint Names'!$F:$F,0)),$D$210:$D$326,0)),0)*INDEX('Tx Constraint Names'!$K:$K,MATCH($D478,'Tx Constraint Names'!$F:$F,0)),0)</f>
        <v>0</v>
      </c>
      <c r="L478" s="10">
        <f>IFERROR(SUMIFS('Custom Constraints'!$C:$C,'Custom Constraints'!$A:$A,_xlfn.CONCAT(IF(ISNUMBER(SEARCH("Generic",$D478)),"generic-deliverability_","caiso-deliverability_"),$D478,".",L$337)) - IFERROR(INDEX(L$210:L$326,MATCH(INDEX('Tx Constraint Names'!$D:$D,MATCH($D478,'Tx Constraint Names'!$F:$F,0)),$D$210:$D$326,0)),0)*INDEX('Tx Constraint Names'!$K:$K,MATCH($D478,'Tx Constraint Names'!$F:$F,0)),0)</f>
        <v>0</v>
      </c>
      <c r="M478" s="10">
        <f>IFERROR(SUMIFS('Custom Constraints'!$C:$C,'Custom Constraints'!$A:$A,_xlfn.CONCAT(IF(ISNUMBER(SEARCH("Generic",$D478)),"generic-deliverability_","caiso-deliverability_"),$D478,".",M$337)) - IFERROR(INDEX(M$210:M$326,MATCH(INDEX('Tx Constraint Names'!$D:$D,MATCH($D478,'Tx Constraint Names'!$F:$F,0)),$D$210:$D$326,0)),0)*INDEX('Tx Constraint Names'!$K:$K,MATCH($D478,'Tx Constraint Names'!$F:$F,0)),0)</f>
        <v>0</v>
      </c>
      <c r="N478" s="10">
        <f>IFERROR(SUMIFS('Custom Constraints'!$C:$C,'Custom Constraints'!$A:$A,_xlfn.CONCAT(IF(ISNUMBER(SEARCH("Generic",$D478)),"generic-deliverability_","caiso-deliverability_"),$D478,".",N$337)) - IFERROR(INDEX(N$210:N$326,MATCH(INDEX('Tx Constraint Names'!$D:$D,MATCH($D478,'Tx Constraint Names'!$F:$F,0)),$D$210:$D$326,0)),0)*INDEX('Tx Constraint Names'!$K:$K,MATCH($D478,'Tx Constraint Names'!$F:$F,0)),0)</f>
        <v>0</v>
      </c>
      <c r="O478" s="10">
        <f>IFERROR(SUMIFS('Custom Constraints'!$C:$C,'Custom Constraints'!$A:$A,_xlfn.CONCAT(IF(ISNUMBER(SEARCH("Generic",$D478)),"generic-deliverability_","caiso-deliverability_"),$D478,".",O$337)) - IFERROR(INDEX(O$210:O$326,MATCH(INDEX('Tx Constraint Names'!$D:$D,MATCH($D478,'Tx Constraint Names'!$F:$F,0)),$D$210:$D$326,0)),0)*INDEX('Tx Constraint Names'!$K:$K,MATCH($D478,'Tx Constraint Names'!$F:$F,0)),0)</f>
        <v>0</v>
      </c>
      <c r="P478" s="10">
        <f>IFERROR(SUMIFS('Custom Constraints'!$C:$C,'Custom Constraints'!$A:$A,_xlfn.CONCAT(IF(ISNUMBER(SEARCH("Generic",$D478)),"generic-deliverability_","caiso-deliverability_"),$D478,".",P$337)) - IFERROR(INDEX(P$210:P$326,MATCH(INDEX('Tx Constraint Names'!$D:$D,MATCH($D478,'Tx Constraint Names'!$F:$F,0)),$D$210:$D$326,0)),0)*INDEX('Tx Constraint Names'!$K:$K,MATCH($D478,'Tx Constraint Names'!$F:$F,0)),0)</f>
        <v>0</v>
      </c>
      <c r="Q478" s="10">
        <f>IFERROR(SUMIFS('Custom Constraints'!$C:$C,'Custom Constraints'!$A:$A,_xlfn.CONCAT(IF(ISNUMBER(SEARCH("Generic",$D478)),"generic-deliverability_","caiso-deliverability_"),$D478,".",Q$337)) - IFERROR(INDEX(Q$210:Q$326,MATCH(INDEX('Tx Constraint Names'!$D:$D,MATCH($D478,'Tx Constraint Names'!$F:$F,0)),$D$210:$D$326,0)),0)*INDEX('Tx Constraint Names'!$K:$K,MATCH($D478,'Tx Constraint Names'!$F:$F,0)),0)</f>
        <v>0</v>
      </c>
      <c r="R478" s="10">
        <f>IFERROR(SUMIFS('Custom Constraints'!$C:$C,'Custom Constraints'!$A:$A,_xlfn.CONCAT(IF(ISNUMBER(SEARCH("Generic",$D478)),"generic-deliverability_","caiso-deliverability_"),$D478,".",R$337)) - IFERROR(INDEX(R$210:R$326,MATCH(INDEX('Tx Constraint Names'!$D:$D,MATCH($D478,'Tx Constraint Names'!$F:$F,0)),$D$210:$D$326,0)),0)*INDEX('Tx Constraint Names'!$K:$K,MATCH($D478,'Tx Constraint Names'!$F:$F,0)),0)</f>
        <v>0</v>
      </c>
      <c r="S478" s="10">
        <f>IFERROR(SUMIFS('Custom Constraints'!$C:$C,'Custom Constraints'!$A:$A,_xlfn.CONCAT(IF(ISNUMBER(SEARCH("Generic",$D478)),"generic-deliverability_","caiso-deliverability_"),$D478,".",S$337)) - IFERROR(INDEX(S$210:S$326,MATCH(INDEX('Tx Constraint Names'!$D:$D,MATCH($D478,'Tx Constraint Names'!$F:$F,0)),$D$210:$D$326,0)),0)*INDEX('Tx Constraint Names'!$K:$K,MATCH($D478,'Tx Constraint Names'!$F:$F,0)),0)</f>
        <v>0</v>
      </c>
      <c r="T478" s="10">
        <f>IFERROR(SUMIFS('Custom Constraints'!$C:$C,'Custom Constraints'!$A:$A,_xlfn.CONCAT(IF(ISNUMBER(SEARCH("Generic",$D478)),"generic-deliverability_","caiso-deliverability_"),$D478,".",T$337)) - IFERROR(INDEX(T$210:T$326,MATCH(INDEX('Tx Constraint Names'!$D:$D,MATCH($D478,'Tx Constraint Names'!$F:$F,0)),$D$210:$D$326,0)),0)*INDEX('Tx Constraint Names'!$K:$K,MATCH($D478,'Tx Constraint Names'!$F:$F,0)),0)</f>
        <v>0</v>
      </c>
      <c r="U478" s="10">
        <f>IFERROR(SUMIFS('Custom Constraints'!$C:$C,'Custom Constraints'!$A:$A,_xlfn.CONCAT(IF(ISNUMBER(SEARCH("Generic",$D478)),"generic-deliverability_","caiso-deliverability_"),$D478,".",U$337)) - IFERROR(INDEX(U$210:U$326,MATCH(INDEX('Tx Constraint Names'!$D:$D,MATCH($D478,'Tx Constraint Names'!$F:$F,0)),$D$210:$D$326,0)),0)*INDEX('Tx Constraint Names'!$K:$K,MATCH($D478,'Tx Constraint Names'!$F:$F,0)),0)</f>
        <v>0</v>
      </c>
      <c r="V478" s="10">
        <f>IFERROR(SUMIFS('Custom Constraints'!$C:$C,'Custom Constraints'!$A:$A,_xlfn.CONCAT(IF(ISNUMBER(SEARCH("Generic",$D478)),"generic-deliverability_","caiso-deliverability_"),$D478,".",V$337)) - IFERROR(INDEX(V$210:V$326,MATCH(INDEX('Tx Constraint Names'!$D:$D,MATCH($D478,'Tx Constraint Names'!$F:$F,0)),$D$210:$D$326,0)),0)*INDEX('Tx Constraint Names'!$K:$K,MATCH($D478,'Tx Constraint Names'!$F:$F,0)),0)</f>
        <v>0</v>
      </c>
      <c r="W478" s="10">
        <f>IFERROR(SUMIFS('Custom Constraints'!$C:$C,'Custom Constraints'!$A:$A,_xlfn.CONCAT(IF(ISNUMBER(SEARCH("Generic",$D478)),"generic-deliverability_","caiso-deliverability_"),$D478,".",W$337)) - IFERROR(INDEX(W$210:W$326,MATCH(INDEX('Tx Constraint Names'!$D:$D,MATCH($D478,'Tx Constraint Names'!$F:$F,0)),$D$210:$D$326,0)),0)*INDEX('Tx Constraint Names'!$K:$K,MATCH($D478,'Tx Constraint Names'!$F:$F,0)),0)</f>
        <v>0</v>
      </c>
      <c r="X478" s="10">
        <f>IFERROR(SUMIFS('Custom Constraints'!$C:$C,'Custom Constraints'!$A:$A,_xlfn.CONCAT(IF(ISNUMBER(SEARCH("Generic",$D478)),"generic-deliverability_","caiso-deliverability_"),$D478,".",X$337)) - IFERROR(INDEX(X$210:X$326,MATCH(INDEX('Tx Constraint Names'!$D:$D,MATCH($D478,'Tx Constraint Names'!$F:$F,0)),$D$210:$D$326,0)),0)*INDEX('Tx Constraint Names'!$K:$K,MATCH($D478,'Tx Constraint Names'!$F:$F,0)),0)</f>
        <v>0</v>
      </c>
      <c r="Y478" s="10">
        <f>IFERROR(SUMIFS('Custom Constraints'!$C:$C,'Custom Constraints'!$A:$A,_xlfn.CONCAT(IF(ISNUMBER(SEARCH("Generic",$D478)),"generic-deliverability_","caiso-deliverability_"),$D478,".",Y$337)) - IFERROR(INDEX(Y$210:Y$326,MATCH(INDEX('Tx Constraint Names'!$D:$D,MATCH($D478,'Tx Constraint Names'!$F:$F,0)),$D$210:$D$326,0)),0)*INDEX('Tx Constraint Names'!$K:$K,MATCH($D478,'Tx Constraint Names'!$F:$F,0)),0)</f>
        <v>0</v>
      </c>
      <c r="Z478" s="10">
        <f>IFERROR(SUMIFS('Custom Constraints'!$C:$C,'Custom Constraints'!$A:$A,_xlfn.CONCAT(IF(ISNUMBER(SEARCH("Generic",$D478)),"generic-deliverability_","caiso-deliverability_"),$D478,".",Z$337)) - IFERROR(INDEX(Z$210:Z$326,MATCH(INDEX('Tx Constraint Names'!$D:$D,MATCH($D478,'Tx Constraint Names'!$F:$F,0)),$D$210:$D$326,0)),0)*INDEX('Tx Constraint Names'!$K:$K,MATCH($D478,'Tx Constraint Names'!$F:$F,0)),0)</f>
        <v>0</v>
      </c>
      <c r="AA478" s="10">
        <f>IFERROR(SUMIFS('Custom Constraints'!$C:$C,'Custom Constraints'!$A:$A,_xlfn.CONCAT(IF(ISNUMBER(SEARCH("Generic",$D478)),"generic-deliverability_","caiso-deliverability_"),$D478,".",AA$337)) - IFERROR(INDEX(AA$210:AA$326,MATCH(INDEX('Tx Constraint Names'!$D:$D,MATCH($D478,'Tx Constraint Names'!$F:$F,0)),$D$210:$D$326,0)),0)*INDEX('Tx Constraint Names'!$K:$K,MATCH($D478,'Tx Constraint Names'!$F:$F,0)),0)</f>
        <v>0</v>
      </c>
      <c r="AB478" s="10">
        <f>IFERROR(SUMIFS('Custom Constraints'!$C:$C,'Custom Constraints'!$A:$A,_xlfn.CONCAT(IF(ISNUMBER(SEARCH("Generic",$D478)),"generic-deliverability_","caiso-deliverability_"),$D478,".",AB$337)) - IFERROR(INDEX(AB$210:AB$326,MATCH(INDEX('Tx Constraint Names'!$D:$D,MATCH($D478,'Tx Constraint Names'!$F:$F,0)),$D$210:$D$326,0)),0)*INDEX('Tx Constraint Names'!$K:$K,MATCH($D478,'Tx Constraint Names'!$F:$F,0)),0)</f>
        <v>0</v>
      </c>
      <c r="AC478" s="10">
        <f>IFERROR(SUMIFS('Custom Constraints'!$C:$C,'Custom Constraints'!$A:$A,_xlfn.CONCAT(IF(ISNUMBER(SEARCH("Generic",$D478)),"generic-deliverability_","caiso-deliverability_"),$D478,".",AC$337)) - IFERROR(INDEX(AC$210:AC$326,MATCH(INDEX('Tx Constraint Names'!$D:$D,MATCH($D478,'Tx Constraint Names'!$F:$F,0)),$D$210:$D$326,0)),0)*INDEX('Tx Constraint Names'!$K:$K,MATCH($D478,'Tx Constraint Names'!$F:$F,0)),0)</f>
        <v>0</v>
      </c>
      <c r="AD478" s="10">
        <f>IFERROR(SUMIFS('Custom Constraints'!$C:$C,'Custom Constraints'!$A:$A,_xlfn.CONCAT(IF(ISNUMBER(SEARCH("Generic",$D478)),"generic-deliverability_","caiso-deliverability_"),$D478,".",AD$337)) - IFERROR(INDEX(AD$210:AD$326,MATCH(INDEX('Tx Constraint Names'!$D:$D,MATCH($D478,'Tx Constraint Names'!$F:$F,0)),$D$210:$D$326,0)),0)*INDEX('Tx Constraint Names'!$K:$K,MATCH($D478,'Tx Constraint Names'!$F:$F,0)),0)</f>
        <v>0</v>
      </c>
      <c r="AE478" s="22">
        <f>IFERROR(INDEX('Tx Constraint Names'!$N:$N,MATCH($D478,'Tx Constraint Names'!$F:$F,0)),0)</f>
        <v>0</v>
      </c>
      <c r="AF478" s="22">
        <f>IFERROR(INDEX('Tx Constraint Names'!$P:$P,MATCH($D478,'Tx Constraint Names'!$F:$F,0)),0)</f>
        <v>186</v>
      </c>
      <c r="AG478" s="22">
        <f t="shared" si="211"/>
        <v>0</v>
      </c>
      <c r="AH478" s="164">
        <f>IFERROR(INDEX('Tx Constraint Names'!J:J,MATCH(INDEX('Tx Constraint Names'!D:D,MATCH(D478,'Tx Constraint Names'!F:F,0)),'Tx Constraint Names'!D:D,0))/1000,0)</f>
        <v>163.96935483870968</v>
      </c>
      <c r="AJ478" s="150"/>
      <c r="AK478" s="14" t="str">
        <v>Sobrante_Moraga_SSN</v>
      </c>
      <c r="AL478" s="83" t="str">
        <f t="shared" si="212"/>
        <v>Sobrante_Moraga</v>
      </c>
      <c r="AM478" s="89">
        <f t="shared" si="208"/>
        <v>3823.2</v>
      </c>
      <c r="AN478" s="89">
        <f t="shared" si="209"/>
        <v>653</v>
      </c>
      <c r="AO478" s="89">
        <f t="shared" si="210"/>
        <v>0</v>
      </c>
    </row>
    <row r="479" spans="4:41" x14ac:dyDescent="0.15">
      <c r="D479" s="8" t="str">
        <v>Cortina_Eagle_Rock_SSN</v>
      </c>
      <c r="E479" s="10">
        <f>IFERROR(SUMIFS('Custom Constraints'!$C:$C,'Custom Constraints'!$A:$A,_xlfn.CONCAT(IF(ISNUMBER(SEARCH("Generic",$D479)),"generic-deliverability_","caiso-deliverability_"),$D479,".",E$337)) - IFERROR(INDEX(E$210:E$326,MATCH(INDEX('Tx Constraint Names'!$D:$D,MATCH($D479,'Tx Constraint Names'!$F:$F,0)),$D$210:$D$326,0)),0)*INDEX('Tx Constraint Names'!$K:$K,MATCH($D479,'Tx Constraint Names'!$F:$F,0)),0)</f>
        <v>0</v>
      </c>
      <c r="F479" s="10">
        <f>IFERROR(SUMIFS('Custom Constraints'!$C:$C,'Custom Constraints'!$A:$A,_xlfn.CONCAT(IF(ISNUMBER(SEARCH("Generic",$D479)),"generic-deliverability_","caiso-deliverability_"),$D479,".",F$337)) - IFERROR(INDEX(F$210:F$326,MATCH(INDEX('Tx Constraint Names'!$D:$D,MATCH($D479,'Tx Constraint Names'!$F:$F,0)),$D$210:$D$326,0)),0)*INDEX('Tx Constraint Names'!$K:$K,MATCH($D479,'Tx Constraint Names'!$F:$F,0)),0)</f>
        <v>0</v>
      </c>
      <c r="G479" s="10">
        <f>IFERROR(SUMIFS('Custom Constraints'!$C:$C,'Custom Constraints'!$A:$A,_xlfn.CONCAT(IF(ISNUMBER(SEARCH("Generic",$D479)),"generic-deliverability_","caiso-deliverability_"),$D479,".",G$337)) - IFERROR(INDEX(G$210:G$326,MATCH(INDEX('Tx Constraint Names'!$D:$D,MATCH($D479,'Tx Constraint Names'!$F:$F,0)),$D$210:$D$326,0)),0)*INDEX('Tx Constraint Names'!$K:$K,MATCH($D479,'Tx Constraint Names'!$F:$F,0)),0)</f>
        <v>0</v>
      </c>
      <c r="H479" s="10">
        <f>IFERROR(SUMIFS('Custom Constraints'!$C:$C,'Custom Constraints'!$A:$A,_xlfn.CONCAT(IF(ISNUMBER(SEARCH("Generic",$D479)),"generic-deliverability_","caiso-deliverability_"),$D479,".",H$337)) - IFERROR(INDEX(H$210:H$326,MATCH(INDEX('Tx Constraint Names'!$D:$D,MATCH($D479,'Tx Constraint Names'!$F:$F,0)),$D$210:$D$326,0)),0)*INDEX('Tx Constraint Names'!$K:$K,MATCH($D479,'Tx Constraint Names'!$F:$F,0)),0)</f>
        <v>0</v>
      </c>
      <c r="I479" s="10">
        <f>IFERROR(SUMIFS('Custom Constraints'!$C:$C,'Custom Constraints'!$A:$A,_xlfn.CONCAT(IF(ISNUMBER(SEARCH("Generic",$D479)),"generic-deliverability_","caiso-deliverability_"),$D479,".",I$337)) - IFERROR(INDEX(I$210:I$326,MATCH(INDEX('Tx Constraint Names'!$D:$D,MATCH($D479,'Tx Constraint Names'!$F:$F,0)),$D$210:$D$326,0)),0)*INDEX('Tx Constraint Names'!$K:$K,MATCH($D479,'Tx Constraint Names'!$F:$F,0)),0)</f>
        <v>0</v>
      </c>
      <c r="J479" s="10">
        <f>IFERROR(SUMIFS('Custom Constraints'!$C:$C,'Custom Constraints'!$A:$A,_xlfn.CONCAT(IF(ISNUMBER(SEARCH("Generic",$D479)),"generic-deliverability_","caiso-deliverability_"),$D479,".",J$337)) - IFERROR(INDEX(J$210:J$326,MATCH(INDEX('Tx Constraint Names'!$D:$D,MATCH($D479,'Tx Constraint Names'!$F:$F,0)),$D$210:$D$326,0)),0)*INDEX('Tx Constraint Names'!$K:$K,MATCH($D479,'Tx Constraint Names'!$F:$F,0)),0)</f>
        <v>0</v>
      </c>
      <c r="K479" s="10">
        <f>IFERROR(SUMIFS('Custom Constraints'!$C:$C,'Custom Constraints'!$A:$A,_xlfn.CONCAT(IF(ISNUMBER(SEARCH("Generic",$D479)),"generic-deliverability_","caiso-deliverability_"),$D479,".",K$337)) - IFERROR(INDEX(K$210:K$326,MATCH(INDEX('Tx Constraint Names'!$D:$D,MATCH($D479,'Tx Constraint Names'!$F:$F,0)),$D$210:$D$326,0)),0)*INDEX('Tx Constraint Names'!$K:$K,MATCH($D479,'Tx Constraint Names'!$F:$F,0)),0)</f>
        <v>277.7</v>
      </c>
      <c r="L479" s="10">
        <f>IFERROR(SUMIFS('Custom Constraints'!$C:$C,'Custom Constraints'!$A:$A,_xlfn.CONCAT(IF(ISNUMBER(SEARCH("Generic",$D479)),"generic-deliverability_","caiso-deliverability_"),$D479,".",L$337)) - IFERROR(INDEX(L$210:L$326,MATCH(INDEX('Tx Constraint Names'!$D:$D,MATCH($D479,'Tx Constraint Names'!$F:$F,0)),$D$210:$D$326,0)),0)*INDEX('Tx Constraint Names'!$K:$K,MATCH($D479,'Tx Constraint Names'!$F:$F,0)),0)</f>
        <v>0</v>
      </c>
      <c r="M479" s="10">
        <f>IFERROR(SUMIFS('Custom Constraints'!$C:$C,'Custom Constraints'!$A:$A,_xlfn.CONCAT(IF(ISNUMBER(SEARCH("Generic",$D479)),"generic-deliverability_","caiso-deliverability_"),$D479,".",M$337)) - IFERROR(INDEX(M$210:M$326,MATCH(INDEX('Tx Constraint Names'!$D:$D,MATCH($D479,'Tx Constraint Names'!$F:$F,0)),$D$210:$D$326,0)),0)*INDEX('Tx Constraint Names'!$K:$K,MATCH($D479,'Tx Constraint Names'!$F:$F,0)),0)</f>
        <v>277.7</v>
      </c>
      <c r="N479" s="10">
        <f>IFERROR(SUMIFS('Custom Constraints'!$C:$C,'Custom Constraints'!$A:$A,_xlfn.CONCAT(IF(ISNUMBER(SEARCH("Generic",$D479)),"generic-deliverability_","caiso-deliverability_"),$D479,".",N$337)) - IFERROR(INDEX(N$210:N$326,MATCH(INDEX('Tx Constraint Names'!$D:$D,MATCH($D479,'Tx Constraint Names'!$F:$F,0)),$D$210:$D$326,0)),0)*INDEX('Tx Constraint Names'!$K:$K,MATCH($D479,'Tx Constraint Names'!$F:$F,0)),0)</f>
        <v>0</v>
      </c>
      <c r="O479" s="10">
        <f>IFERROR(SUMIFS('Custom Constraints'!$C:$C,'Custom Constraints'!$A:$A,_xlfn.CONCAT(IF(ISNUMBER(SEARCH("Generic",$D479)),"generic-deliverability_","caiso-deliverability_"),$D479,".",O$337)) - IFERROR(INDEX(O$210:O$326,MATCH(INDEX('Tx Constraint Names'!$D:$D,MATCH($D479,'Tx Constraint Names'!$F:$F,0)),$D$210:$D$326,0)),0)*INDEX('Tx Constraint Names'!$K:$K,MATCH($D479,'Tx Constraint Names'!$F:$F,0)),0)</f>
        <v>277.7</v>
      </c>
      <c r="P479" s="10">
        <f>IFERROR(SUMIFS('Custom Constraints'!$C:$C,'Custom Constraints'!$A:$A,_xlfn.CONCAT(IF(ISNUMBER(SEARCH("Generic",$D479)),"generic-deliverability_","caiso-deliverability_"),$D479,".",P$337)) - IFERROR(INDEX(P$210:P$326,MATCH(INDEX('Tx Constraint Names'!$D:$D,MATCH($D479,'Tx Constraint Names'!$F:$F,0)),$D$210:$D$326,0)),0)*INDEX('Tx Constraint Names'!$K:$K,MATCH($D479,'Tx Constraint Names'!$F:$F,0)),0)</f>
        <v>0</v>
      </c>
      <c r="Q479" s="10">
        <f>IFERROR(SUMIFS('Custom Constraints'!$C:$C,'Custom Constraints'!$A:$A,_xlfn.CONCAT(IF(ISNUMBER(SEARCH("Generic",$D479)),"generic-deliverability_","caiso-deliverability_"),$D479,".",Q$337)) - IFERROR(INDEX(Q$210:Q$326,MATCH(INDEX('Tx Constraint Names'!$D:$D,MATCH($D479,'Tx Constraint Names'!$F:$F,0)),$D$210:$D$326,0)),0)*INDEX('Tx Constraint Names'!$K:$K,MATCH($D479,'Tx Constraint Names'!$F:$F,0)),0)</f>
        <v>277.7</v>
      </c>
      <c r="R479" s="10">
        <f>IFERROR(SUMIFS('Custom Constraints'!$C:$C,'Custom Constraints'!$A:$A,_xlfn.CONCAT(IF(ISNUMBER(SEARCH("Generic",$D479)),"generic-deliverability_","caiso-deliverability_"),$D479,".",R$337)) - IFERROR(INDEX(R$210:R$326,MATCH(INDEX('Tx Constraint Names'!$D:$D,MATCH($D479,'Tx Constraint Names'!$F:$F,0)),$D$210:$D$326,0)),0)*INDEX('Tx Constraint Names'!$K:$K,MATCH($D479,'Tx Constraint Names'!$F:$F,0)),0)</f>
        <v>0</v>
      </c>
      <c r="S479" s="10">
        <f>IFERROR(SUMIFS('Custom Constraints'!$C:$C,'Custom Constraints'!$A:$A,_xlfn.CONCAT(IF(ISNUMBER(SEARCH("Generic",$D479)),"generic-deliverability_","caiso-deliverability_"),$D479,".",S$337)) - IFERROR(INDEX(S$210:S$326,MATCH(INDEX('Tx Constraint Names'!$D:$D,MATCH($D479,'Tx Constraint Names'!$F:$F,0)),$D$210:$D$326,0)),0)*INDEX('Tx Constraint Names'!$K:$K,MATCH($D479,'Tx Constraint Names'!$F:$F,0)),0)</f>
        <v>277.7</v>
      </c>
      <c r="T479" s="10">
        <f>IFERROR(SUMIFS('Custom Constraints'!$C:$C,'Custom Constraints'!$A:$A,_xlfn.CONCAT(IF(ISNUMBER(SEARCH("Generic",$D479)),"generic-deliverability_","caiso-deliverability_"),$D479,".",T$337)) - IFERROR(INDEX(T$210:T$326,MATCH(INDEX('Tx Constraint Names'!$D:$D,MATCH($D479,'Tx Constraint Names'!$F:$F,0)),$D$210:$D$326,0)),0)*INDEX('Tx Constraint Names'!$K:$K,MATCH($D479,'Tx Constraint Names'!$F:$F,0)),0)</f>
        <v>277.7</v>
      </c>
      <c r="U479" s="10">
        <f>IFERROR(SUMIFS('Custom Constraints'!$C:$C,'Custom Constraints'!$A:$A,_xlfn.CONCAT(IF(ISNUMBER(SEARCH("Generic",$D479)),"generic-deliverability_","caiso-deliverability_"),$D479,".",U$337)) - IFERROR(INDEX(U$210:U$326,MATCH(INDEX('Tx Constraint Names'!$D:$D,MATCH($D479,'Tx Constraint Names'!$F:$F,0)),$D$210:$D$326,0)),0)*INDEX('Tx Constraint Names'!$K:$K,MATCH($D479,'Tx Constraint Names'!$F:$F,0)),0)</f>
        <v>0</v>
      </c>
      <c r="V479" s="10">
        <f>IFERROR(SUMIFS('Custom Constraints'!$C:$C,'Custom Constraints'!$A:$A,_xlfn.CONCAT(IF(ISNUMBER(SEARCH("Generic",$D479)),"generic-deliverability_","caiso-deliverability_"),$D479,".",V$337)) - IFERROR(INDEX(V$210:V$326,MATCH(INDEX('Tx Constraint Names'!$D:$D,MATCH($D479,'Tx Constraint Names'!$F:$F,0)),$D$210:$D$326,0)),0)*INDEX('Tx Constraint Names'!$K:$K,MATCH($D479,'Tx Constraint Names'!$F:$F,0)),0)</f>
        <v>0</v>
      </c>
      <c r="W479" s="10">
        <f>IFERROR(SUMIFS('Custom Constraints'!$C:$C,'Custom Constraints'!$A:$A,_xlfn.CONCAT(IF(ISNUMBER(SEARCH("Generic",$D479)),"generic-deliverability_","caiso-deliverability_"),$D479,".",W$337)) - IFERROR(INDEX(W$210:W$326,MATCH(INDEX('Tx Constraint Names'!$D:$D,MATCH($D479,'Tx Constraint Names'!$F:$F,0)),$D$210:$D$326,0)),0)*INDEX('Tx Constraint Names'!$K:$K,MATCH($D479,'Tx Constraint Names'!$F:$F,0)),0)</f>
        <v>0</v>
      </c>
      <c r="X479" s="10">
        <f>IFERROR(SUMIFS('Custom Constraints'!$C:$C,'Custom Constraints'!$A:$A,_xlfn.CONCAT(IF(ISNUMBER(SEARCH("Generic",$D479)),"generic-deliverability_","caiso-deliverability_"),$D479,".",X$337)) - IFERROR(INDEX(X$210:X$326,MATCH(INDEX('Tx Constraint Names'!$D:$D,MATCH($D479,'Tx Constraint Names'!$F:$F,0)),$D$210:$D$326,0)),0)*INDEX('Tx Constraint Names'!$K:$K,MATCH($D479,'Tx Constraint Names'!$F:$F,0)),0)</f>
        <v>277.7</v>
      </c>
      <c r="Y479" s="10">
        <f>IFERROR(SUMIFS('Custom Constraints'!$C:$C,'Custom Constraints'!$A:$A,_xlfn.CONCAT(IF(ISNUMBER(SEARCH("Generic",$D479)),"generic-deliverability_","caiso-deliverability_"),$D479,".",Y$337)) - IFERROR(INDEX(Y$210:Y$326,MATCH(INDEX('Tx Constraint Names'!$D:$D,MATCH($D479,'Tx Constraint Names'!$F:$F,0)),$D$210:$D$326,0)),0)*INDEX('Tx Constraint Names'!$K:$K,MATCH($D479,'Tx Constraint Names'!$F:$F,0)),0)</f>
        <v>277.7</v>
      </c>
      <c r="Z479" s="10">
        <f>IFERROR(SUMIFS('Custom Constraints'!$C:$C,'Custom Constraints'!$A:$A,_xlfn.CONCAT(IF(ISNUMBER(SEARCH("Generic",$D479)),"generic-deliverability_","caiso-deliverability_"),$D479,".",Z$337)) - IFERROR(INDEX(Z$210:Z$326,MATCH(INDEX('Tx Constraint Names'!$D:$D,MATCH($D479,'Tx Constraint Names'!$F:$F,0)),$D$210:$D$326,0)),0)*INDEX('Tx Constraint Names'!$K:$K,MATCH($D479,'Tx Constraint Names'!$F:$F,0)),0)</f>
        <v>0</v>
      </c>
      <c r="AA479" s="10">
        <f>IFERROR(SUMIFS('Custom Constraints'!$C:$C,'Custom Constraints'!$A:$A,_xlfn.CONCAT(IF(ISNUMBER(SEARCH("Generic",$D479)),"generic-deliverability_","caiso-deliverability_"),$D479,".",AA$337)) - IFERROR(INDEX(AA$210:AA$326,MATCH(INDEX('Tx Constraint Names'!$D:$D,MATCH($D479,'Tx Constraint Names'!$F:$F,0)),$D$210:$D$326,0)),0)*INDEX('Tx Constraint Names'!$K:$K,MATCH($D479,'Tx Constraint Names'!$F:$F,0)),0)</f>
        <v>0</v>
      </c>
      <c r="AB479" s="10">
        <f>IFERROR(SUMIFS('Custom Constraints'!$C:$C,'Custom Constraints'!$A:$A,_xlfn.CONCAT(IF(ISNUMBER(SEARCH("Generic",$D479)),"generic-deliverability_","caiso-deliverability_"),$D479,".",AB$337)) - IFERROR(INDEX(AB$210:AB$326,MATCH(INDEX('Tx Constraint Names'!$D:$D,MATCH($D479,'Tx Constraint Names'!$F:$F,0)),$D$210:$D$326,0)),0)*INDEX('Tx Constraint Names'!$K:$K,MATCH($D479,'Tx Constraint Names'!$F:$F,0)),0)</f>
        <v>0</v>
      </c>
      <c r="AC479" s="10">
        <f>IFERROR(SUMIFS('Custom Constraints'!$C:$C,'Custom Constraints'!$A:$A,_xlfn.CONCAT(IF(ISNUMBER(SEARCH("Generic",$D479)),"generic-deliverability_","caiso-deliverability_"),$D479,".",AC$337)) - IFERROR(INDEX(AC$210:AC$326,MATCH(INDEX('Tx Constraint Names'!$D:$D,MATCH($D479,'Tx Constraint Names'!$F:$F,0)),$D$210:$D$326,0)),0)*INDEX('Tx Constraint Names'!$K:$K,MATCH($D479,'Tx Constraint Names'!$F:$F,0)),0)</f>
        <v>0</v>
      </c>
      <c r="AD479" s="10">
        <f>IFERROR(SUMIFS('Custom Constraints'!$C:$C,'Custom Constraints'!$A:$A,_xlfn.CONCAT(IF(ISNUMBER(SEARCH("Generic",$D479)),"generic-deliverability_","caiso-deliverability_"),$D479,".",AD$337)) - IFERROR(INDEX(AD$210:AD$326,MATCH(INDEX('Tx Constraint Names'!$D:$D,MATCH($D479,'Tx Constraint Names'!$F:$F,0)),$D$210:$D$326,0)),0)*INDEX('Tx Constraint Names'!$K:$K,MATCH($D479,'Tx Constraint Names'!$F:$F,0)),0)</f>
        <v>277.7</v>
      </c>
      <c r="AE479" s="22">
        <f>IFERROR(INDEX('Tx Constraint Names'!$N:$N,MATCH($D479,'Tx Constraint Names'!$F:$F,0)),0)</f>
        <v>1554.2</v>
      </c>
      <c r="AF479" s="22">
        <f>IFERROR(INDEX('Tx Constraint Names'!$P:$P,MATCH($D479,'Tx Constraint Names'!$F:$F,0)),0)</f>
        <v>50</v>
      </c>
      <c r="AG479" s="22">
        <f t="shared" si="211"/>
        <v>277.7</v>
      </c>
      <c r="AH479" s="164">
        <f>IFERROR(INDEX('Tx Constraint Names'!J:J,MATCH(INDEX('Tx Constraint Names'!D:D,MATCH(D479,'Tx Constraint Names'!F:F,0)),'Tx Constraint Names'!D:D,0))/1000,0)</f>
        <v>92.699999999999989</v>
      </c>
      <c r="AJ479" s="150"/>
      <c r="AK479" s="14" t="str">
        <v>Victor_Lugo_SSN</v>
      </c>
      <c r="AL479" s="83" t="str">
        <f t="shared" si="212"/>
        <v>Victor_Lugo</v>
      </c>
      <c r="AM479" s="89">
        <f t="shared" si="208"/>
        <v>930.45309999999995</v>
      </c>
      <c r="AN479" s="89">
        <f t="shared" si="209"/>
        <v>1221</v>
      </c>
      <c r="AO479" s="89">
        <f t="shared" si="210"/>
        <v>1795.453</v>
      </c>
    </row>
    <row r="480" spans="4:41" x14ac:dyDescent="0.15">
      <c r="D480" s="8" t="str">
        <v>Dairyland_Chowchilla_SSN</v>
      </c>
      <c r="E480" s="10">
        <f>IFERROR(SUMIFS('Custom Constraints'!$C:$C,'Custom Constraints'!$A:$A,_xlfn.CONCAT(IF(ISNUMBER(SEARCH("Generic",$D480)),"generic-deliverability_","caiso-deliverability_"),$D480,".",E$337)) - IFERROR(INDEX(E$210:E$326,MATCH(INDEX('Tx Constraint Names'!$D:$D,MATCH($D480,'Tx Constraint Names'!$F:$F,0)),$D$210:$D$326,0)),0)*INDEX('Tx Constraint Names'!$K:$K,MATCH($D480,'Tx Constraint Names'!$F:$F,0)),0)</f>
        <v>0</v>
      </c>
      <c r="F480" s="10">
        <f>IFERROR(SUMIFS('Custom Constraints'!$C:$C,'Custom Constraints'!$A:$A,_xlfn.CONCAT(IF(ISNUMBER(SEARCH("Generic",$D480)),"generic-deliverability_","caiso-deliverability_"),$D480,".",F$337)) - IFERROR(INDEX(F$210:F$326,MATCH(INDEX('Tx Constraint Names'!$D:$D,MATCH($D480,'Tx Constraint Names'!$F:$F,0)),$D$210:$D$326,0)),0)*INDEX('Tx Constraint Names'!$K:$K,MATCH($D480,'Tx Constraint Names'!$F:$F,0)),0)</f>
        <v>0</v>
      </c>
      <c r="G480" s="10">
        <f>IFERROR(SUMIFS('Custom Constraints'!$C:$C,'Custom Constraints'!$A:$A,_xlfn.CONCAT(IF(ISNUMBER(SEARCH("Generic",$D480)),"generic-deliverability_","caiso-deliverability_"),$D480,".",G$337)) - IFERROR(INDEX(G$210:G$326,MATCH(INDEX('Tx Constraint Names'!$D:$D,MATCH($D480,'Tx Constraint Names'!$F:$F,0)),$D$210:$D$326,0)),0)*INDEX('Tx Constraint Names'!$K:$K,MATCH($D480,'Tx Constraint Names'!$F:$F,0)),0)</f>
        <v>0</v>
      </c>
      <c r="H480" s="10">
        <f>IFERROR(SUMIFS('Custom Constraints'!$C:$C,'Custom Constraints'!$A:$A,_xlfn.CONCAT(IF(ISNUMBER(SEARCH("Generic",$D480)),"generic-deliverability_","caiso-deliverability_"),$D480,".",H$337)) - IFERROR(INDEX(H$210:H$326,MATCH(INDEX('Tx Constraint Names'!$D:$D,MATCH($D480,'Tx Constraint Names'!$F:$F,0)),$D$210:$D$326,0)),0)*INDEX('Tx Constraint Names'!$K:$K,MATCH($D480,'Tx Constraint Names'!$F:$F,0)),0)</f>
        <v>0</v>
      </c>
      <c r="I480" s="10">
        <f>IFERROR(SUMIFS('Custom Constraints'!$C:$C,'Custom Constraints'!$A:$A,_xlfn.CONCAT(IF(ISNUMBER(SEARCH("Generic",$D480)),"generic-deliverability_","caiso-deliverability_"),$D480,".",I$337)) - IFERROR(INDEX(I$210:I$326,MATCH(INDEX('Tx Constraint Names'!$D:$D,MATCH($D480,'Tx Constraint Names'!$F:$F,0)),$D$210:$D$326,0)),0)*INDEX('Tx Constraint Names'!$K:$K,MATCH($D480,'Tx Constraint Names'!$F:$F,0)),0)</f>
        <v>0</v>
      </c>
      <c r="J480" s="10">
        <f>IFERROR(SUMIFS('Custom Constraints'!$C:$C,'Custom Constraints'!$A:$A,_xlfn.CONCAT(IF(ISNUMBER(SEARCH("Generic",$D480)),"generic-deliverability_","caiso-deliverability_"),$D480,".",J$337)) - IFERROR(INDEX(J$210:J$326,MATCH(INDEX('Tx Constraint Names'!$D:$D,MATCH($D480,'Tx Constraint Names'!$F:$F,0)),$D$210:$D$326,0)),0)*INDEX('Tx Constraint Names'!$K:$K,MATCH($D480,'Tx Constraint Names'!$F:$F,0)),0)</f>
        <v>0</v>
      </c>
      <c r="K480" s="10">
        <f>IFERROR(SUMIFS('Custom Constraints'!$C:$C,'Custom Constraints'!$A:$A,_xlfn.CONCAT(IF(ISNUMBER(SEARCH("Generic",$D480)),"generic-deliverability_","caiso-deliverability_"),$D480,".",K$337)) - IFERROR(INDEX(K$210:K$326,MATCH(INDEX('Tx Constraint Names'!$D:$D,MATCH($D480,'Tx Constraint Names'!$F:$F,0)),$D$210:$D$326,0)),0)*INDEX('Tx Constraint Names'!$K:$K,MATCH($D480,'Tx Constraint Names'!$F:$F,0)),0)</f>
        <v>0</v>
      </c>
      <c r="L480" s="10">
        <f>IFERROR(SUMIFS('Custom Constraints'!$C:$C,'Custom Constraints'!$A:$A,_xlfn.CONCAT(IF(ISNUMBER(SEARCH("Generic",$D480)),"generic-deliverability_","caiso-deliverability_"),$D480,".",L$337)) - IFERROR(INDEX(L$210:L$326,MATCH(INDEX('Tx Constraint Names'!$D:$D,MATCH($D480,'Tx Constraint Names'!$F:$F,0)),$D$210:$D$326,0)),0)*INDEX('Tx Constraint Names'!$K:$K,MATCH($D480,'Tx Constraint Names'!$F:$F,0)),0)</f>
        <v>0</v>
      </c>
      <c r="M480" s="10">
        <f>IFERROR(SUMIFS('Custom Constraints'!$C:$C,'Custom Constraints'!$A:$A,_xlfn.CONCAT(IF(ISNUMBER(SEARCH("Generic",$D480)),"generic-deliverability_","caiso-deliverability_"),$D480,".",M$337)) - IFERROR(INDEX(M$210:M$326,MATCH(INDEX('Tx Constraint Names'!$D:$D,MATCH($D480,'Tx Constraint Names'!$F:$F,0)),$D$210:$D$326,0)),0)*INDEX('Tx Constraint Names'!$K:$K,MATCH($D480,'Tx Constraint Names'!$F:$F,0)),0)</f>
        <v>28.75</v>
      </c>
      <c r="N480" s="10">
        <f>IFERROR(SUMIFS('Custom Constraints'!$C:$C,'Custom Constraints'!$A:$A,_xlfn.CONCAT(IF(ISNUMBER(SEARCH("Generic",$D480)),"generic-deliverability_","caiso-deliverability_"),$D480,".",N$337)) - IFERROR(INDEX(N$210:N$326,MATCH(INDEX('Tx Constraint Names'!$D:$D,MATCH($D480,'Tx Constraint Names'!$F:$F,0)),$D$210:$D$326,0)),0)*INDEX('Tx Constraint Names'!$K:$K,MATCH($D480,'Tx Constraint Names'!$F:$F,0)),0)</f>
        <v>0</v>
      </c>
      <c r="O480" s="10">
        <f>IFERROR(SUMIFS('Custom Constraints'!$C:$C,'Custom Constraints'!$A:$A,_xlfn.CONCAT(IF(ISNUMBER(SEARCH("Generic",$D480)),"generic-deliverability_","caiso-deliverability_"),$D480,".",O$337)) - IFERROR(INDEX(O$210:O$326,MATCH(INDEX('Tx Constraint Names'!$D:$D,MATCH($D480,'Tx Constraint Names'!$F:$F,0)),$D$210:$D$326,0)),0)*INDEX('Tx Constraint Names'!$K:$K,MATCH($D480,'Tx Constraint Names'!$F:$F,0)),0)</f>
        <v>28.75</v>
      </c>
      <c r="P480" s="10">
        <f>IFERROR(SUMIFS('Custom Constraints'!$C:$C,'Custom Constraints'!$A:$A,_xlfn.CONCAT(IF(ISNUMBER(SEARCH("Generic",$D480)),"generic-deliverability_","caiso-deliverability_"),$D480,".",P$337)) - IFERROR(INDEX(P$210:P$326,MATCH(INDEX('Tx Constraint Names'!$D:$D,MATCH($D480,'Tx Constraint Names'!$F:$F,0)),$D$210:$D$326,0)),0)*INDEX('Tx Constraint Names'!$K:$K,MATCH($D480,'Tx Constraint Names'!$F:$F,0)),0)</f>
        <v>0</v>
      </c>
      <c r="Q480" s="10">
        <f>IFERROR(SUMIFS('Custom Constraints'!$C:$C,'Custom Constraints'!$A:$A,_xlfn.CONCAT(IF(ISNUMBER(SEARCH("Generic",$D480)),"generic-deliverability_","caiso-deliverability_"),$D480,".",Q$337)) - IFERROR(INDEX(Q$210:Q$326,MATCH(INDEX('Tx Constraint Names'!$D:$D,MATCH($D480,'Tx Constraint Names'!$F:$F,0)),$D$210:$D$326,0)),0)*INDEX('Tx Constraint Names'!$K:$K,MATCH($D480,'Tx Constraint Names'!$F:$F,0)),0)</f>
        <v>28.75</v>
      </c>
      <c r="R480" s="10">
        <f>IFERROR(SUMIFS('Custom Constraints'!$C:$C,'Custom Constraints'!$A:$A,_xlfn.CONCAT(IF(ISNUMBER(SEARCH("Generic",$D480)),"generic-deliverability_","caiso-deliverability_"),$D480,".",R$337)) - IFERROR(INDEX(R$210:R$326,MATCH(INDEX('Tx Constraint Names'!$D:$D,MATCH($D480,'Tx Constraint Names'!$F:$F,0)),$D$210:$D$326,0)),0)*INDEX('Tx Constraint Names'!$K:$K,MATCH($D480,'Tx Constraint Names'!$F:$F,0)),0)</f>
        <v>0</v>
      </c>
      <c r="S480" s="10">
        <f>IFERROR(SUMIFS('Custom Constraints'!$C:$C,'Custom Constraints'!$A:$A,_xlfn.CONCAT(IF(ISNUMBER(SEARCH("Generic",$D480)),"generic-deliverability_","caiso-deliverability_"),$D480,".",S$337)) - IFERROR(INDEX(S$210:S$326,MATCH(INDEX('Tx Constraint Names'!$D:$D,MATCH($D480,'Tx Constraint Names'!$F:$F,0)),$D$210:$D$326,0)),0)*INDEX('Tx Constraint Names'!$K:$K,MATCH($D480,'Tx Constraint Names'!$F:$F,0)),0)</f>
        <v>28.75</v>
      </c>
      <c r="T480" s="10">
        <f>IFERROR(SUMIFS('Custom Constraints'!$C:$C,'Custom Constraints'!$A:$A,_xlfn.CONCAT(IF(ISNUMBER(SEARCH("Generic",$D480)),"generic-deliverability_","caiso-deliverability_"),$D480,".",T$337)) - IFERROR(INDEX(T$210:T$326,MATCH(INDEX('Tx Constraint Names'!$D:$D,MATCH($D480,'Tx Constraint Names'!$F:$F,0)),$D$210:$D$326,0)),0)*INDEX('Tx Constraint Names'!$K:$K,MATCH($D480,'Tx Constraint Names'!$F:$F,0)),0)</f>
        <v>28.75</v>
      </c>
      <c r="U480" s="10">
        <f>IFERROR(SUMIFS('Custom Constraints'!$C:$C,'Custom Constraints'!$A:$A,_xlfn.CONCAT(IF(ISNUMBER(SEARCH("Generic",$D480)),"generic-deliverability_","caiso-deliverability_"),$D480,".",U$337)) - IFERROR(INDEX(U$210:U$326,MATCH(INDEX('Tx Constraint Names'!$D:$D,MATCH($D480,'Tx Constraint Names'!$F:$F,0)),$D$210:$D$326,0)),0)*INDEX('Tx Constraint Names'!$K:$K,MATCH($D480,'Tx Constraint Names'!$F:$F,0)),0)</f>
        <v>0</v>
      </c>
      <c r="V480" s="10">
        <f>IFERROR(SUMIFS('Custom Constraints'!$C:$C,'Custom Constraints'!$A:$A,_xlfn.CONCAT(IF(ISNUMBER(SEARCH("Generic",$D480)),"generic-deliverability_","caiso-deliverability_"),$D480,".",V$337)) - IFERROR(INDEX(V$210:V$326,MATCH(INDEX('Tx Constraint Names'!$D:$D,MATCH($D480,'Tx Constraint Names'!$F:$F,0)),$D$210:$D$326,0)),0)*INDEX('Tx Constraint Names'!$K:$K,MATCH($D480,'Tx Constraint Names'!$F:$F,0)),0)</f>
        <v>0</v>
      </c>
      <c r="W480" s="10">
        <f>IFERROR(SUMIFS('Custom Constraints'!$C:$C,'Custom Constraints'!$A:$A,_xlfn.CONCAT(IF(ISNUMBER(SEARCH("Generic",$D480)),"generic-deliverability_","caiso-deliverability_"),$D480,".",W$337)) - IFERROR(INDEX(W$210:W$326,MATCH(INDEX('Tx Constraint Names'!$D:$D,MATCH($D480,'Tx Constraint Names'!$F:$F,0)),$D$210:$D$326,0)),0)*INDEX('Tx Constraint Names'!$K:$K,MATCH($D480,'Tx Constraint Names'!$F:$F,0)),0)</f>
        <v>0</v>
      </c>
      <c r="X480" s="10">
        <f>IFERROR(SUMIFS('Custom Constraints'!$C:$C,'Custom Constraints'!$A:$A,_xlfn.CONCAT(IF(ISNUMBER(SEARCH("Generic",$D480)),"generic-deliverability_","caiso-deliverability_"),$D480,".",X$337)) - IFERROR(INDEX(X$210:X$326,MATCH(INDEX('Tx Constraint Names'!$D:$D,MATCH($D480,'Tx Constraint Names'!$F:$F,0)),$D$210:$D$326,0)),0)*INDEX('Tx Constraint Names'!$K:$K,MATCH($D480,'Tx Constraint Names'!$F:$F,0)),0)</f>
        <v>521.79999999999995</v>
      </c>
      <c r="Y480" s="10">
        <f>IFERROR(SUMIFS('Custom Constraints'!$C:$C,'Custom Constraints'!$A:$A,_xlfn.CONCAT(IF(ISNUMBER(SEARCH("Generic",$D480)),"generic-deliverability_","caiso-deliverability_"),$D480,".",Y$337)) - IFERROR(INDEX(Y$210:Y$326,MATCH(INDEX('Tx Constraint Names'!$D:$D,MATCH($D480,'Tx Constraint Names'!$F:$F,0)),$D$210:$D$326,0)),0)*INDEX('Tx Constraint Names'!$K:$K,MATCH($D480,'Tx Constraint Names'!$F:$F,0)),0)</f>
        <v>521.79999999999995</v>
      </c>
      <c r="Z480" s="10">
        <f>IFERROR(SUMIFS('Custom Constraints'!$C:$C,'Custom Constraints'!$A:$A,_xlfn.CONCAT(IF(ISNUMBER(SEARCH("Generic",$D480)),"generic-deliverability_","caiso-deliverability_"),$D480,".",Z$337)) - IFERROR(INDEX(Z$210:Z$326,MATCH(INDEX('Tx Constraint Names'!$D:$D,MATCH($D480,'Tx Constraint Names'!$F:$F,0)),$D$210:$D$326,0)),0)*INDEX('Tx Constraint Names'!$K:$K,MATCH($D480,'Tx Constraint Names'!$F:$F,0)),0)</f>
        <v>0</v>
      </c>
      <c r="AA480" s="10">
        <f>IFERROR(SUMIFS('Custom Constraints'!$C:$C,'Custom Constraints'!$A:$A,_xlfn.CONCAT(IF(ISNUMBER(SEARCH("Generic",$D480)),"generic-deliverability_","caiso-deliverability_"),$D480,".",AA$337)) - IFERROR(INDEX(AA$210:AA$326,MATCH(INDEX('Tx Constraint Names'!$D:$D,MATCH($D480,'Tx Constraint Names'!$F:$F,0)),$D$210:$D$326,0)),0)*INDEX('Tx Constraint Names'!$K:$K,MATCH($D480,'Tx Constraint Names'!$F:$F,0)),0)</f>
        <v>0</v>
      </c>
      <c r="AB480" s="10">
        <f>IFERROR(SUMIFS('Custom Constraints'!$C:$C,'Custom Constraints'!$A:$A,_xlfn.CONCAT(IF(ISNUMBER(SEARCH("Generic",$D480)),"generic-deliverability_","caiso-deliverability_"),$D480,".",AB$337)) - IFERROR(INDEX(AB$210:AB$326,MATCH(INDEX('Tx Constraint Names'!$D:$D,MATCH($D480,'Tx Constraint Names'!$F:$F,0)),$D$210:$D$326,0)),0)*INDEX('Tx Constraint Names'!$K:$K,MATCH($D480,'Tx Constraint Names'!$F:$F,0)),0)</f>
        <v>0</v>
      </c>
      <c r="AC480" s="10">
        <f>IFERROR(SUMIFS('Custom Constraints'!$C:$C,'Custom Constraints'!$A:$A,_xlfn.CONCAT(IF(ISNUMBER(SEARCH("Generic",$D480)),"generic-deliverability_","caiso-deliverability_"),$D480,".",AC$337)) - IFERROR(INDEX(AC$210:AC$326,MATCH(INDEX('Tx Constraint Names'!$D:$D,MATCH($D480,'Tx Constraint Names'!$F:$F,0)),$D$210:$D$326,0)),0)*INDEX('Tx Constraint Names'!$K:$K,MATCH($D480,'Tx Constraint Names'!$F:$F,0)),0)</f>
        <v>0</v>
      </c>
      <c r="AD480" s="10">
        <f>IFERROR(SUMIFS('Custom Constraints'!$C:$C,'Custom Constraints'!$A:$A,_xlfn.CONCAT(IF(ISNUMBER(SEARCH("Generic",$D480)),"generic-deliverability_","caiso-deliverability_"),$D480,".",AD$337)) - IFERROR(INDEX(AD$210:AD$326,MATCH(INDEX('Tx Constraint Names'!$D:$D,MATCH($D480,'Tx Constraint Names'!$F:$F,0)),$D$210:$D$326,0)),0)*INDEX('Tx Constraint Names'!$K:$K,MATCH($D480,'Tx Constraint Names'!$F:$F,0)),0)</f>
        <v>521.79999999999995</v>
      </c>
      <c r="AE480" s="22">
        <f>IFERROR(INDEX('Tx Constraint Names'!$N:$N,MATCH($D480,'Tx Constraint Names'!$F:$F,0)),0)</f>
        <v>2687.8</v>
      </c>
      <c r="AF480" s="22">
        <f>IFERROR(INDEX('Tx Constraint Names'!$P:$P,MATCH($D480,'Tx Constraint Names'!$F:$F,0)),0)</f>
        <v>1211</v>
      </c>
      <c r="AG480" s="22">
        <f t="shared" si="211"/>
        <v>521.79999999999995</v>
      </c>
      <c r="AH480" s="164">
        <f>IFERROR(INDEX('Tx Constraint Names'!J:J,MATCH(INDEX('Tx Constraint Names'!D:D,MATCH(D480,'Tx Constraint Names'!F:F,0)),'Tx Constraint Names'!D:D,0))/1000,0)</f>
        <v>19.137076796036332</v>
      </c>
      <c r="AJ480" s="150"/>
      <c r="AK480" s="14" t="str">
        <v>Gates_TB_11_SSN</v>
      </c>
      <c r="AL480" s="83" t="str">
        <f t="shared" si="212"/>
        <v>Gates_TB_11</v>
      </c>
      <c r="AM480" s="89">
        <f t="shared" si="208"/>
        <v>3309.6848</v>
      </c>
      <c r="AN480" s="89">
        <f t="shared" si="209"/>
        <v>10038</v>
      </c>
      <c r="AO480" s="89">
        <f t="shared" si="210"/>
        <v>3033.1120000000001</v>
      </c>
    </row>
    <row r="481" spans="4:41" x14ac:dyDescent="0.15">
      <c r="D481" s="8" t="str">
        <v>DCRT_SSN</v>
      </c>
      <c r="E481" s="10">
        <f>IFERROR(SUMIFS('Custom Constraints'!$C:$C,'Custom Constraints'!$A:$A,_xlfn.CONCAT(IF(ISNUMBER(SEARCH("Generic",$D481)),"generic-deliverability_","caiso-deliverability_"),$D481,".",E$337)) - IFERROR(INDEX(E$210:E$326,MATCH(INDEX('Tx Constraint Names'!$D:$D,MATCH($D481,'Tx Constraint Names'!$F:$F,0)),$D$210:$D$326,0)),0)*INDEX('Tx Constraint Names'!$K:$K,MATCH($D481,'Tx Constraint Names'!$F:$F,0)),0)</f>
        <v>0</v>
      </c>
      <c r="F481" s="10">
        <f>IFERROR(SUMIFS('Custom Constraints'!$C:$C,'Custom Constraints'!$A:$A,_xlfn.CONCAT(IF(ISNUMBER(SEARCH("Generic",$D481)),"generic-deliverability_","caiso-deliverability_"),$D481,".",F$337)) - IFERROR(INDEX(F$210:F$326,MATCH(INDEX('Tx Constraint Names'!$D:$D,MATCH($D481,'Tx Constraint Names'!$F:$F,0)),$D$210:$D$326,0)),0)*INDEX('Tx Constraint Names'!$K:$K,MATCH($D481,'Tx Constraint Names'!$F:$F,0)),0)</f>
        <v>0</v>
      </c>
      <c r="G481" s="10">
        <f>IFERROR(SUMIFS('Custom Constraints'!$C:$C,'Custom Constraints'!$A:$A,_xlfn.CONCAT(IF(ISNUMBER(SEARCH("Generic",$D481)),"generic-deliverability_","caiso-deliverability_"),$D481,".",G$337)) - IFERROR(INDEX(G$210:G$326,MATCH(INDEX('Tx Constraint Names'!$D:$D,MATCH($D481,'Tx Constraint Names'!$F:$F,0)),$D$210:$D$326,0)),0)*INDEX('Tx Constraint Names'!$K:$K,MATCH($D481,'Tx Constraint Names'!$F:$F,0)),0)</f>
        <v>0</v>
      </c>
      <c r="H481" s="10">
        <f>IFERROR(SUMIFS('Custom Constraints'!$C:$C,'Custom Constraints'!$A:$A,_xlfn.CONCAT(IF(ISNUMBER(SEARCH("Generic",$D481)),"generic-deliverability_","caiso-deliverability_"),$D481,".",H$337)) - IFERROR(INDEX(H$210:H$326,MATCH(INDEX('Tx Constraint Names'!$D:$D,MATCH($D481,'Tx Constraint Names'!$F:$F,0)),$D$210:$D$326,0)),0)*INDEX('Tx Constraint Names'!$K:$K,MATCH($D481,'Tx Constraint Names'!$F:$F,0)),0)</f>
        <v>0</v>
      </c>
      <c r="I481" s="10">
        <f>IFERROR(SUMIFS('Custom Constraints'!$C:$C,'Custom Constraints'!$A:$A,_xlfn.CONCAT(IF(ISNUMBER(SEARCH("Generic",$D481)),"generic-deliverability_","caiso-deliverability_"),$D481,".",I$337)) - IFERROR(INDEX(I$210:I$326,MATCH(INDEX('Tx Constraint Names'!$D:$D,MATCH($D481,'Tx Constraint Names'!$F:$F,0)),$D$210:$D$326,0)),0)*INDEX('Tx Constraint Names'!$K:$K,MATCH($D481,'Tx Constraint Names'!$F:$F,0)),0)</f>
        <v>0</v>
      </c>
      <c r="J481" s="10">
        <f>IFERROR(SUMIFS('Custom Constraints'!$C:$C,'Custom Constraints'!$A:$A,_xlfn.CONCAT(IF(ISNUMBER(SEARCH("Generic",$D481)),"generic-deliverability_","caiso-deliverability_"),$D481,".",J$337)) - IFERROR(INDEX(J$210:J$326,MATCH(INDEX('Tx Constraint Names'!$D:$D,MATCH($D481,'Tx Constraint Names'!$F:$F,0)),$D$210:$D$326,0)),0)*INDEX('Tx Constraint Names'!$K:$K,MATCH($D481,'Tx Constraint Names'!$F:$F,0)),0)</f>
        <v>0</v>
      </c>
      <c r="K481" s="10">
        <f>IFERROR(SUMIFS('Custom Constraints'!$C:$C,'Custom Constraints'!$A:$A,_xlfn.CONCAT(IF(ISNUMBER(SEARCH("Generic",$D481)),"generic-deliverability_","caiso-deliverability_"),$D481,".",K$337)) - IFERROR(INDEX(K$210:K$326,MATCH(INDEX('Tx Constraint Names'!$D:$D,MATCH($D481,'Tx Constraint Names'!$F:$F,0)),$D$210:$D$326,0)),0)*INDEX('Tx Constraint Names'!$K:$K,MATCH($D481,'Tx Constraint Names'!$F:$F,0)),0)</f>
        <v>72.162999999999997</v>
      </c>
      <c r="L481" s="10">
        <f>IFERROR(SUMIFS('Custom Constraints'!$C:$C,'Custom Constraints'!$A:$A,_xlfn.CONCAT(IF(ISNUMBER(SEARCH("Generic",$D481)),"generic-deliverability_","caiso-deliverability_"),$D481,".",L$337)) - IFERROR(INDEX(L$210:L$326,MATCH(INDEX('Tx Constraint Names'!$D:$D,MATCH($D481,'Tx Constraint Names'!$F:$F,0)),$D$210:$D$326,0)),0)*INDEX('Tx Constraint Names'!$K:$K,MATCH($D481,'Tx Constraint Names'!$F:$F,0)),0)</f>
        <v>0</v>
      </c>
      <c r="M481" s="10">
        <f>IFERROR(SUMIFS('Custom Constraints'!$C:$C,'Custom Constraints'!$A:$A,_xlfn.CONCAT(IF(ISNUMBER(SEARCH("Generic",$D481)),"generic-deliverability_","caiso-deliverability_"),$D481,".",M$337)) - IFERROR(INDEX(M$210:M$326,MATCH(INDEX('Tx Constraint Names'!$D:$D,MATCH($D481,'Tx Constraint Names'!$F:$F,0)),$D$210:$D$326,0)),0)*INDEX('Tx Constraint Names'!$K:$K,MATCH($D481,'Tx Constraint Names'!$F:$F,0)),0)</f>
        <v>72.162999999999997</v>
      </c>
      <c r="N481" s="10">
        <f>IFERROR(SUMIFS('Custom Constraints'!$C:$C,'Custom Constraints'!$A:$A,_xlfn.CONCAT(IF(ISNUMBER(SEARCH("Generic",$D481)),"generic-deliverability_","caiso-deliverability_"),$D481,".",N$337)) - IFERROR(INDEX(N$210:N$326,MATCH(INDEX('Tx Constraint Names'!$D:$D,MATCH($D481,'Tx Constraint Names'!$F:$F,0)),$D$210:$D$326,0)),0)*INDEX('Tx Constraint Names'!$K:$K,MATCH($D481,'Tx Constraint Names'!$F:$F,0)),0)</f>
        <v>0</v>
      </c>
      <c r="O481" s="10">
        <f>IFERROR(SUMIFS('Custom Constraints'!$C:$C,'Custom Constraints'!$A:$A,_xlfn.CONCAT(IF(ISNUMBER(SEARCH("Generic",$D481)),"generic-deliverability_","caiso-deliverability_"),$D481,".",O$337)) - IFERROR(INDEX(O$210:O$326,MATCH(INDEX('Tx Constraint Names'!$D:$D,MATCH($D481,'Tx Constraint Names'!$F:$F,0)),$D$210:$D$326,0)),0)*INDEX('Tx Constraint Names'!$K:$K,MATCH($D481,'Tx Constraint Names'!$F:$F,0)),0)</f>
        <v>72.162999999999997</v>
      </c>
      <c r="P481" s="10">
        <f>IFERROR(SUMIFS('Custom Constraints'!$C:$C,'Custom Constraints'!$A:$A,_xlfn.CONCAT(IF(ISNUMBER(SEARCH("Generic",$D481)),"generic-deliverability_","caiso-deliverability_"),$D481,".",P$337)) - IFERROR(INDEX(P$210:P$326,MATCH(INDEX('Tx Constraint Names'!$D:$D,MATCH($D481,'Tx Constraint Names'!$F:$F,0)),$D$210:$D$326,0)),0)*INDEX('Tx Constraint Names'!$K:$K,MATCH($D481,'Tx Constraint Names'!$F:$F,0)),0)</f>
        <v>0</v>
      </c>
      <c r="Q481" s="10">
        <f>IFERROR(SUMIFS('Custom Constraints'!$C:$C,'Custom Constraints'!$A:$A,_xlfn.CONCAT(IF(ISNUMBER(SEARCH("Generic",$D481)),"generic-deliverability_","caiso-deliverability_"),$D481,".",Q$337)) - IFERROR(INDEX(Q$210:Q$326,MATCH(INDEX('Tx Constraint Names'!$D:$D,MATCH($D481,'Tx Constraint Names'!$F:$F,0)),$D$210:$D$326,0)),0)*INDEX('Tx Constraint Names'!$K:$K,MATCH($D481,'Tx Constraint Names'!$F:$F,0)),0)</f>
        <v>72.162999999999997</v>
      </c>
      <c r="R481" s="10">
        <f>IFERROR(SUMIFS('Custom Constraints'!$C:$C,'Custom Constraints'!$A:$A,_xlfn.CONCAT(IF(ISNUMBER(SEARCH("Generic",$D481)),"generic-deliverability_","caiso-deliverability_"),$D481,".",R$337)) - IFERROR(INDEX(R$210:R$326,MATCH(INDEX('Tx Constraint Names'!$D:$D,MATCH($D481,'Tx Constraint Names'!$F:$F,0)),$D$210:$D$326,0)),0)*INDEX('Tx Constraint Names'!$K:$K,MATCH($D481,'Tx Constraint Names'!$F:$F,0)),0)</f>
        <v>0</v>
      </c>
      <c r="S481" s="10">
        <f>IFERROR(SUMIFS('Custom Constraints'!$C:$C,'Custom Constraints'!$A:$A,_xlfn.CONCAT(IF(ISNUMBER(SEARCH("Generic",$D481)),"generic-deliverability_","caiso-deliverability_"),$D481,".",S$337)) - IFERROR(INDEX(S$210:S$326,MATCH(INDEX('Tx Constraint Names'!$D:$D,MATCH($D481,'Tx Constraint Names'!$F:$F,0)),$D$210:$D$326,0)),0)*INDEX('Tx Constraint Names'!$K:$K,MATCH($D481,'Tx Constraint Names'!$F:$F,0)),0)</f>
        <v>1334.4570000000001</v>
      </c>
      <c r="T481" s="10">
        <f>IFERROR(SUMIFS('Custom Constraints'!$C:$C,'Custom Constraints'!$A:$A,_xlfn.CONCAT(IF(ISNUMBER(SEARCH("Generic",$D481)),"generic-deliverability_","caiso-deliverability_"),$D481,".",T$337)) - IFERROR(INDEX(T$210:T$326,MATCH(INDEX('Tx Constraint Names'!$D:$D,MATCH($D481,'Tx Constraint Names'!$F:$F,0)),$D$210:$D$326,0)),0)*INDEX('Tx Constraint Names'!$K:$K,MATCH($D481,'Tx Constraint Names'!$F:$F,0)),0)</f>
        <v>1334.4570000000001</v>
      </c>
      <c r="U481" s="10">
        <f>IFERROR(SUMIFS('Custom Constraints'!$C:$C,'Custom Constraints'!$A:$A,_xlfn.CONCAT(IF(ISNUMBER(SEARCH("Generic",$D481)),"generic-deliverability_","caiso-deliverability_"),$D481,".",U$337)) - IFERROR(INDEX(U$210:U$326,MATCH(INDEX('Tx Constraint Names'!$D:$D,MATCH($D481,'Tx Constraint Names'!$F:$F,0)),$D$210:$D$326,0)),0)*INDEX('Tx Constraint Names'!$K:$K,MATCH($D481,'Tx Constraint Names'!$F:$F,0)),0)</f>
        <v>0</v>
      </c>
      <c r="V481" s="10">
        <f>IFERROR(SUMIFS('Custom Constraints'!$C:$C,'Custom Constraints'!$A:$A,_xlfn.CONCAT(IF(ISNUMBER(SEARCH("Generic",$D481)),"generic-deliverability_","caiso-deliverability_"),$D481,".",V$337)) - IFERROR(INDEX(V$210:V$326,MATCH(INDEX('Tx Constraint Names'!$D:$D,MATCH($D481,'Tx Constraint Names'!$F:$F,0)),$D$210:$D$326,0)),0)*INDEX('Tx Constraint Names'!$K:$K,MATCH($D481,'Tx Constraint Names'!$F:$F,0)),0)</f>
        <v>0</v>
      </c>
      <c r="W481" s="10">
        <f>IFERROR(SUMIFS('Custom Constraints'!$C:$C,'Custom Constraints'!$A:$A,_xlfn.CONCAT(IF(ISNUMBER(SEARCH("Generic",$D481)),"generic-deliverability_","caiso-deliverability_"),$D481,".",W$337)) - IFERROR(INDEX(W$210:W$326,MATCH(INDEX('Tx Constraint Names'!$D:$D,MATCH($D481,'Tx Constraint Names'!$F:$F,0)),$D$210:$D$326,0)),0)*INDEX('Tx Constraint Names'!$K:$K,MATCH($D481,'Tx Constraint Names'!$F:$F,0)),0)</f>
        <v>0</v>
      </c>
      <c r="X481" s="10">
        <f>IFERROR(SUMIFS('Custom Constraints'!$C:$C,'Custom Constraints'!$A:$A,_xlfn.CONCAT(IF(ISNUMBER(SEARCH("Generic",$D481)),"generic-deliverability_","caiso-deliverability_"),$D481,".",X$337)) - IFERROR(INDEX(X$210:X$326,MATCH(INDEX('Tx Constraint Names'!$D:$D,MATCH($D481,'Tx Constraint Names'!$F:$F,0)),$D$210:$D$326,0)),0)*INDEX('Tx Constraint Names'!$K:$K,MATCH($D481,'Tx Constraint Names'!$F:$F,0)),0)</f>
        <v>2261.8589999999999</v>
      </c>
      <c r="Y481" s="10">
        <f>IFERROR(SUMIFS('Custom Constraints'!$C:$C,'Custom Constraints'!$A:$A,_xlfn.CONCAT(IF(ISNUMBER(SEARCH("Generic",$D481)),"generic-deliverability_","caiso-deliverability_"),$D481,".",Y$337)) - IFERROR(INDEX(Y$210:Y$326,MATCH(INDEX('Tx Constraint Names'!$D:$D,MATCH($D481,'Tx Constraint Names'!$F:$F,0)),$D$210:$D$326,0)),0)*INDEX('Tx Constraint Names'!$K:$K,MATCH($D481,'Tx Constraint Names'!$F:$F,0)),0)</f>
        <v>2630.4120000000003</v>
      </c>
      <c r="Z481" s="10">
        <f>IFERROR(SUMIFS('Custom Constraints'!$C:$C,'Custom Constraints'!$A:$A,_xlfn.CONCAT(IF(ISNUMBER(SEARCH("Generic",$D481)),"generic-deliverability_","caiso-deliverability_"),$D481,".",Z$337)) - IFERROR(INDEX(Z$210:Z$326,MATCH(INDEX('Tx Constraint Names'!$D:$D,MATCH($D481,'Tx Constraint Names'!$F:$F,0)),$D$210:$D$326,0)),0)*INDEX('Tx Constraint Names'!$K:$K,MATCH($D481,'Tx Constraint Names'!$F:$F,0)),0)</f>
        <v>0</v>
      </c>
      <c r="AA481" s="10">
        <f>IFERROR(SUMIFS('Custom Constraints'!$C:$C,'Custom Constraints'!$A:$A,_xlfn.CONCAT(IF(ISNUMBER(SEARCH("Generic",$D481)),"generic-deliverability_","caiso-deliverability_"),$D481,".",AA$337)) - IFERROR(INDEX(AA$210:AA$326,MATCH(INDEX('Tx Constraint Names'!$D:$D,MATCH($D481,'Tx Constraint Names'!$F:$F,0)),$D$210:$D$326,0)),0)*INDEX('Tx Constraint Names'!$K:$K,MATCH($D481,'Tx Constraint Names'!$F:$F,0)),0)</f>
        <v>0</v>
      </c>
      <c r="AB481" s="10">
        <f>IFERROR(SUMIFS('Custom Constraints'!$C:$C,'Custom Constraints'!$A:$A,_xlfn.CONCAT(IF(ISNUMBER(SEARCH("Generic",$D481)),"generic-deliverability_","caiso-deliverability_"),$D481,".",AB$337)) - IFERROR(INDEX(AB$210:AB$326,MATCH(INDEX('Tx Constraint Names'!$D:$D,MATCH($D481,'Tx Constraint Names'!$F:$F,0)),$D$210:$D$326,0)),0)*INDEX('Tx Constraint Names'!$K:$K,MATCH($D481,'Tx Constraint Names'!$F:$F,0)),0)</f>
        <v>0</v>
      </c>
      <c r="AC481" s="10">
        <f>IFERROR(SUMIFS('Custom Constraints'!$C:$C,'Custom Constraints'!$A:$A,_xlfn.CONCAT(IF(ISNUMBER(SEARCH("Generic",$D481)),"generic-deliverability_","caiso-deliverability_"),$D481,".",AC$337)) - IFERROR(INDEX(AC$210:AC$326,MATCH(INDEX('Tx Constraint Names'!$D:$D,MATCH($D481,'Tx Constraint Names'!$F:$F,0)),$D$210:$D$326,0)),0)*INDEX('Tx Constraint Names'!$K:$K,MATCH($D481,'Tx Constraint Names'!$F:$F,0)),0)</f>
        <v>0</v>
      </c>
      <c r="AD481" s="10">
        <f>IFERROR(SUMIFS('Custom Constraints'!$C:$C,'Custom Constraints'!$A:$A,_xlfn.CONCAT(IF(ISNUMBER(SEARCH("Generic",$D481)),"generic-deliverability_","caiso-deliverability_"),$D481,".",AD$337)) - IFERROR(INDEX(AD$210:AD$326,MATCH(INDEX('Tx Constraint Names'!$D:$D,MATCH($D481,'Tx Constraint Names'!$F:$F,0)),$D$210:$D$326,0)),0)*INDEX('Tx Constraint Names'!$K:$K,MATCH($D481,'Tx Constraint Names'!$F:$F,0)),0)</f>
        <v>2630.4120000000003</v>
      </c>
      <c r="AE481" s="22">
        <f>IFERROR(INDEX('Tx Constraint Names'!$N:$N,MATCH($D481,'Tx Constraint Names'!$F:$F,0)),0)</f>
        <v>2300</v>
      </c>
      <c r="AF481" s="22">
        <f>IFERROR(INDEX('Tx Constraint Names'!$P:$P,MATCH($D481,'Tx Constraint Names'!$F:$F,0)),0)</f>
        <v>3000</v>
      </c>
      <c r="AG481" s="22">
        <f t="shared" si="211"/>
        <v>2630.4120000000003</v>
      </c>
      <c r="AH481" s="164">
        <f>IFERROR(INDEX('Tx Constraint Names'!J:J,MATCH(INDEX('Tx Constraint Names'!D:D,MATCH(D481,'Tx Constraint Names'!F:F,0)),'Tx Constraint Names'!D:D,0))/1000,0)</f>
        <v>14.306700000000003</v>
      </c>
      <c r="AJ481" s="150"/>
      <c r="AK481" s="14" t="str">
        <v>Gates_TB_12_SSN</v>
      </c>
      <c r="AL481" s="83" t="str">
        <f t="shared" si="212"/>
        <v>Gates_TB_12</v>
      </c>
      <c r="AM481" s="89">
        <f t="shared" si="208"/>
        <v>2795.0488</v>
      </c>
      <c r="AN481" s="89">
        <f t="shared" si="209"/>
        <v>14825</v>
      </c>
      <c r="AO481" s="89">
        <f t="shared" si="210"/>
        <v>2795.049</v>
      </c>
    </row>
    <row r="482" spans="4:41" x14ac:dyDescent="0.15">
      <c r="D482" s="8" t="str">
        <v>Del_Amo_Barre_SSN</v>
      </c>
      <c r="E482" s="10">
        <f>IFERROR(SUMIFS('Custom Constraints'!$C:$C,'Custom Constraints'!$A:$A,_xlfn.CONCAT(IF(ISNUMBER(SEARCH("Generic",$D482)),"generic-deliverability_","caiso-deliverability_"),$D482,".",E$337)) - IFERROR(INDEX(E$210:E$326,MATCH(INDEX('Tx Constraint Names'!$D:$D,MATCH($D482,'Tx Constraint Names'!$F:$F,0)),$D$210:$D$326,0)),0)*INDEX('Tx Constraint Names'!$K:$K,MATCH($D482,'Tx Constraint Names'!$F:$F,0)),0)</f>
        <v>0</v>
      </c>
      <c r="F482" s="10">
        <f>IFERROR(SUMIFS('Custom Constraints'!$C:$C,'Custom Constraints'!$A:$A,_xlfn.CONCAT(IF(ISNUMBER(SEARCH("Generic",$D482)),"generic-deliverability_","caiso-deliverability_"),$D482,".",F$337)) - IFERROR(INDEX(F$210:F$326,MATCH(INDEX('Tx Constraint Names'!$D:$D,MATCH($D482,'Tx Constraint Names'!$F:$F,0)),$D$210:$D$326,0)),0)*INDEX('Tx Constraint Names'!$K:$K,MATCH($D482,'Tx Constraint Names'!$F:$F,0)),0)</f>
        <v>0</v>
      </c>
      <c r="G482" s="10">
        <f>IFERROR(SUMIFS('Custom Constraints'!$C:$C,'Custom Constraints'!$A:$A,_xlfn.CONCAT(IF(ISNUMBER(SEARCH("Generic",$D482)),"generic-deliverability_","caiso-deliverability_"),$D482,".",G$337)) - IFERROR(INDEX(G$210:G$326,MATCH(INDEX('Tx Constraint Names'!$D:$D,MATCH($D482,'Tx Constraint Names'!$F:$F,0)),$D$210:$D$326,0)),0)*INDEX('Tx Constraint Names'!$K:$K,MATCH($D482,'Tx Constraint Names'!$F:$F,0)),0)</f>
        <v>0</v>
      </c>
      <c r="H482" s="10">
        <f>IFERROR(SUMIFS('Custom Constraints'!$C:$C,'Custom Constraints'!$A:$A,_xlfn.CONCAT(IF(ISNUMBER(SEARCH("Generic",$D482)),"generic-deliverability_","caiso-deliverability_"),$D482,".",H$337)) - IFERROR(INDEX(H$210:H$326,MATCH(INDEX('Tx Constraint Names'!$D:$D,MATCH($D482,'Tx Constraint Names'!$F:$F,0)),$D$210:$D$326,0)),0)*INDEX('Tx Constraint Names'!$K:$K,MATCH($D482,'Tx Constraint Names'!$F:$F,0)),0)</f>
        <v>0</v>
      </c>
      <c r="I482" s="10">
        <f>IFERROR(SUMIFS('Custom Constraints'!$C:$C,'Custom Constraints'!$A:$A,_xlfn.CONCAT(IF(ISNUMBER(SEARCH("Generic",$D482)),"generic-deliverability_","caiso-deliverability_"),$D482,".",I$337)) - IFERROR(INDEX(I$210:I$326,MATCH(INDEX('Tx Constraint Names'!$D:$D,MATCH($D482,'Tx Constraint Names'!$F:$F,0)),$D$210:$D$326,0)),0)*INDEX('Tx Constraint Names'!$K:$K,MATCH($D482,'Tx Constraint Names'!$F:$F,0)),0)</f>
        <v>0</v>
      </c>
      <c r="J482" s="10">
        <f>IFERROR(SUMIFS('Custom Constraints'!$C:$C,'Custom Constraints'!$A:$A,_xlfn.CONCAT(IF(ISNUMBER(SEARCH("Generic",$D482)),"generic-deliverability_","caiso-deliverability_"),$D482,".",J$337)) - IFERROR(INDEX(J$210:J$326,MATCH(INDEX('Tx Constraint Names'!$D:$D,MATCH($D482,'Tx Constraint Names'!$F:$F,0)),$D$210:$D$326,0)),0)*INDEX('Tx Constraint Names'!$K:$K,MATCH($D482,'Tx Constraint Names'!$F:$F,0)),0)</f>
        <v>0</v>
      </c>
      <c r="K482" s="10">
        <f>IFERROR(SUMIFS('Custom Constraints'!$C:$C,'Custom Constraints'!$A:$A,_xlfn.CONCAT(IF(ISNUMBER(SEARCH("Generic",$D482)),"generic-deliverability_","caiso-deliverability_"),$D482,".",K$337)) - IFERROR(INDEX(K$210:K$326,MATCH(INDEX('Tx Constraint Names'!$D:$D,MATCH($D482,'Tx Constraint Names'!$F:$F,0)),$D$210:$D$326,0)),0)*INDEX('Tx Constraint Names'!$K:$K,MATCH($D482,'Tx Constraint Names'!$F:$F,0)),0)</f>
        <v>0</v>
      </c>
      <c r="L482" s="10">
        <f>IFERROR(SUMIFS('Custom Constraints'!$C:$C,'Custom Constraints'!$A:$A,_xlfn.CONCAT(IF(ISNUMBER(SEARCH("Generic",$D482)),"generic-deliverability_","caiso-deliverability_"),$D482,".",L$337)) - IFERROR(INDEX(L$210:L$326,MATCH(INDEX('Tx Constraint Names'!$D:$D,MATCH($D482,'Tx Constraint Names'!$F:$F,0)),$D$210:$D$326,0)),0)*INDEX('Tx Constraint Names'!$K:$K,MATCH($D482,'Tx Constraint Names'!$F:$F,0)),0)</f>
        <v>0</v>
      </c>
      <c r="M482" s="10">
        <f>IFERROR(SUMIFS('Custom Constraints'!$C:$C,'Custom Constraints'!$A:$A,_xlfn.CONCAT(IF(ISNUMBER(SEARCH("Generic",$D482)),"generic-deliverability_","caiso-deliverability_"),$D482,".",M$337)) - IFERROR(INDEX(M$210:M$326,MATCH(INDEX('Tx Constraint Names'!$D:$D,MATCH($D482,'Tx Constraint Names'!$F:$F,0)),$D$210:$D$326,0)),0)*INDEX('Tx Constraint Names'!$K:$K,MATCH($D482,'Tx Constraint Names'!$F:$F,0)),0)</f>
        <v>166.70500000000001</v>
      </c>
      <c r="N482" s="10">
        <f>IFERROR(SUMIFS('Custom Constraints'!$C:$C,'Custom Constraints'!$A:$A,_xlfn.CONCAT(IF(ISNUMBER(SEARCH("Generic",$D482)),"generic-deliverability_","caiso-deliverability_"),$D482,".",N$337)) - IFERROR(INDEX(N$210:N$326,MATCH(INDEX('Tx Constraint Names'!$D:$D,MATCH($D482,'Tx Constraint Names'!$F:$F,0)),$D$210:$D$326,0)),0)*INDEX('Tx Constraint Names'!$K:$K,MATCH($D482,'Tx Constraint Names'!$F:$F,0)),0)</f>
        <v>0</v>
      </c>
      <c r="O482" s="10">
        <f>IFERROR(SUMIFS('Custom Constraints'!$C:$C,'Custom Constraints'!$A:$A,_xlfn.CONCAT(IF(ISNUMBER(SEARCH("Generic",$D482)),"generic-deliverability_","caiso-deliverability_"),$D482,".",O$337)) - IFERROR(INDEX(O$210:O$326,MATCH(INDEX('Tx Constraint Names'!$D:$D,MATCH($D482,'Tx Constraint Names'!$F:$F,0)),$D$210:$D$326,0)),0)*INDEX('Tx Constraint Names'!$K:$K,MATCH($D482,'Tx Constraint Names'!$F:$F,0)),0)</f>
        <v>166.70500000000001</v>
      </c>
      <c r="P482" s="10">
        <f>IFERROR(SUMIFS('Custom Constraints'!$C:$C,'Custom Constraints'!$A:$A,_xlfn.CONCAT(IF(ISNUMBER(SEARCH("Generic",$D482)),"generic-deliverability_","caiso-deliverability_"),$D482,".",P$337)) - IFERROR(INDEX(P$210:P$326,MATCH(INDEX('Tx Constraint Names'!$D:$D,MATCH($D482,'Tx Constraint Names'!$F:$F,0)),$D$210:$D$326,0)),0)*INDEX('Tx Constraint Names'!$K:$K,MATCH($D482,'Tx Constraint Names'!$F:$F,0)),0)</f>
        <v>0</v>
      </c>
      <c r="Q482" s="10">
        <f>IFERROR(SUMIFS('Custom Constraints'!$C:$C,'Custom Constraints'!$A:$A,_xlfn.CONCAT(IF(ISNUMBER(SEARCH("Generic",$D482)),"generic-deliverability_","caiso-deliverability_"),$D482,".",Q$337)) - IFERROR(INDEX(Q$210:Q$326,MATCH(INDEX('Tx Constraint Names'!$D:$D,MATCH($D482,'Tx Constraint Names'!$F:$F,0)),$D$210:$D$326,0)),0)*INDEX('Tx Constraint Names'!$K:$K,MATCH($D482,'Tx Constraint Names'!$F:$F,0)),0)</f>
        <v>166.70500000000001</v>
      </c>
      <c r="R482" s="10">
        <f>IFERROR(SUMIFS('Custom Constraints'!$C:$C,'Custom Constraints'!$A:$A,_xlfn.CONCAT(IF(ISNUMBER(SEARCH("Generic",$D482)),"generic-deliverability_","caiso-deliverability_"),$D482,".",R$337)) - IFERROR(INDEX(R$210:R$326,MATCH(INDEX('Tx Constraint Names'!$D:$D,MATCH($D482,'Tx Constraint Names'!$F:$F,0)),$D$210:$D$326,0)),0)*INDEX('Tx Constraint Names'!$K:$K,MATCH($D482,'Tx Constraint Names'!$F:$F,0)),0)</f>
        <v>0</v>
      </c>
      <c r="S482" s="10">
        <f>IFERROR(SUMIFS('Custom Constraints'!$C:$C,'Custom Constraints'!$A:$A,_xlfn.CONCAT(IF(ISNUMBER(SEARCH("Generic",$D482)),"generic-deliverability_","caiso-deliverability_"),$D482,".",S$337)) - IFERROR(INDEX(S$210:S$326,MATCH(INDEX('Tx Constraint Names'!$D:$D,MATCH($D482,'Tx Constraint Names'!$F:$F,0)),$D$210:$D$326,0)),0)*INDEX('Tx Constraint Names'!$K:$K,MATCH($D482,'Tx Constraint Names'!$F:$F,0)),0)</f>
        <v>166.70500000000001</v>
      </c>
      <c r="T482" s="10">
        <f>IFERROR(SUMIFS('Custom Constraints'!$C:$C,'Custom Constraints'!$A:$A,_xlfn.CONCAT(IF(ISNUMBER(SEARCH("Generic",$D482)),"generic-deliverability_","caiso-deliverability_"),$D482,".",T$337)) - IFERROR(INDEX(T$210:T$326,MATCH(INDEX('Tx Constraint Names'!$D:$D,MATCH($D482,'Tx Constraint Names'!$F:$F,0)),$D$210:$D$326,0)),0)*INDEX('Tx Constraint Names'!$K:$K,MATCH($D482,'Tx Constraint Names'!$F:$F,0)),0)</f>
        <v>166.70500000000001</v>
      </c>
      <c r="U482" s="10">
        <f>IFERROR(SUMIFS('Custom Constraints'!$C:$C,'Custom Constraints'!$A:$A,_xlfn.CONCAT(IF(ISNUMBER(SEARCH("Generic",$D482)),"generic-deliverability_","caiso-deliverability_"),$D482,".",U$337)) - IFERROR(INDEX(U$210:U$326,MATCH(INDEX('Tx Constraint Names'!$D:$D,MATCH($D482,'Tx Constraint Names'!$F:$F,0)),$D$210:$D$326,0)),0)*INDEX('Tx Constraint Names'!$K:$K,MATCH($D482,'Tx Constraint Names'!$F:$F,0)),0)</f>
        <v>0</v>
      </c>
      <c r="V482" s="10">
        <f>IFERROR(SUMIFS('Custom Constraints'!$C:$C,'Custom Constraints'!$A:$A,_xlfn.CONCAT(IF(ISNUMBER(SEARCH("Generic",$D482)),"generic-deliverability_","caiso-deliverability_"),$D482,".",V$337)) - IFERROR(INDEX(V$210:V$326,MATCH(INDEX('Tx Constraint Names'!$D:$D,MATCH($D482,'Tx Constraint Names'!$F:$F,0)),$D$210:$D$326,0)),0)*INDEX('Tx Constraint Names'!$K:$K,MATCH($D482,'Tx Constraint Names'!$F:$F,0)),0)</f>
        <v>0</v>
      </c>
      <c r="W482" s="10">
        <f>IFERROR(SUMIFS('Custom Constraints'!$C:$C,'Custom Constraints'!$A:$A,_xlfn.CONCAT(IF(ISNUMBER(SEARCH("Generic",$D482)),"generic-deliverability_","caiso-deliverability_"),$D482,".",W$337)) - IFERROR(INDEX(W$210:W$326,MATCH(INDEX('Tx Constraint Names'!$D:$D,MATCH($D482,'Tx Constraint Names'!$F:$F,0)),$D$210:$D$326,0)),0)*INDEX('Tx Constraint Names'!$K:$K,MATCH($D482,'Tx Constraint Names'!$F:$F,0)),0)</f>
        <v>0</v>
      </c>
      <c r="X482" s="10">
        <f>IFERROR(SUMIFS('Custom Constraints'!$C:$C,'Custom Constraints'!$A:$A,_xlfn.CONCAT(IF(ISNUMBER(SEARCH("Generic",$D482)),"generic-deliverability_","caiso-deliverability_"),$D482,".",X$337)) - IFERROR(INDEX(X$210:X$326,MATCH(INDEX('Tx Constraint Names'!$D:$D,MATCH($D482,'Tx Constraint Names'!$F:$F,0)),$D$210:$D$326,0)),0)*INDEX('Tx Constraint Names'!$K:$K,MATCH($D482,'Tx Constraint Names'!$F:$F,0)),0)</f>
        <v>166.70500000000001</v>
      </c>
      <c r="Y482" s="10">
        <f>IFERROR(SUMIFS('Custom Constraints'!$C:$C,'Custom Constraints'!$A:$A,_xlfn.CONCAT(IF(ISNUMBER(SEARCH("Generic",$D482)),"generic-deliverability_","caiso-deliverability_"),$D482,".",Y$337)) - IFERROR(INDEX(Y$210:Y$326,MATCH(INDEX('Tx Constraint Names'!$D:$D,MATCH($D482,'Tx Constraint Names'!$F:$F,0)),$D$210:$D$326,0)),0)*INDEX('Tx Constraint Names'!$K:$K,MATCH($D482,'Tx Constraint Names'!$F:$F,0)),0)</f>
        <v>435.68700000000001</v>
      </c>
      <c r="Z482" s="10">
        <f>IFERROR(SUMIFS('Custom Constraints'!$C:$C,'Custom Constraints'!$A:$A,_xlfn.CONCAT(IF(ISNUMBER(SEARCH("Generic",$D482)),"generic-deliverability_","caiso-deliverability_"),$D482,".",Z$337)) - IFERROR(INDEX(Z$210:Z$326,MATCH(INDEX('Tx Constraint Names'!$D:$D,MATCH($D482,'Tx Constraint Names'!$F:$F,0)),$D$210:$D$326,0)),0)*INDEX('Tx Constraint Names'!$K:$K,MATCH($D482,'Tx Constraint Names'!$F:$F,0)),0)</f>
        <v>0</v>
      </c>
      <c r="AA482" s="10">
        <f>IFERROR(SUMIFS('Custom Constraints'!$C:$C,'Custom Constraints'!$A:$A,_xlfn.CONCAT(IF(ISNUMBER(SEARCH("Generic",$D482)),"generic-deliverability_","caiso-deliverability_"),$D482,".",AA$337)) - IFERROR(INDEX(AA$210:AA$326,MATCH(INDEX('Tx Constraint Names'!$D:$D,MATCH($D482,'Tx Constraint Names'!$F:$F,0)),$D$210:$D$326,0)),0)*INDEX('Tx Constraint Names'!$K:$K,MATCH($D482,'Tx Constraint Names'!$F:$F,0)),0)</f>
        <v>0</v>
      </c>
      <c r="AB482" s="10">
        <f>IFERROR(SUMIFS('Custom Constraints'!$C:$C,'Custom Constraints'!$A:$A,_xlfn.CONCAT(IF(ISNUMBER(SEARCH("Generic",$D482)),"generic-deliverability_","caiso-deliverability_"),$D482,".",AB$337)) - IFERROR(INDEX(AB$210:AB$326,MATCH(INDEX('Tx Constraint Names'!$D:$D,MATCH($D482,'Tx Constraint Names'!$F:$F,0)),$D$210:$D$326,0)),0)*INDEX('Tx Constraint Names'!$K:$K,MATCH($D482,'Tx Constraint Names'!$F:$F,0)),0)</f>
        <v>0</v>
      </c>
      <c r="AC482" s="10">
        <f>IFERROR(SUMIFS('Custom Constraints'!$C:$C,'Custom Constraints'!$A:$A,_xlfn.CONCAT(IF(ISNUMBER(SEARCH("Generic",$D482)),"generic-deliverability_","caiso-deliverability_"),$D482,".",AC$337)) - IFERROR(INDEX(AC$210:AC$326,MATCH(INDEX('Tx Constraint Names'!$D:$D,MATCH($D482,'Tx Constraint Names'!$F:$F,0)),$D$210:$D$326,0)),0)*INDEX('Tx Constraint Names'!$K:$K,MATCH($D482,'Tx Constraint Names'!$F:$F,0)),0)</f>
        <v>0</v>
      </c>
      <c r="AD482" s="10">
        <f>IFERROR(SUMIFS('Custom Constraints'!$C:$C,'Custom Constraints'!$A:$A,_xlfn.CONCAT(IF(ISNUMBER(SEARCH("Generic",$D482)),"generic-deliverability_","caiso-deliverability_"),$D482,".",AD$337)) - IFERROR(INDEX(AD$210:AD$326,MATCH(INDEX('Tx Constraint Names'!$D:$D,MATCH($D482,'Tx Constraint Names'!$F:$F,0)),$D$210:$D$326,0)),0)*INDEX('Tx Constraint Names'!$K:$K,MATCH($D482,'Tx Constraint Names'!$F:$F,0)),0)</f>
        <v>466.75599999999997</v>
      </c>
      <c r="AE482" s="22">
        <f>IFERROR(INDEX('Tx Constraint Names'!$N:$N,MATCH($D482,'Tx Constraint Names'!$F:$F,0)),0)</f>
        <v>6695</v>
      </c>
      <c r="AF482" s="22">
        <f>IFERROR(INDEX('Tx Constraint Names'!$P:$P,MATCH($D482,'Tx Constraint Names'!$F:$F,0)),0)</f>
        <v>1058</v>
      </c>
      <c r="AG482" s="22">
        <f t="shared" si="211"/>
        <v>466.75599999999997</v>
      </c>
      <c r="AH482" s="164">
        <f>IFERROR(INDEX('Tx Constraint Names'!J:J,MATCH(INDEX('Tx Constraint Names'!D:D,MATCH(D482,'Tx Constraint Names'!F:F,0)),'Tx Constraint Names'!D:D,0))/1000,0)</f>
        <v>0.96379962192816637</v>
      </c>
      <c r="AJ482" s="150"/>
      <c r="AK482" s="14" t="str">
        <v>Tesla_Tracy_Pump_1_SSN</v>
      </c>
      <c r="AL482" s="83" t="str">
        <f t="shared" si="212"/>
        <v>Tesla_Tracy_Pump_1</v>
      </c>
      <c r="AM482" s="89">
        <f t="shared" si="208"/>
        <v>4053.42</v>
      </c>
      <c r="AN482" s="89">
        <f t="shared" si="209"/>
        <v>4344</v>
      </c>
      <c r="AO482" s="89">
        <f t="shared" si="210"/>
        <v>21.045000000000002</v>
      </c>
    </row>
    <row r="483" spans="4:41" x14ac:dyDescent="0.15">
      <c r="D483" s="8" t="str">
        <v>Del_Norte_Offshore_Line_SSN</v>
      </c>
      <c r="E483" s="10">
        <f>IFERROR(SUMIFS('Custom Constraints'!$C:$C,'Custom Constraints'!$A:$A,_xlfn.CONCAT(IF(ISNUMBER(SEARCH("Generic",$D483)),"generic-deliverability_","caiso-deliverability_"),$D483,".",E$337)) - IFERROR(INDEX(E$210:E$326,MATCH(INDEX('Tx Constraint Names'!$D:$D,MATCH($D483,'Tx Constraint Names'!$F:$F,0)),$D$210:$D$326,0)),0)*INDEX('Tx Constraint Names'!$K:$K,MATCH($D483,'Tx Constraint Names'!$F:$F,0)),0)</f>
        <v>0</v>
      </c>
      <c r="F483" s="10">
        <f>IFERROR(SUMIFS('Custom Constraints'!$C:$C,'Custom Constraints'!$A:$A,_xlfn.CONCAT(IF(ISNUMBER(SEARCH("Generic",$D483)),"generic-deliverability_","caiso-deliverability_"),$D483,".",F$337)) - IFERROR(INDEX(F$210:F$326,MATCH(INDEX('Tx Constraint Names'!$D:$D,MATCH($D483,'Tx Constraint Names'!$F:$F,0)),$D$210:$D$326,0)),0)*INDEX('Tx Constraint Names'!$K:$K,MATCH($D483,'Tx Constraint Names'!$F:$F,0)),0)</f>
        <v>0</v>
      </c>
      <c r="G483" s="10">
        <f>IFERROR(SUMIFS('Custom Constraints'!$C:$C,'Custom Constraints'!$A:$A,_xlfn.CONCAT(IF(ISNUMBER(SEARCH("Generic",$D483)),"generic-deliverability_","caiso-deliverability_"),$D483,".",G$337)) - IFERROR(INDEX(G$210:G$326,MATCH(INDEX('Tx Constraint Names'!$D:$D,MATCH($D483,'Tx Constraint Names'!$F:$F,0)),$D$210:$D$326,0)),0)*INDEX('Tx Constraint Names'!$K:$K,MATCH($D483,'Tx Constraint Names'!$F:$F,0)),0)</f>
        <v>0</v>
      </c>
      <c r="H483" s="10">
        <f>IFERROR(SUMIFS('Custom Constraints'!$C:$C,'Custom Constraints'!$A:$A,_xlfn.CONCAT(IF(ISNUMBER(SEARCH("Generic",$D483)),"generic-deliverability_","caiso-deliverability_"),$D483,".",H$337)) - IFERROR(INDEX(H$210:H$326,MATCH(INDEX('Tx Constraint Names'!$D:$D,MATCH($D483,'Tx Constraint Names'!$F:$F,0)),$D$210:$D$326,0)),0)*INDEX('Tx Constraint Names'!$K:$K,MATCH($D483,'Tx Constraint Names'!$F:$F,0)),0)</f>
        <v>0</v>
      </c>
      <c r="I483" s="10">
        <f>IFERROR(SUMIFS('Custom Constraints'!$C:$C,'Custom Constraints'!$A:$A,_xlfn.CONCAT(IF(ISNUMBER(SEARCH("Generic",$D483)),"generic-deliverability_","caiso-deliverability_"),$D483,".",I$337)) - IFERROR(INDEX(I$210:I$326,MATCH(INDEX('Tx Constraint Names'!$D:$D,MATCH($D483,'Tx Constraint Names'!$F:$F,0)),$D$210:$D$326,0)),0)*INDEX('Tx Constraint Names'!$K:$K,MATCH($D483,'Tx Constraint Names'!$F:$F,0)),0)</f>
        <v>0</v>
      </c>
      <c r="J483" s="10">
        <f>IFERROR(SUMIFS('Custom Constraints'!$C:$C,'Custom Constraints'!$A:$A,_xlfn.CONCAT(IF(ISNUMBER(SEARCH("Generic",$D483)),"generic-deliverability_","caiso-deliverability_"),$D483,".",J$337)) - IFERROR(INDEX(J$210:J$326,MATCH(INDEX('Tx Constraint Names'!$D:$D,MATCH($D483,'Tx Constraint Names'!$F:$F,0)),$D$210:$D$326,0)),0)*INDEX('Tx Constraint Names'!$K:$K,MATCH($D483,'Tx Constraint Names'!$F:$F,0)),0)</f>
        <v>0</v>
      </c>
      <c r="K483" s="10">
        <f>IFERROR(SUMIFS('Custom Constraints'!$C:$C,'Custom Constraints'!$A:$A,_xlfn.CONCAT(IF(ISNUMBER(SEARCH("Generic",$D483)),"generic-deliverability_","caiso-deliverability_"),$D483,".",K$337)) - IFERROR(INDEX(K$210:K$326,MATCH(INDEX('Tx Constraint Names'!$D:$D,MATCH($D483,'Tx Constraint Names'!$F:$F,0)),$D$210:$D$326,0)),0)*INDEX('Tx Constraint Names'!$K:$K,MATCH($D483,'Tx Constraint Names'!$F:$F,0)),0)</f>
        <v>0</v>
      </c>
      <c r="L483" s="10">
        <f>IFERROR(SUMIFS('Custom Constraints'!$C:$C,'Custom Constraints'!$A:$A,_xlfn.CONCAT(IF(ISNUMBER(SEARCH("Generic",$D483)),"generic-deliverability_","caiso-deliverability_"),$D483,".",L$337)) - IFERROR(INDEX(L$210:L$326,MATCH(INDEX('Tx Constraint Names'!$D:$D,MATCH($D483,'Tx Constraint Names'!$F:$F,0)),$D$210:$D$326,0)),0)*INDEX('Tx Constraint Names'!$K:$K,MATCH($D483,'Tx Constraint Names'!$F:$F,0)),0)</f>
        <v>0</v>
      </c>
      <c r="M483" s="10">
        <f>IFERROR(SUMIFS('Custom Constraints'!$C:$C,'Custom Constraints'!$A:$A,_xlfn.CONCAT(IF(ISNUMBER(SEARCH("Generic",$D483)),"generic-deliverability_","caiso-deliverability_"),$D483,".",M$337)) - IFERROR(INDEX(M$210:M$326,MATCH(INDEX('Tx Constraint Names'!$D:$D,MATCH($D483,'Tx Constraint Names'!$F:$F,0)),$D$210:$D$326,0)),0)*INDEX('Tx Constraint Names'!$K:$K,MATCH($D483,'Tx Constraint Names'!$F:$F,0)),0)</f>
        <v>0</v>
      </c>
      <c r="N483" s="10">
        <f>IFERROR(SUMIFS('Custom Constraints'!$C:$C,'Custom Constraints'!$A:$A,_xlfn.CONCAT(IF(ISNUMBER(SEARCH("Generic",$D483)),"generic-deliverability_","caiso-deliverability_"),$D483,".",N$337)) - IFERROR(INDEX(N$210:N$326,MATCH(INDEX('Tx Constraint Names'!$D:$D,MATCH($D483,'Tx Constraint Names'!$F:$F,0)),$D$210:$D$326,0)),0)*INDEX('Tx Constraint Names'!$K:$K,MATCH($D483,'Tx Constraint Names'!$F:$F,0)),0)</f>
        <v>0</v>
      </c>
      <c r="O483" s="10">
        <f>IFERROR(SUMIFS('Custom Constraints'!$C:$C,'Custom Constraints'!$A:$A,_xlfn.CONCAT(IF(ISNUMBER(SEARCH("Generic",$D483)),"generic-deliverability_","caiso-deliverability_"),$D483,".",O$337)) - IFERROR(INDEX(O$210:O$326,MATCH(INDEX('Tx Constraint Names'!$D:$D,MATCH($D483,'Tx Constraint Names'!$F:$F,0)),$D$210:$D$326,0)),0)*INDEX('Tx Constraint Names'!$K:$K,MATCH($D483,'Tx Constraint Names'!$F:$F,0)),0)</f>
        <v>0</v>
      </c>
      <c r="P483" s="10">
        <f>IFERROR(SUMIFS('Custom Constraints'!$C:$C,'Custom Constraints'!$A:$A,_xlfn.CONCAT(IF(ISNUMBER(SEARCH("Generic",$D483)),"generic-deliverability_","caiso-deliverability_"),$D483,".",P$337)) - IFERROR(INDEX(P$210:P$326,MATCH(INDEX('Tx Constraint Names'!$D:$D,MATCH($D483,'Tx Constraint Names'!$F:$F,0)),$D$210:$D$326,0)),0)*INDEX('Tx Constraint Names'!$K:$K,MATCH($D483,'Tx Constraint Names'!$F:$F,0)),0)</f>
        <v>0</v>
      </c>
      <c r="Q483" s="10">
        <f>IFERROR(SUMIFS('Custom Constraints'!$C:$C,'Custom Constraints'!$A:$A,_xlfn.CONCAT(IF(ISNUMBER(SEARCH("Generic",$D483)),"generic-deliverability_","caiso-deliverability_"),$D483,".",Q$337)) - IFERROR(INDEX(Q$210:Q$326,MATCH(INDEX('Tx Constraint Names'!$D:$D,MATCH($D483,'Tx Constraint Names'!$F:$F,0)),$D$210:$D$326,0)),0)*INDEX('Tx Constraint Names'!$K:$K,MATCH($D483,'Tx Constraint Names'!$F:$F,0)),0)</f>
        <v>0</v>
      </c>
      <c r="R483" s="10">
        <f>IFERROR(SUMIFS('Custom Constraints'!$C:$C,'Custom Constraints'!$A:$A,_xlfn.CONCAT(IF(ISNUMBER(SEARCH("Generic",$D483)),"generic-deliverability_","caiso-deliverability_"),$D483,".",R$337)) - IFERROR(INDEX(R$210:R$326,MATCH(INDEX('Tx Constraint Names'!$D:$D,MATCH($D483,'Tx Constraint Names'!$F:$F,0)),$D$210:$D$326,0)),0)*INDEX('Tx Constraint Names'!$K:$K,MATCH($D483,'Tx Constraint Names'!$F:$F,0)),0)</f>
        <v>0</v>
      </c>
      <c r="S483" s="10">
        <f>IFERROR(SUMIFS('Custom Constraints'!$C:$C,'Custom Constraints'!$A:$A,_xlfn.CONCAT(IF(ISNUMBER(SEARCH("Generic",$D483)),"generic-deliverability_","caiso-deliverability_"),$D483,".",S$337)) - IFERROR(INDEX(S$210:S$326,MATCH(INDEX('Tx Constraint Names'!$D:$D,MATCH($D483,'Tx Constraint Names'!$F:$F,0)),$D$210:$D$326,0)),0)*INDEX('Tx Constraint Names'!$K:$K,MATCH($D483,'Tx Constraint Names'!$F:$F,0)),0)</f>
        <v>0</v>
      </c>
      <c r="T483" s="10">
        <f>IFERROR(SUMIFS('Custom Constraints'!$C:$C,'Custom Constraints'!$A:$A,_xlfn.CONCAT(IF(ISNUMBER(SEARCH("Generic",$D483)),"generic-deliverability_","caiso-deliverability_"),$D483,".",T$337)) - IFERROR(INDEX(T$210:T$326,MATCH(INDEX('Tx Constraint Names'!$D:$D,MATCH($D483,'Tx Constraint Names'!$F:$F,0)),$D$210:$D$326,0)),0)*INDEX('Tx Constraint Names'!$K:$K,MATCH($D483,'Tx Constraint Names'!$F:$F,0)),0)</f>
        <v>0</v>
      </c>
      <c r="U483" s="10">
        <f>IFERROR(SUMIFS('Custom Constraints'!$C:$C,'Custom Constraints'!$A:$A,_xlfn.CONCAT(IF(ISNUMBER(SEARCH("Generic",$D483)),"generic-deliverability_","caiso-deliverability_"),$D483,".",U$337)) - IFERROR(INDEX(U$210:U$326,MATCH(INDEX('Tx Constraint Names'!$D:$D,MATCH($D483,'Tx Constraint Names'!$F:$F,0)),$D$210:$D$326,0)),0)*INDEX('Tx Constraint Names'!$K:$K,MATCH($D483,'Tx Constraint Names'!$F:$F,0)),0)</f>
        <v>0</v>
      </c>
      <c r="V483" s="10">
        <f>IFERROR(SUMIFS('Custom Constraints'!$C:$C,'Custom Constraints'!$A:$A,_xlfn.CONCAT(IF(ISNUMBER(SEARCH("Generic",$D483)),"generic-deliverability_","caiso-deliverability_"),$D483,".",V$337)) - IFERROR(INDEX(V$210:V$326,MATCH(INDEX('Tx Constraint Names'!$D:$D,MATCH($D483,'Tx Constraint Names'!$F:$F,0)),$D$210:$D$326,0)),0)*INDEX('Tx Constraint Names'!$K:$K,MATCH($D483,'Tx Constraint Names'!$F:$F,0)),0)</f>
        <v>0</v>
      </c>
      <c r="W483" s="10">
        <f>IFERROR(SUMIFS('Custom Constraints'!$C:$C,'Custom Constraints'!$A:$A,_xlfn.CONCAT(IF(ISNUMBER(SEARCH("Generic",$D483)),"generic-deliverability_","caiso-deliverability_"),$D483,".",W$337)) - IFERROR(INDEX(W$210:W$326,MATCH(INDEX('Tx Constraint Names'!$D:$D,MATCH($D483,'Tx Constraint Names'!$F:$F,0)),$D$210:$D$326,0)),0)*INDEX('Tx Constraint Names'!$K:$K,MATCH($D483,'Tx Constraint Names'!$F:$F,0)),0)</f>
        <v>0</v>
      </c>
      <c r="X483" s="10">
        <f>IFERROR(SUMIFS('Custom Constraints'!$C:$C,'Custom Constraints'!$A:$A,_xlfn.CONCAT(IF(ISNUMBER(SEARCH("Generic",$D483)),"generic-deliverability_","caiso-deliverability_"),$D483,".",X$337)) - IFERROR(INDEX(X$210:X$326,MATCH(INDEX('Tx Constraint Names'!$D:$D,MATCH($D483,'Tx Constraint Names'!$F:$F,0)),$D$210:$D$326,0)),0)*INDEX('Tx Constraint Names'!$K:$K,MATCH($D483,'Tx Constraint Names'!$F:$F,0)),0)</f>
        <v>0</v>
      </c>
      <c r="Y483" s="10">
        <f>IFERROR(SUMIFS('Custom Constraints'!$C:$C,'Custom Constraints'!$A:$A,_xlfn.CONCAT(IF(ISNUMBER(SEARCH("Generic",$D483)),"generic-deliverability_","caiso-deliverability_"),$D483,".",Y$337)) - IFERROR(INDEX(Y$210:Y$326,MATCH(INDEX('Tx Constraint Names'!$D:$D,MATCH($D483,'Tx Constraint Names'!$F:$F,0)),$D$210:$D$326,0)),0)*INDEX('Tx Constraint Names'!$K:$K,MATCH($D483,'Tx Constraint Names'!$F:$F,0)),0)</f>
        <v>0</v>
      </c>
      <c r="Z483" s="10">
        <f>IFERROR(SUMIFS('Custom Constraints'!$C:$C,'Custom Constraints'!$A:$A,_xlfn.CONCAT(IF(ISNUMBER(SEARCH("Generic",$D483)),"generic-deliverability_","caiso-deliverability_"),$D483,".",Z$337)) - IFERROR(INDEX(Z$210:Z$326,MATCH(INDEX('Tx Constraint Names'!$D:$D,MATCH($D483,'Tx Constraint Names'!$F:$F,0)),$D$210:$D$326,0)),0)*INDEX('Tx Constraint Names'!$K:$K,MATCH($D483,'Tx Constraint Names'!$F:$F,0)),0)</f>
        <v>0</v>
      </c>
      <c r="AA483" s="10">
        <f>IFERROR(SUMIFS('Custom Constraints'!$C:$C,'Custom Constraints'!$A:$A,_xlfn.CONCAT(IF(ISNUMBER(SEARCH("Generic",$D483)),"generic-deliverability_","caiso-deliverability_"),$D483,".",AA$337)) - IFERROR(INDEX(AA$210:AA$326,MATCH(INDEX('Tx Constraint Names'!$D:$D,MATCH($D483,'Tx Constraint Names'!$F:$F,0)),$D$210:$D$326,0)),0)*INDEX('Tx Constraint Names'!$K:$K,MATCH($D483,'Tx Constraint Names'!$F:$F,0)),0)</f>
        <v>0</v>
      </c>
      <c r="AB483" s="10">
        <f>IFERROR(SUMIFS('Custom Constraints'!$C:$C,'Custom Constraints'!$A:$A,_xlfn.CONCAT(IF(ISNUMBER(SEARCH("Generic",$D483)),"generic-deliverability_","caiso-deliverability_"),$D483,".",AB$337)) - IFERROR(INDEX(AB$210:AB$326,MATCH(INDEX('Tx Constraint Names'!$D:$D,MATCH($D483,'Tx Constraint Names'!$F:$F,0)),$D$210:$D$326,0)),0)*INDEX('Tx Constraint Names'!$K:$K,MATCH($D483,'Tx Constraint Names'!$F:$F,0)),0)</f>
        <v>0</v>
      </c>
      <c r="AC483" s="10">
        <f>IFERROR(SUMIFS('Custom Constraints'!$C:$C,'Custom Constraints'!$A:$A,_xlfn.CONCAT(IF(ISNUMBER(SEARCH("Generic",$D483)),"generic-deliverability_","caiso-deliverability_"),$D483,".",AC$337)) - IFERROR(INDEX(AC$210:AC$326,MATCH(INDEX('Tx Constraint Names'!$D:$D,MATCH($D483,'Tx Constraint Names'!$F:$F,0)),$D$210:$D$326,0)),0)*INDEX('Tx Constraint Names'!$K:$K,MATCH($D483,'Tx Constraint Names'!$F:$F,0)),0)</f>
        <v>0</v>
      </c>
      <c r="AD483" s="10">
        <f>IFERROR(SUMIFS('Custom Constraints'!$C:$C,'Custom Constraints'!$A:$A,_xlfn.CONCAT(IF(ISNUMBER(SEARCH("Generic",$D483)),"generic-deliverability_","caiso-deliverability_"),$D483,".",AD$337)) - IFERROR(INDEX(AD$210:AD$326,MATCH(INDEX('Tx Constraint Names'!$D:$D,MATCH($D483,'Tx Constraint Names'!$F:$F,0)),$D$210:$D$326,0)),0)*INDEX('Tx Constraint Names'!$K:$K,MATCH($D483,'Tx Constraint Names'!$F:$F,0)),0)</f>
        <v>0</v>
      </c>
      <c r="AE483" s="22">
        <f>IFERROR(INDEX('Tx Constraint Names'!$N:$N,MATCH($D483,'Tx Constraint Names'!$F:$F,0)),0)</f>
        <v>0</v>
      </c>
      <c r="AF483" s="22">
        <f>IFERROR(INDEX('Tx Constraint Names'!$P:$P,MATCH($D483,'Tx Constraint Names'!$F:$F,0)),0)</f>
        <v>11010</v>
      </c>
      <c r="AG483" s="22">
        <f t="shared" si="211"/>
        <v>0</v>
      </c>
      <c r="AH483" s="164">
        <f>IFERROR(INDEX('Tx Constraint Names'!J:J,MATCH(INDEX('Tx Constraint Names'!D:D,MATCH(D483,'Tx Constraint Names'!F:F,0)),'Tx Constraint Names'!D:D,0))/1000,0)</f>
        <v>185.4</v>
      </c>
      <c r="AJ483" s="150"/>
      <c r="AK483" s="14" t="str">
        <v>Silvergate_Bay_Blvd_SSN</v>
      </c>
      <c r="AL483" s="83" t="str">
        <f t="shared" si="212"/>
        <v>Silvergate_Bay_Blvd</v>
      </c>
      <c r="AM483" s="89">
        <f t="shared" si="208"/>
        <v>781.24</v>
      </c>
      <c r="AN483" s="89">
        <f t="shared" si="209"/>
        <v>4754</v>
      </c>
      <c r="AO483" s="89">
        <f t="shared" si="210"/>
        <v>694.61680000000001</v>
      </c>
    </row>
    <row r="484" spans="4:41" x14ac:dyDescent="0.15">
      <c r="D484" s="8" t="str">
        <v>Devers_Red_Bluff_SSN</v>
      </c>
      <c r="E484" s="10">
        <f>IFERROR(SUMIFS('Custom Constraints'!$C:$C,'Custom Constraints'!$A:$A,_xlfn.CONCAT(IF(ISNUMBER(SEARCH("Generic",$D484)),"generic-deliverability_","caiso-deliverability_"),$D484,".",E$337)) - IFERROR(INDEX(E$210:E$326,MATCH(INDEX('Tx Constraint Names'!$D:$D,MATCH($D484,'Tx Constraint Names'!$F:$F,0)),$D$210:$D$326,0)),0)*INDEX('Tx Constraint Names'!$K:$K,MATCH($D484,'Tx Constraint Names'!$F:$F,0)),0)</f>
        <v>0</v>
      </c>
      <c r="F484" s="10">
        <f>IFERROR(SUMIFS('Custom Constraints'!$C:$C,'Custom Constraints'!$A:$A,_xlfn.CONCAT(IF(ISNUMBER(SEARCH("Generic",$D484)),"generic-deliverability_","caiso-deliverability_"),$D484,".",F$337)) - IFERROR(INDEX(F$210:F$326,MATCH(INDEX('Tx Constraint Names'!$D:$D,MATCH($D484,'Tx Constraint Names'!$F:$F,0)),$D$210:$D$326,0)),0)*INDEX('Tx Constraint Names'!$K:$K,MATCH($D484,'Tx Constraint Names'!$F:$F,0)),0)</f>
        <v>0</v>
      </c>
      <c r="G484" s="10">
        <f>IFERROR(SUMIFS('Custom Constraints'!$C:$C,'Custom Constraints'!$A:$A,_xlfn.CONCAT(IF(ISNUMBER(SEARCH("Generic",$D484)),"generic-deliverability_","caiso-deliverability_"),$D484,".",G$337)) - IFERROR(INDEX(G$210:G$326,MATCH(INDEX('Tx Constraint Names'!$D:$D,MATCH($D484,'Tx Constraint Names'!$F:$F,0)),$D$210:$D$326,0)),0)*INDEX('Tx Constraint Names'!$K:$K,MATCH($D484,'Tx Constraint Names'!$F:$F,0)),0)</f>
        <v>0</v>
      </c>
      <c r="H484" s="10">
        <f>IFERROR(SUMIFS('Custom Constraints'!$C:$C,'Custom Constraints'!$A:$A,_xlfn.CONCAT(IF(ISNUMBER(SEARCH("Generic",$D484)),"generic-deliverability_","caiso-deliverability_"),$D484,".",H$337)) - IFERROR(INDEX(H$210:H$326,MATCH(INDEX('Tx Constraint Names'!$D:$D,MATCH($D484,'Tx Constraint Names'!$F:$F,0)),$D$210:$D$326,0)),0)*INDEX('Tx Constraint Names'!$K:$K,MATCH($D484,'Tx Constraint Names'!$F:$F,0)),0)</f>
        <v>0</v>
      </c>
      <c r="I484" s="10">
        <f>IFERROR(SUMIFS('Custom Constraints'!$C:$C,'Custom Constraints'!$A:$A,_xlfn.CONCAT(IF(ISNUMBER(SEARCH("Generic",$D484)),"generic-deliverability_","caiso-deliverability_"),$D484,".",I$337)) - IFERROR(INDEX(I$210:I$326,MATCH(INDEX('Tx Constraint Names'!$D:$D,MATCH($D484,'Tx Constraint Names'!$F:$F,0)),$D$210:$D$326,0)),0)*INDEX('Tx Constraint Names'!$K:$K,MATCH($D484,'Tx Constraint Names'!$F:$F,0)),0)</f>
        <v>0</v>
      </c>
      <c r="J484" s="10">
        <f>IFERROR(SUMIFS('Custom Constraints'!$C:$C,'Custom Constraints'!$A:$A,_xlfn.CONCAT(IF(ISNUMBER(SEARCH("Generic",$D484)),"generic-deliverability_","caiso-deliverability_"),$D484,".",J$337)) - IFERROR(INDEX(J$210:J$326,MATCH(INDEX('Tx Constraint Names'!$D:$D,MATCH($D484,'Tx Constraint Names'!$F:$F,0)),$D$210:$D$326,0)),0)*INDEX('Tx Constraint Names'!$K:$K,MATCH($D484,'Tx Constraint Names'!$F:$F,0)),0)</f>
        <v>0</v>
      </c>
      <c r="K484" s="10">
        <f>IFERROR(SUMIFS('Custom Constraints'!$C:$C,'Custom Constraints'!$A:$A,_xlfn.CONCAT(IF(ISNUMBER(SEARCH("Generic",$D484)),"generic-deliverability_","caiso-deliverability_"),$D484,".",K$337)) - IFERROR(INDEX(K$210:K$326,MATCH(INDEX('Tx Constraint Names'!$D:$D,MATCH($D484,'Tx Constraint Names'!$F:$F,0)),$D$210:$D$326,0)),0)*INDEX('Tx Constraint Names'!$K:$K,MATCH($D484,'Tx Constraint Names'!$F:$F,0)),0)</f>
        <v>1229.2660000000001</v>
      </c>
      <c r="L484" s="10">
        <f>IFERROR(SUMIFS('Custom Constraints'!$C:$C,'Custom Constraints'!$A:$A,_xlfn.CONCAT(IF(ISNUMBER(SEARCH("Generic",$D484)),"generic-deliverability_","caiso-deliverability_"),$D484,".",L$337)) - IFERROR(INDEX(L$210:L$326,MATCH(INDEX('Tx Constraint Names'!$D:$D,MATCH($D484,'Tx Constraint Names'!$F:$F,0)),$D$210:$D$326,0)),0)*INDEX('Tx Constraint Names'!$K:$K,MATCH($D484,'Tx Constraint Names'!$F:$F,0)),0)</f>
        <v>0</v>
      </c>
      <c r="M484" s="10">
        <f>IFERROR(SUMIFS('Custom Constraints'!$C:$C,'Custom Constraints'!$A:$A,_xlfn.CONCAT(IF(ISNUMBER(SEARCH("Generic",$D484)),"generic-deliverability_","caiso-deliverability_"),$D484,".",M$337)) - IFERROR(INDEX(M$210:M$326,MATCH(INDEX('Tx Constraint Names'!$D:$D,MATCH($D484,'Tx Constraint Names'!$F:$F,0)),$D$210:$D$326,0)),0)*INDEX('Tx Constraint Names'!$K:$K,MATCH($D484,'Tx Constraint Names'!$F:$F,0)),0)</f>
        <v>2054.3580000000002</v>
      </c>
      <c r="N484" s="10">
        <f>IFERROR(SUMIFS('Custom Constraints'!$C:$C,'Custom Constraints'!$A:$A,_xlfn.CONCAT(IF(ISNUMBER(SEARCH("Generic",$D484)),"generic-deliverability_","caiso-deliverability_"),$D484,".",N$337)) - IFERROR(INDEX(N$210:N$326,MATCH(INDEX('Tx Constraint Names'!$D:$D,MATCH($D484,'Tx Constraint Names'!$F:$F,0)),$D$210:$D$326,0)),0)*INDEX('Tx Constraint Names'!$K:$K,MATCH($D484,'Tx Constraint Names'!$F:$F,0)),0)</f>
        <v>0</v>
      </c>
      <c r="O484" s="10">
        <f>IFERROR(SUMIFS('Custom Constraints'!$C:$C,'Custom Constraints'!$A:$A,_xlfn.CONCAT(IF(ISNUMBER(SEARCH("Generic",$D484)),"generic-deliverability_","caiso-deliverability_"),$D484,".",O$337)) - IFERROR(INDEX(O$210:O$326,MATCH(INDEX('Tx Constraint Names'!$D:$D,MATCH($D484,'Tx Constraint Names'!$F:$F,0)),$D$210:$D$326,0)),0)*INDEX('Tx Constraint Names'!$K:$K,MATCH($D484,'Tx Constraint Names'!$F:$F,0)),0)</f>
        <v>2499.9050000000002</v>
      </c>
      <c r="P484" s="10">
        <f>IFERROR(SUMIFS('Custom Constraints'!$C:$C,'Custom Constraints'!$A:$A,_xlfn.CONCAT(IF(ISNUMBER(SEARCH("Generic",$D484)),"generic-deliverability_","caiso-deliverability_"),$D484,".",P$337)) - IFERROR(INDEX(P$210:P$326,MATCH(INDEX('Tx Constraint Names'!$D:$D,MATCH($D484,'Tx Constraint Names'!$F:$F,0)),$D$210:$D$326,0)),0)*INDEX('Tx Constraint Names'!$K:$K,MATCH($D484,'Tx Constraint Names'!$F:$F,0)),0)</f>
        <v>0</v>
      </c>
      <c r="Q484" s="10">
        <f>IFERROR(SUMIFS('Custom Constraints'!$C:$C,'Custom Constraints'!$A:$A,_xlfn.CONCAT(IF(ISNUMBER(SEARCH("Generic",$D484)),"generic-deliverability_","caiso-deliverability_"),$D484,".",Q$337)) - IFERROR(INDEX(Q$210:Q$326,MATCH(INDEX('Tx Constraint Names'!$D:$D,MATCH($D484,'Tx Constraint Names'!$F:$F,0)),$D$210:$D$326,0)),0)*INDEX('Tx Constraint Names'!$K:$K,MATCH($D484,'Tx Constraint Names'!$F:$F,0)),0)</f>
        <v>2499.9050000000002</v>
      </c>
      <c r="R484" s="10">
        <f>IFERROR(SUMIFS('Custom Constraints'!$C:$C,'Custom Constraints'!$A:$A,_xlfn.CONCAT(IF(ISNUMBER(SEARCH("Generic",$D484)),"generic-deliverability_","caiso-deliverability_"),$D484,".",R$337)) - IFERROR(INDEX(R$210:R$326,MATCH(INDEX('Tx Constraint Names'!$D:$D,MATCH($D484,'Tx Constraint Names'!$F:$F,0)),$D$210:$D$326,0)),0)*INDEX('Tx Constraint Names'!$K:$K,MATCH($D484,'Tx Constraint Names'!$F:$F,0)),0)</f>
        <v>0</v>
      </c>
      <c r="S484" s="10">
        <f>IFERROR(SUMIFS('Custom Constraints'!$C:$C,'Custom Constraints'!$A:$A,_xlfn.CONCAT(IF(ISNUMBER(SEARCH("Generic",$D484)),"generic-deliverability_","caiso-deliverability_"),$D484,".",S$337)) - IFERROR(INDEX(S$210:S$326,MATCH(INDEX('Tx Constraint Names'!$D:$D,MATCH($D484,'Tx Constraint Names'!$F:$F,0)),$D$210:$D$326,0)),0)*INDEX('Tx Constraint Names'!$K:$K,MATCH($D484,'Tx Constraint Names'!$F:$F,0)),0)</f>
        <v>4978.7020000000002</v>
      </c>
      <c r="T484" s="10">
        <f>IFERROR(SUMIFS('Custom Constraints'!$C:$C,'Custom Constraints'!$A:$A,_xlfn.CONCAT(IF(ISNUMBER(SEARCH("Generic",$D484)),"generic-deliverability_","caiso-deliverability_"),$D484,".",T$337)) - IFERROR(INDEX(T$210:T$326,MATCH(INDEX('Tx Constraint Names'!$D:$D,MATCH($D484,'Tx Constraint Names'!$F:$F,0)),$D$210:$D$326,0)),0)*INDEX('Tx Constraint Names'!$K:$K,MATCH($D484,'Tx Constraint Names'!$F:$F,0)),0)</f>
        <v>4978.7020000000002</v>
      </c>
      <c r="U484" s="10">
        <f>IFERROR(SUMIFS('Custom Constraints'!$C:$C,'Custom Constraints'!$A:$A,_xlfn.CONCAT(IF(ISNUMBER(SEARCH("Generic",$D484)),"generic-deliverability_","caiso-deliverability_"),$D484,".",U$337)) - IFERROR(INDEX(U$210:U$326,MATCH(INDEX('Tx Constraint Names'!$D:$D,MATCH($D484,'Tx Constraint Names'!$F:$F,0)),$D$210:$D$326,0)),0)*INDEX('Tx Constraint Names'!$K:$K,MATCH($D484,'Tx Constraint Names'!$F:$F,0)),0)</f>
        <v>0</v>
      </c>
      <c r="V484" s="10">
        <f>IFERROR(SUMIFS('Custom Constraints'!$C:$C,'Custom Constraints'!$A:$A,_xlfn.CONCAT(IF(ISNUMBER(SEARCH("Generic",$D484)),"generic-deliverability_","caiso-deliverability_"),$D484,".",V$337)) - IFERROR(INDEX(V$210:V$326,MATCH(INDEX('Tx Constraint Names'!$D:$D,MATCH($D484,'Tx Constraint Names'!$F:$F,0)),$D$210:$D$326,0)),0)*INDEX('Tx Constraint Names'!$K:$K,MATCH($D484,'Tx Constraint Names'!$F:$F,0)),0)</f>
        <v>0</v>
      </c>
      <c r="W484" s="10">
        <f>IFERROR(SUMIFS('Custom Constraints'!$C:$C,'Custom Constraints'!$A:$A,_xlfn.CONCAT(IF(ISNUMBER(SEARCH("Generic",$D484)),"generic-deliverability_","caiso-deliverability_"),$D484,".",W$337)) - IFERROR(INDEX(W$210:W$326,MATCH(INDEX('Tx Constraint Names'!$D:$D,MATCH($D484,'Tx Constraint Names'!$F:$F,0)),$D$210:$D$326,0)),0)*INDEX('Tx Constraint Names'!$K:$K,MATCH($D484,'Tx Constraint Names'!$F:$F,0)),0)</f>
        <v>0</v>
      </c>
      <c r="X484" s="10">
        <f>IFERROR(SUMIFS('Custom Constraints'!$C:$C,'Custom Constraints'!$A:$A,_xlfn.CONCAT(IF(ISNUMBER(SEARCH("Generic",$D484)),"generic-deliverability_","caiso-deliverability_"),$D484,".",X$337)) - IFERROR(INDEX(X$210:X$326,MATCH(INDEX('Tx Constraint Names'!$D:$D,MATCH($D484,'Tx Constraint Names'!$F:$F,0)),$D$210:$D$326,0)),0)*INDEX('Tx Constraint Names'!$K:$K,MATCH($D484,'Tx Constraint Names'!$F:$F,0)),0)</f>
        <v>6641.52</v>
      </c>
      <c r="Y484" s="10">
        <f>IFERROR(SUMIFS('Custom Constraints'!$C:$C,'Custom Constraints'!$A:$A,_xlfn.CONCAT(IF(ISNUMBER(SEARCH("Generic",$D484)),"generic-deliverability_","caiso-deliverability_"),$D484,".",Y$337)) - IFERROR(INDEX(Y$210:Y$326,MATCH(INDEX('Tx Constraint Names'!$D:$D,MATCH($D484,'Tx Constraint Names'!$F:$F,0)),$D$210:$D$326,0)),0)*INDEX('Tx Constraint Names'!$K:$K,MATCH($D484,'Tx Constraint Names'!$F:$F,0)),0)</f>
        <v>7228.4629999999997</v>
      </c>
      <c r="Z484" s="10">
        <f>IFERROR(SUMIFS('Custom Constraints'!$C:$C,'Custom Constraints'!$A:$A,_xlfn.CONCAT(IF(ISNUMBER(SEARCH("Generic",$D484)),"generic-deliverability_","caiso-deliverability_"),$D484,".",Z$337)) - IFERROR(INDEX(Z$210:Z$326,MATCH(INDEX('Tx Constraint Names'!$D:$D,MATCH($D484,'Tx Constraint Names'!$F:$F,0)),$D$210:$D$326,0)),0)*INDEX('Tx Constraint Names'!$K:$K,MATCH($D484,'Tx Constraint Names'!$F:$F,0)),0)</f>
        <v>0</v>
      </c>
      <c r="AA484" s="10">
        <f>IFERROR(SUMIFS('Custom Constraints'!$C:$C,'Custom Constraints'!$A:$A,_xlfn.CONCAT(IF(ISNUMBER(SEARCH("Generic",$D484)),"generic-deliverability_","caiso-deliverability_"),$D484,".",AA$337)) - IFERROR(INDEX(AA$210:AA$326,MATCH(INDEX('Tx Constraint Names'!$D:$D,MATCH($D484,'Tx Constraint Names'!$F:$F,0)),$D$210:$D$326,0)),0)*INDEX('Tx Constraint Names'!$K:$K,MATCH($D484,'Tx Constraint Names'!$F:$F,0)),0)</f>
        <v>0</v>
      </c>
      <c r="AB484" s="10">
        <f>IFERROR(SUMIFS('Custom Constraints'!$C:$C,'Custom Constraints'!$A:$A,_xlfn.CONCAT(IF(ISNUMBER(SEARCH("Generic",$D484)),"generic-deliverability_","caiso-deliverability_"),$D484,".",AB$337)) - IFERROR(INDEX(AB$210:AB$326,MATCH(INDEX('Tx Constraint Names'!$D:$D,MATCH($D484,'Tx Constraint Names'!$F:$F,0)),$D$210:$D$326,0)),0)*INDEX('Tx Constraint Names'!$K:$K,MATCH($D484,'Tx Constraint Names'!$F:$F,0)),0)</f>
        <v>0</v>
      </c>
      <c r="AC484" s="10">
        <f>IFERROR(SUMIFS('Custom Constraints'!$C:$C,'Custom Constraints'!$A:$A,_xlfn.CONCAT(IF(ISNUMBER(SEARCH("Generic",$D484)),"generic-deliverability_","caiso-deliverability_"),$D484,".",AC$337)) - IFERROR(INDEX(AC$210:AC$326,MATCH(INDEX('Tx Constraint Names'!$D:$D,MATCH($D484,'Tx Constraint Names'!$F:$F,0)),$D$210:$D$326,0)),0)*INDEX('Tx Constraint Names'!$K:$K,MATCH($D484,'Tx Constraint Names'!$F:$F,0)),0)</f>
        <v>0</v>
      </c>
      <c r="AD484" s="10">
        <f>IFERROR(SUMIFS('Custom Constraints'!$C:$C,'Custom Constraints'!$A:$A,_xlfn.CONCAT(IF(ISNUMBER(SEARCH("Generic",$D484)),"generic-deliverability_","caiso-deliverability_"),$D484,".",AD$337)) - IFERROR(INDEX(AD$210:AD$326,MATCH(INDEX('Tx Constraint Names'!$D:$D,MATCH($D484,'Tx Constraint Names'!$F:$F,0)),$D$210:$D$326,0)),0)*INDEX('Tx Constraint Names'!$K:$K,MATCH($D484,'Tx Constraint Names'!$F:$F,0)),0)</f>
        <v>7618.5830000000005</v>
      </c>
      <c r="AE484" s="22">
        <f>IFERROR(INDEX('Tx Constraint Names'!$N:$N,MATCH($D484,'Tx Constraint Names'!$F:$F,0)),0)</f>
        <v>3965.24</v>
      </c>
      <c r="AF484" s="22">
        <f>IFERROR(INDEX('Tx Constraint Names'!$P:$P,MATCH($D484,'Tx Constraint Names'!$F:$F,0)),0)</f>
        <v>5000</v>
      </c>
      <c r="AG484" s="22">
        <f t="shared" si="211"/>
        <v>7618.5830000000005</v>
      </c>
      <c r="AH484" s="164">
        <f>IFERROR(INDEX('Tx Constraint Names'!J:J,MATCH(INDEX('Tx Constraint Names'!D:D,MATCH(D484,'Tx Constraint Names'!F:F,0)),'Tx Constraint Names'!D:D,0))/1000,0)</f>
        <v>0</v>
      </c>
      <c r="AJ484" s="150"/>
      <c r="AK484" s="14" t="str">
        <v>Antelope_Vincent_SSN</v>
      </c>
      <c r="AL484" s="83" t="str">
        <f t="shared" si="212"/>
        <v>Antelope_Vincent</v>
      </c>
      <c r="AM484" s="89">
        <f t="shared" si="208"/>
        <v>6290.4369000000006</v>
      </c>
      <c r="AN484" s="89">
        <f t="shared" si="209"/>
        <v>1500</v>
      </c>
      <c r="AO484" s="89">
        <f t="shared" si="210"/>
        <v>3775.2429999999999</v>
      </c>
    </row>
    <row r="485" spans="4:41" x14ac:dyDescent="0.15">
      <c r="D485" s="8" t="str">
        <v>Dos_Amigos_Panoche_SSN</v>
      </c>
      <c r="E485" s="10">
        <f>IFERROR(SUMIFS('Custom Constraints'!$C:$C,'Custom Constraints'!$A:$A,_xlfn.CONCAT(IF(ISNUMBER(SEARCH("Generic",$D485)),"generic-deliverability_","caiso-deliverability_"),$D485,".",E$337)) - IFERROR(INDEX(E$210:E$326,MATCH(INDEX('Tx Constraint Names'!$D:$D,MATCH($D485,'Tx Constraint Names'!$F:$F,0)),$D$210:$D$326,0)),0)*INDEX('Tx Constraint Names'!$K:$K,MATCH($D485,'Tx Constraint Names'!$F:$F,0)),0)</f>
        <v>0</v>
      </c>
      <c r="F485" s="10">
        <f>IFERROR(SUMIFS('Custom Constraints'!$C:$C,'Custom Constraints'!$A:$A,_xlfn.CONCAT(IF(ISNUMBER(SEARCH("Generic",$D485)),"generic-deliverability_","caiso-deliverability_"),$D485,".",F$337)) - IFERROR(INDEX(F$210:F$326,MATCH(INDEX('Tx Constraint Names'!$D:$D,MATCH($D485,'Tx Constraint Names'!$F:$F,0)),$D$210:$D$326,0)),0)*INDEX('Tx Constraint Names'!$K:$K,MATCH($D485,'Tx Constraint Names'!$F:$F,0)),0)</f>
        <v>0</v>
      </c>
      <c r="G485" s="10">
        <f>IFERROR(SUMIFS('Custom Constraints'!$C:$C,'Custom Constraints'!$A:$A,_xlfn.CONCAT(IF(ISNUMBER(SEARCH("Generic",$D485)),"generic-deliverability_","caiso-deliverability_"),$D485,".",G$337)) - IFERROR(INDEX(G$210:G$326,MATCH(INDEX('Tx Constraint Names'!$D:$D,MATCH($D485,'Tx Constraint Names'!$F:$F,0)),$D$210:$D$326,0)),0)*INDEX('Tx Constraint Names'!$K:$K,MATCH($D485,'Tx Constraint Names'!$F:$F,0)),0)</f>
        <v>0</v>
      </c>
      <c r="H485" s="10">
        <f>IFERROR(SUMIFS('Custom Constraints'!$C:$C,'Custom Constraints'!$A:$A,_xlfn.CONCAT(IF(ISNUMBER(SEARCH("Generic",$D485)),"generic-deliverability_","caiso-deliverability_"),$D485,".",H$337)) - IFERROR(INDEX(H$210:H$326,MATCH(INDEX('Tx Constraint Names'!$D:$D,MATCH($D485,'Tx Constraint Names'!$F:$F,0)),$D$210:$D$326,0)),0)*INDEX('Tx Constraint Names'!$K:$K,MATCH($D485,'Tx Constraint Names'!$F:$F,0)),0)</f>
        <v>0</v>
      </c>
      <c r="I485" s="10">
        <f>IFERROR(SUMIFS('Custom Constraints'!$C:$C,'Custom Constraints'!$A:$A,_xlfn.CONCAT(IF(ISNUMBER(SEARCH("Generic",$D485)),"generic-deliverability_","caiso-deliverability_"),$D485,".",I$337)) - IFERROR(INDEX(I$210:I$326,MATCH(INDEX('Tx Constraint Names'!$D:$D,MATCH($D485,'Tx Constraint Names'!$F:$F,0)),$D$210:$D$326,0)),0)*INDEX('Tx Constraint Names'!$K:$K,MATCH($D485,'Tx Constraint Names'!$F:$F,0)),0)</f>
        <v>0</v>
      </c>
      <c r="J485" s="10">
        <f>IFERROR(SUMIFS('Custom Constraints'!$C:$C,'Custom Constraints'!$A:$A,_xlfn.CONCAT(IF(ISNUMBER(SEARCH("Generic",$D485)),"generic-deliverability_","caiso-deliverability_"),$D485,".",J$337)) - IFERROR(INDEX(J$210:J$326,MATCH(INDEX('Tx Constraint Names'!$D:$D,MATCH($D485,'Tx Constraint Names'!$F:$F,0)),$D$210:$D$326,0)),0)*INDEX('Tx Constraint Names'!$K:$K,MATCH($D485,'Tx Constraint Names'!$F:$F,0)),0)</f>
        <v>0</v>
      </c>
      <c r="K485" s="10">
        <f>IFERROR(SUMIFS('Custom Constraints'!$C:$C,'Custom Constraints'!$A:$A,_xlfn.CONCAT(IF(ISNUMBER(SEARCH("Generic",$D485)),"generic-deliverability_","caiso-deliverability_"),$D485,".",K$337)) - IFERROR(INDEX(K$210:K$326,MATCH(INDEX('Tx Constraint Names'!$D:$D,MATCH($D485,'Tx Constraint Names'!$F:$F,0)),$D$210:$D$326,0)),0)*INDEX('Tx Constraint Names'!$K:$K,MATCH($D485,'Tx Constraint Names'!$F:$F,0)),0)</f>
        <v>0</v>
      </c>
      <c r="L485" s="10">
        <f>IFERROR(SUMIFS('Custom Constraints'!$C:$C,'Custom Constraints'!$A:$A,_xlfn.CONCAT(IF(ISNUMBER(SEARCH("Generic",$D485)),"generic-deliverability_","caiso-deliverability_"),$D485,".",L$337)) - IFERROR(INDEX(L$210:L$326,MATCH(INDEX('Tx Constraint Names'!$D:$D,MATCH($D485,'Tx Constraint Names'!$F:$F,0)),$D$210:$D$326,0)),0)*INDEX('Tx Constraint Names'!$K:$K,MATCH($D485,'Tx Constraint Names'!$F:$F,0)),0)</f>
        <v>0</v>
      </c>
      <c r="M485" s="10">
        <f>IFERROR(SUMIFS('Custom Constraints'!$C:$C,'Custom Constraints'!$A:$A,_xlfn.CONCAT(IF(ISNUMBER(SEARCH("Generic",$D485)),"generic-deliverability_","caiso-deliverability_"),$D485,".",M$337)) - IFERROR(INDEX(M$210:M$326,MATCH(INDEX('Tx Constraint Names'!$D:$D,MATCH($D485,'Tx Constraint Names'!$F:$F,0)),$D$210:$D$326,0)),0)*INDEX('Tx Constraint Names'!$K:$K,MATCH($D485,'Tx Constraint Names'!$F:$F,0)),0)</f>
        <v>18.149499999999989</v>
      </c>
      <c r="N485" s="10">
        <f>IFERROR(SUMIFS('Custom Constraints'!$C:$C,'Custom Constraints'!$A:$A,_xlfn.CONCAT(IF(ISNUMBER(SEARCH("Generic",$D485)),"generic-deliverability_","caiso-deliverability_"),$D485,".",N$337)) - IFERROR(INDEX(N$210:N$326,MATCH(INDEX('Tx Constraint Names'!$D:$D,MATCH($D485,'Tx Constraint Names'!$F:$F,0)),$D$210:$D$326,0)),0)*INDEX('Tx Constraint Names'!$K:$K,MATCH($D485,'Tx Constraint Names'!$F:$F,0)),0)</f>
        <v>0</v>
      </c>
      <c r="O485" s="10">
        <f>IFERROR(SUMIFS('Custom Constraints'!$C:$C,'Custom Constraints'!$A:$A,_xlfn.CONCAT(IF(ISNUMBER(SEARCH("Generic",$D485)),"generic-deliverability_","caiso-deliverability_"),$D485,".",O$337)) - IFERROR(INDEX(O$210:O$326,MATCH(INDEX('Tx Constraint Names'!$D:$D,MATCH($D485,'Tx Constraint Names'!$F:$F,0)),$D$210:$D$326,0)),0)*INDEX('Tx Constraint Names'!$K:$K,MATCH($D485,'Tx Constraint Names'!$F:$F,0)),0)</f>
        <v>59.102500000000191</v>
      </c>
      <c r="P485" s="10">
        <f>IFERROR(SUMIFS('Custom Constraints'!$C:$C,'Custom Constraints'!$A:$A,_xlfn.CONCAT(IF(ISNUMBER(SEARCH("Generic",$D485)),"generic-deliverability_","caiso-deliverability_"),$D485,".",P$337)) - IFERROR(INDEX(P$210:P$326,MATCH(INDEX('Tx Constraint Names'!$D:$D,MATCH($D485,'Tx Constraint Names'!$F:$F,0)),$D$210:$D$326,0)),0)*INDEX('Tx Constraint Names'!$K:$K,MATCH($D485,'Tx Constraint Names'!$F:$F,0)),0)</f>
        <v>0</v>
      </c>
      <c r="Q485" s="10">
        <f>IFERROR(SUMIFS('Custom Constraints'!$C:$C,'Custom Constraints'!$A:$A,_xlfn.CONCAT(IF(ISNUMBER(SEARCH("Generic",$D485)),"generic-deliverability_","caiso-deliverability_"),$D485,".",Q$337)) - IFERROR(INDEX(Q$210:Q$326,MATCH(INDEX('Tx Constraint Names'!$D:$D,MATCH($D485,'Tx Constraint Names'!$F:$F,0)),$D$210:$D$326,0)),0)*INDEX('Tx Constraint Names'!$K:$K,MATCH($D485,'Tx Constraint Names'!$F:$F,0)),0)</f>
        <v>59.102500000000191</v>
      </c>
      <c r="R485" s="10">
        <f>IFERROR(SUMIFS('Custom Constraints'!$C:$C,'Custom Constraints'!$A:$A,_xlfn.CONCAT(IF(ISNUMBER(SEARCH("Generic",$D485)),"generic-deliverability_","caiso-deliverability_"),$D485,".",R$337)) - IFERROR(INDEX(R$210:R$326,MATCH(INDEX('Tx Constraint Names'!$D:$D,MATCH($D485,'Tx Constraint Names'!$F:$F,0)),$D$210:$D$326,0)),0)*INDEX('Tx Constraint Names'!$K:$K,MATCH($D485,'Tx Constraint Names'!$F:$F,0)),0)</f>
        <v>0</v>
      </c>
      <c r="S485" s="10">
        <f>IFERROR(SUMIFS('Custom Constraints'!$C:$C,'Custom Constraints'!$A:$A,_xlfn.CONCAT(IF(ISNUMBER(SEARCH("Generic",$D485)),"generic-deliverability_","caiso-deliverability_"),$D485,".",S$337)) - IFERROR(INDEX(S$210:S$326,MATCH(INDEX('Tx Constraint Names'!$D:$D,MATCH($D485,'Tx Constraint Names'!$F:$F,0)),$D$210:$D$326,0)),0)*INDEX('Tx Constraint Names'!$K:$K,MATCH($D485,'Tx Constraint Names'!$F:$F,0)),0)</f>
        <v>59.102500000000191</v>
      </c>
      <c r="T485" s="10">
        <f>IFERROR(SUMIFS('Custom Constraints'!$C:$C,'Custom Constraints'!$A:$A,_xlfn.CONCAT(IF(ISNUMBER(SEARCH("Generic",$D485)),"generic-deliverability_","caiso-deliverability_"),$D485,".",T$337)) - IFERROR(INDEX(T$210:T$326,MATCH(INDEX('Tx Constraint Names'!$D:$D,MATCH($D485,'Tx Constraint Names'!$F:$F,0)),$D$210:$D$326,0)),0)*INDEX('Tx Constraint Names'!$K:$K,MATCH($D485,'Tx Constraint Names'!$F:$F,0)),0)</f>
        <v>59.102500000000191</v>
      </c>
      <c r="U485" s="10">
        <f>IFERROR(SUMIFS('Custom Constraints'!$C:$C,'Custom Constraints'!$A:$A,_xlfn.CONCAT(IF(ISNUMBER(SEARCH("Generic",$D485)),"generic-deliverability_","caiso-deliverability_"),$D485,".",U$337)) - IFERROR(INDEX(U$210:U$326,MATCH(INDEX('Tx Constraint Names'!$D:$D,MATCH($D485,'Tx Constraint Names'!$F:$F,0)),$D$210:$D$326,0)),0)*INDEX('Tx Constraint Names'!$K:$K,MATCH($D485,'Tx Constraint Names'!$F:$F,0)),0)</f>
        <v>0</v>
      </c>
      <c r="V485" s="10">
        <f>IFERROR(SUMIFS('Custom Constraints'!$C:$C,'Custom Constraints'!$A:$A,_xlfn.CONCAT(IF(ISNUMBER(SEARCH("Generic",$D485)),"generic-deliverability_","caiso-deliverability_"),$D485,".",V$337)) - IFERROR(INDEX(V$210:V$326,MATCH(INDEX('Tx Constraint Names'!$D:$D,MATCH($D485,'Tx Constraint Names'!$F:$F,0)),$D$210:$D$326,0)),0)*INDEX('Tx Constraint Names'!$K:$K,MATCH($D485,'Tx Constraint Names'!$F:$F,0)),0)</f>
        <v>0</v>
      </c>
      <c r="W485" s="10">
        <f>IFERROR(SUMIFS('Custom Constraints'!$C:$C,'Custom Constraints'!$A:$A,_xlfn.CONCAT(IF(ISNUMBER(SEARCH("Generic",$D485)),"generic-deliverability_","caiso-deliverability_"),$D485,".",W$337)) - IFERROR(INDEX(W$210:W$326,MATCH(INDEX('Tx Constraint Names'!$D:$D,MATCH($D485,'Tx Constraint Names'!$F:$F,0)),$D$210:$D$326,0)),0)*INDEX('Tx Constraint Names'!$K:$K,MATCH($D485,'Tx Constraint Names'!$F:$F,0)),0)</f>
        <v>0</v>
      </c>
      <c r="X485" s="10">
        <f>IFERROR(SUMIFS('Custom Constraints'!$C:$C,'Custom Constraints'!$A:$A,_xlfn.CONCAT(IF(ISNUMBER(SEARCH("Generic",$D485)),"generic-deliverability_","caiso-deliverability_"),$D485,".",X$337)) - IFERROR(INDEX(X$210:X$326,MATCH(INDEX('Tx Constraint Names'!$D:$D,MATCH($D485,'Tx Constraint Names'!$F:$F,0)),$D$210:$D$326,0)),0)*INDEX('Tx Constraint Names'!$K:$K,MATCH($D485,'Tx Constraint Names'!$F:$F,0)),0)</f>
        <v>1031.8035</v>
      </c>
      <c r="Y485" s="10">
        <f>IFERROR(SUMIFS('Custom Constraints'!$C:$C,'Custom Constraints'!$A:$A,_xlfn.CONCAT(IF(ISNUMBER(SEARCH("Generic",$D485)),"generic-deliverability_","caiso-deliverability_"),$D485,".",Y$337)) - IFERROR(INDEX(Y$210:Y$326,MATCH(INDEX('Tx Constraint Names'!$D:$D,MATCH($D485,'Tx Constraint Names'!$F:$F,0)),$D$210:$D$326,0)),0)*INDEX('Tx Constraint Names'!$K:$K,MATCH($D485,'Tx Constraint Names'!$F:$F,0)),0)</f>
        <v>1031.8035</v>
      </c>
      <c r="Z485" s="10">
        <f>IFERROR(SUMIFS('Custom Constraints'!$C:$C,'Custom Constraints'!$A:$A,_xlfn.CONCAT(IF(ISNUMBER(SEARCH("Generic",$D485)),"generic-deliverability_","caiso-deliverability_"),$D485,".",Z$337)) - IFERROR(INDEX(Z$210:Z$326,MATCH(INDEX('Tx Constraint Names'!$D:$D,MATCH($D485,'Tx Constraint Names'!$F:$F,0)),$D$210:$D$326,0)),0)*INDEX('Tx Constraint Names'!$K:$K,MATCH($D485,'Tx Constraint Names'!$F:$F,0)),0)</f>
        <v>0</v>
      </c>
      <c r="AA485" s="10">
        <f>IFERROR(SUMIFS('Custom Constraints'!$C:$C,'Custom Constraints'!$A:$A,_xlfn.CONCAT(IF(ISNUMBER(SEARCH("Generic",$D485)),"generic-deliverability_","caiso-deliverability_"),$D485,".",AA$337)) - IFERROR(INDEX(AA$210:AA$326,MATCH(INDEX('Tx Constraint Names'!$D:$D,MATCH($D485,'Tx Constraint Names'!$F:$F,0)),$D$210:$D$326,0)),0)*INDEX('Tx Constraint Names'!$K:$K,MATCH($D485,'Tx Constraint Names'!$F:$F,0)),0)</f>
        <v>0</v>
      </c>
      <c r="AB485" s="10">
        <f>IFERROR(SUMIFS('Custom Constraints'!$C:$C,'Custom Constraints'!$A:$A,_xlfn.CONCAT(IF(ISNUMBER(SEARCH("Generic",$D485)),"generic-deliverability_","caiso-deliverability_"),$D485,".",AB$337)) - IFERROR(INDEX(AB$210:AB$326,MATCH(INDEX('Tx Constraint Names'!$D:$D,MATCH($D485,'Tx Constraint Names'!$F:$F,0)),$D$210:$D$326,0)),0)*INDEX('Tx Constraint Names'!$K:$K,MATCH($D485,'Tx Constraint Names'!$F:$F,0)),0)</f>
        <v>0</v>
      </c>
      <c r="AC485" s="10">
        <f>IFERROR(SUMIFS('Custom Constraints'!$C:$C,'Custom Constraints'!$A:$A,_xlfn.CONCAT(IF(ISNUMBER(SEARCH("Generic",$D485)),"generic-deliverability_","caiso-deliverability_"),$D485,".",AC$337)) - IFERROR(INDEX(AC$210:AC$326,MATCH(INDEX('Tx Constraint Names'!$D:$D,MATCH($D485,'Tx Constraint Names'!$F:$F,0)),$D$210:$D$326,0)),0)*INDEX('Tx Constraint Names'!$K:$K,MATCH($D485,'Tx Constraint Names'!$F:$F,0)),0)</f>
        <v>0</v>
      </c>
      <c r="AD485" s="10">
        <f>IFERROR(SUMIFS('Custom Constraints'!$C:$C,'Custom Constraints'!$A:$A,_xlfn.CONCAT(IF(ISNUMBER(SEARCH("Generic",$D485)),"generic-deliverability_","caiso-deliverability_"),$D485,".",AD$337)) - IFERROR(INDEX(AD$210:AD$326,MATCH(INDEX('Tx Constraint Names'!$D:$D,MATCH($D485,'Tx Constraint Names'!$F:$F,0)),$D$210:$D$326,0)),0)*INDEX('Tx Constraint Names'!$K:$K,MATCH($D485,'Tx Constraint Names'!$F:$F,0)),0)</f>
        <v>1168.8419999999996</v>
      </c>
      <c r="AE485" s="22">
        <f>IFERROR(INDEX('Tx Constraint Names'!$N:$N,MATCH($D485,'Tx Constraint Names'!$F:$F,0)),0)</f>
        <v>335.79999999999995</v>
      </c>
      <c r="AF485" s="22">
        <f>IFERROR(INDEX('Tx Constraint Names'!$P:$P,MATCH($D485,'Tx Constraint Names'!$F:$F,0)),0)</f>
        <v>6367</v>
      </c>
      <c r="AG485" s="22">
        <f t="shared" si="211"/>
        <v>1168.8419999999996</v>
      </c>
      <c r="AH485" s="164">
        <f>IFERROR(INDEX('Tx Constraint Names'!J:J,MATCH(INDEX('Tx Constraint Names'!D:D,MATCH(D485,'Tx Constraint Names'!F:F,0)),'Tx Constraint Names'!D:D,0))/1000,0)</f>
        <v>0</v>
      </c>
      <c r="AJ485" s="150"/>
      <c r="AK485" s="14" t="str">
        <v>Del_Amo_Barre_SSN</v>
      </c>
      <c r="AL485" s="83" t="str">
        <f t="shared" si="212"/>
        <v>Del_Amo_Barre</v>
      </c>
      <c r="AM485" s="89">
        <f t="shared" si="208"/>
        <v>6695</v>
      </c>
      <c r="AN485" s="89">
        <f t="shared" si="209"/>
        <v>1058</v>
      </c>
      <c r="AO485" s="89">
        <f t="shared" si="210"/>
        <v>466.75599999999997</v>
      </c>
    </row>
    <row r="486" spans="4:41" x14ac:dyDescent="0.15">
      <c r="D486" s="8" t="str">
        <v>Dumbarton_Newark_SSN</v>
      </c>
      <c r="E486" s="10">
        <f>IFERROR(SUMIFS('Custom Constraints'!$C:$C,'Custom Constraints'!$A:$A,_xlfn.CONCAT(IF(ISNUMBER(SEARCH("Generic",$D486)),"generic-deliverability_","caiso-deliverability_"),$D486,".",E$337)) - IFERROR(INDEX(E$210:E$326,MATCH(INDEX('Tx Constraint Names'!$D:$D,MATCH($D486,'Tx Constraint Names'!$F:$F,0)),$D$210:$D$326,0)),0)*INDEX('Tx Constraint Names'!$K:$K,MATCH($D486,'Tx Constraint Names'!$F:$F,0)),0)</f>
        <v>0</v>
      </c>
      <c r="F486" s="10">
        <f>IFERROR(SUMIFS('Custom Constraints'!$C:$C,'Custom Constraints'!$A:$A,_xlfn.CONCAT(IF(ISNUMBER(SEARCH("Generic",$D486)),"generic-deliverability_","caiso-deliverability_"),$D486,".",F$337)) - IFERROR(INDEX(F$210:F$326,MATCH(INDEX('Tx Constraint Names'!$D:$D,MATCH($D486,'Tx Constraint Names'!$F:$F,0)),$D$210:$D$326,0)),0)*INDEX('Tx Constraint Names'!$K:$K,MATCH($D486,'Tx Constraint Names'!$F:$F,0)),0)</f>
        <v>0</v>
      </c>
      <c r="G486" s="10">
        <f>IFERROR(SUMIFS('Custom Constraints'!$C:$C,'Custom Constraints'!$A:$A,_xlfn.CONCAT(IF(ISNUMBER(SEARCH("Generic",$D486)),"generic-deliverability_","caiso-deliverability_"),$D486,".",G$337)) - IFERROR(INDEX(G$210:G$326,MATCH(INDEX('Tx Constraint Names'!$D:$D,MATCH($D486,'Tx Constraint Names'!$F:$F,0)),$D$210:$D$326,0)),0)*INDEX('Tx Constraint Names'!$K:$K,MATCH($D486,'Tx Constraint Names'!$F:$F,0)),0)</f>
        <v>0</v>
      </c>
      <c r="H486" s="10">
        <f>IFERROR(SUMIFS('Custom Constraints'!$C:$C,'Custom Constraints'!$A:$A,_xlfn.CONCAT(IF(ISNUMBER(SEARCH("Generic",$D486)),"generic-deliverability_","caiso-deliverability_"),$D486,".",H$337)) - IFERROR(INDEX(H$210:H$326,MATCH(INDEX('Tx Constraint Names'!$D:$D,MATCH($D486,'Tx Constraint Names'!$F:$F,0)),$D$210:$D$326,0)),0)*INDEX('Tx Constraint Names'!$K:$K,MATCH($D486,'Tx Constraint Names'!$F:$F,0)),0)</f>
        <v>0</v>
      </c>
      <c r="I486" s="10">
        <f>IFERROR(SUMIFS('Custom Constraints'!$C:$C,'Custom Constraints'!$A:$A,_xlfn.CONCAT(IF(ISNUMBER(SEARCH("Generic",$D486)),"generic-deliverability_","caiso-deliverability_"),$D486,".",I$337)) - IFERROR(INDEX(I$210:I$326,MATCH(INDEX('Tx Constraint Names'!$D:$D,MATCH($D486,'Tx Constraint Names'!$F:$F,0)),$D$210:$D$326,0)),0)*INDEX('Tx Constraint Names'!$K:$K,MATCH($D486,'Tx Constraint Names'!$F:$F,0)),0)</f>
        <v>0</v>
      </c>
      <c r="J486" s="10">
        <f>IFERROR(SUMIFS('Custom Constraints'!$C:$C,'Custom Constraints'!$A:$A,_xlfn.CONCAT(IF(ISNUMBER(SEARCH("Generic",$D486)),"generic-deliverability_","caiso-deliverability_"),$D486,".",J$337)) - IFERROR(INDEX(J$210:J$326,MATCH(INDEX('Tx Constraint Names'!$D:$D,MATCH($D486,'Tx Constraint Names'!$F:$F,0)),$D$210:$D$326,0)),0)*INDEX('Tx Constraint Names'!$K:$K,MATCH($D486,'Tx Constraint Names'!$F:$F,0)),0)</f>
        <v>0</v>
      </c>
      <c r="K486" s="10">
        <f>IFERROR(SUMIFS('Custom Constraints'!$C:$C,'Custom Constraints'!$A:$A,_xlfn.CONCAT(IF(ISNUMBER(SEARCH("Generic",$D486)),"generic-deliverability_","caiso-deliverability_"),$D486,".",K$337)) - IFERROR(INDEX(K$210:K$326,MATCH(INDEX('Tx Constraint Names'!$D:$D,MATCH($D486,'Tx Constraint Names'!$F:$F,0)),$D$210:$D$326,0)),0)*INDEX('Tx Constraint Names'!$K:$K,MATCH($D486,'Tx Constraint Names'!$F:$F,0)),0)</f>
        <v>10.007999999999999</v>
      </c>
      <c r="L486" s="10">
        <f>IFERROR(SUMIFS('Custom Constraints'!$C:$C,'Custom Constraints'!$A:$A,_xlfn.CONCAT(IF(ISNUMBER(SEARCH("Generic",$D486)),"generic-deliverability_","caiso-deliverability_"),$D486,".",L$337)) - IFERROR(INDEX(L$210:L$326,MATCH(INDEX('Tx Constraint Names'!$D:$D,MATCH($D486,'Tx Constraint Names'!$F:$F,0)),$D$210:$D$326,0)),0)*INDEX('Tx Constraint Names'!$K:$K,MATCH($D486,'Tx Constraint Names'!$F:$F,0)),0)</f>
        <v>0</v>
      </c>
      <c r="M486" s="10">
        <f>IFERROR(SUMIFS('Custom Constraints'!$C:$C,'Custom Constraints'!$A:$A,_xlfn.CONCAT(IF(ISNUMBER(SEARCH("Generic",$D486)),"generic-deliverability_","caiso-deliverability_"),$D486,".",M$337)) - IFERROR(INDEX(M$210:M$326,MATCH(INDEX('Tx Constraint Names'!$D:$D,MATCH($D486,'Tx Constraint Names'!$F:$F,0)),$D$210:$D$326,0)),0)*INDEX('Tx Constraint Names'!$K:$K,MATCH($D486,'Tx Constraint Names'!$F:$F,0)),0)</f>
        <v>109.303</v>
      </c>
      <c r="N486" s="10">
        <f>IFERROR(SUMIFS('Custom Constraints'!$C:$C,'Custom Constraints'!$A:$A,_xlfn.CONCAT(IF(ISNUMBER(SEARCH("Generic",$D486)),"generic-deliverability_","caiso-deliverability_"),$D486,".",N$337)) - IFERROR(INDEX(N$210:N$326,MATCH(INDEX('Tx Constraint Names'!$D:$D,MATCH($D486,'Tx Constraint Names'!$F:$F,0)),$D$210:$D$326,0)),0)*INDEX('Tx Constraint Names'!$K:$K,MATCH($D486,'Tx Constraint Names'!$F:$F,0)),0)</f>
        <v>0</v>
      </c>
      <c r="O486" s="10">
        <f>IFERROR(SUMIFS('Custom Constraints'!$C:$C,'Custom Constraints'!$A:$A,_xlfn.CONCAT(IF(ISNUMBER(SEARCH("Generic",$D486)),"generic-deliverability_","caiso-deliverability_"),$D486,".",O$337)) - IFERROR(INDEX(O$210:O$326,MATCH(INDEX('Tx Constraint Names'!$D:$D,MATCH($D486,'Tx Constraint Names'!$F:$F,0)),$D$210:$D$326,0)),0)*INDEX('Tx Constraint Names'!$K:$K,MATCH($D486,'Tx Constraint Names'!$F:$F,0)),0)</f>
        <v>110.971</v>
      </c>
      <c r="P486" s="10">
        <f>IFERROR(SUMIFS('Custom Constraints'!$C:$C,'Custom Constraints'!$A:$A,_xlfn.CONCAT(IF(ISNUMBER(SEARCH("Generic",$D486)),"generic-deliverability_","caiso-deliverability_"),$D486,".",P$337)) - IFERROR(INDEX(P$210:P$326,MATCH(INDEX('Tx Constraint Names'!$D:$D,MATCH($D486,'Tx Constraint Names'!$F:$F,0)),$D$210:$D$326,0)),0)*INDEX('Tx Constraint Names'!$K:$K,MATCH($D486,'Tx Constraint Names'!$F:$F,0)),0)</f>
        <v>0</v>
      </c>
      <c r="Q486" s="10">
        <f>IFERROR(SUMIFS('Custom Constraints'!$C:$C,'Custom Constraints'!$A:$A,_xlfn.CONCAT(IF(ISNUMBER(SEARCH("Generic",$D486)),"generic-deliverability_","caiso-deliverability_"),$D486,".",Q$337)) - IFERROR(INDEX(Q$210:Q$326,MATCH(INDEX('Tx Constraint Names'!$D:$D,MATCH($D486,'Tx Constraint Names'!$F:$F,0)),$D$210:$D$326,0)),0)*INDEX('Tx Constraint Names'!$K:$K,MATCH($D486,'Tx Constraint Names'!$F:$F,0)),0)</f>
        <v>110.971</v>
      </c>
      <c r="R486" s="10">
        <f>IFERROR(SUMIFS('Custom Constraints'!$C:$C,'Custom Constraints'!$A:$A,_xlfn.CONCAT(IF(ISNUMBER(SEARCH("Generic",$D486)),"generic-deliverability_","caiso-deliverability_"),$D486,".",R$337)) - IFERROR(INDEX(R$210:R$326,MATCH(INDEX('Tx Constraint Names'!$D:$D,MATCH($D486,'Tx Constraint Names'!$F:$F,0)),$D$210:$D$326,0)),0)*INDEX('Tx Constraint Names'!$K:$K,MATCH($D486,'Tx Constraint Names'!$F:$F,0)),0)</f>
        <v>0</v>
      </c>
      <c r="S486" s="10">
        <f>IFERROR(SUMIFS('Custom Constraints'!$C:$C,'Custom Constraints'!$A:$A,_xlfn.CONCAT(IF(ISNUMBER(SEARCH("Generic",$D486)),"generic-deliverability_","caiso-deliverability_"),$D486,".",S$337)) - IFERROR(INDEX(S$210:S$326,MATCH(INDEX('Tx Constraint Names'!$D:$D,MATCH($D486,'Tx Constraint Names'!$F:$F,0)),$D$210:$D$326,0)),0)*INDEX('Tx Constraint Names'!$K:$K,MATCH($D486,'Tx Constraint Names'!$F:$F,0)),0)</f>
        <v>110.971</v>
      </c>
      <c r="T486" s="10">
        <f>IFERROR(SUMIFS('Custom Constraints'!$C:$C,'Custom Constraints'!$A:$A,_xlfn.CONCAT(IF(ISNUMBER(SEARCH("Generic",$D486)),"generic-deliverability_","caiso-deliverability_"),$D486,".",T$337)) - IFERROR(INDEX(T$210:T$326,MATCH(INDEX('Tx Constraint Names'!$D:$D,MATCH($D486,'Tx Constraint Names'!$F:$F,0)),$D$210:$D$326,0)),0)*INDEX('Tx Constraint Names'!$K:$K,MATCH($D486,'Tx Constraint Names'!$F:$F,0)),0)</f>
        <v>110.971</v>
      </c>
      <c r="U486" s="10">
        <f>IFERROR(SUMIFS('Custom Constraints'!$C:$C,'Custom Constraints'!$A:$A,_xlfn.CONCAT(IF(ISNUMBER(SEARCH("Generic",$D486)),"generic-deliverability_","caiso-deliverability_"),$D486,".",U$337)) - IFERROR(INDEX(U$210:U$326,MATCH(INDEX('Tx Constraint Names'!$D:$D,MATCH($D486,'Tx Constraint Names'!$F:$F,0)),$D$210:$D$326,0)),0)*INDEX('Tx Constraint Names'!$K:$K,MATCH($D486,'Tx Constraint Names'!$F:$F,0)),0)</f>
        <v>0</v>
      </c>
      <c r="V486" s="10">
        <f>IFERROR(SUMIFS('Custom Constraints'!$C:$C,'Custom Constraints'!$A:$A,_xlfn.CONCAT(IF(ISNUMBER(SEARCH("Generic",$D486)),"generic-deliverability_","caiso-deliverability_"),$D486,".",V$337)) - IFERROR(INDEX(V$210:V$326,MATCH(INDEX('Tx Constraint Names'!$D:$D,MATCH($D486,'Tx Constraint Names'!$F:$F,0)),$D$210:$D$326,0)),0)*INDEX('Tx Constraint Names'!$K:$K,MATCH($D486,'Tx Constraint Names'!$F:$F,0)),0)</f>
        <v>0</v>
      </c>
      <c r="W486" s="10">
        <f>IFERROR(SUMIFS('Custom Constraints'!$C:$C,'Custom Constraints'!$A:$A,_xlfn.CONCAT(IF(ISNUMBER(SEARCH("Generic",$D486)),"generic-deliverability_","caiso-deliverability_"),$D486,".",W$337)) - IFERROR(INDEX(W$210:W$326,MATCH(INDEX('Tx Constraint Names'!$D:$D,MATCH($D486,'Tx Constraint Names'!$F:$F,0)),$D$210:$D$326,0)),0)*INDEX('Tx Constraint Names'!$K:$K,MATCH($D486,'Tx Constraint Names'!$F:$F,0)),0)</f>
        <v>0</v>
      </c>
      <c r="X486" s="10">
        <f>IFERROR(SUMIFS('Custom Constraints'!$C:$C,'Custom Constraints'!$A:$A,_xlfn.CONCAT(IF(ISNUMBER(SEARCH("Generic",$D486)),"generic-deliverability_","caiso-deliverability_"),$D486,".",X$337)) - IFERROR(INDEX(X$210:X$326,MATCH(INDEX('Tx Constraint Names'!$D:$D,MATCH($D486,'Tx Constraint Names'!$F:$F,0)),$D$210:$D$326,0)),0)*INDEX('Tx Constraint Names'!$K:$K,MATCH($D486,'Tx Constraint Names'!$F:$F,0)),0)</f>
        <v>110.971</v>
      </c>
      <c r="Y486" s="10">
        <f>IFERROR(SUMIFS('Custom Constraints'!$C:$C,'Custom Constraints'!$A:$A,_xlfn.CONCAT(IF(ISNUMBER(SEARCH("Generic",$D486)),"generic-deliverability_","caiso-deliverability_"),$D486,".",Y$337)) - IFERROR(INDEX(Y$210:Y$326,MATCH(INDEX('Tx Constraint Names'!$D:$D,MATCH($D486,'Tx Constraint Names'!$F:$F,0)),$D$210:$D$326,0)),0)*INDEX('Tx Constraint Names'!$K:$K,MATCH($D486,'Tx Constraint Names'!$F:$F,0)),0)</f>
        <v>110.971</v>
      </c>
      <c r="Z486" s="10">
        <f>IFERROR(SUMIFS('Custom Constraints'!$C:$C,'Custom Constraints'!$A:$A,_xlfn.CONCAT(IF(ISNUMBER(SEARCH("Generic",$D486)),"generic-deliverability_","caiso-deliverability_"),$D486,".",Z$337)) - IFERROR(INDEX(Z$210:Z$326,MATCH(INDEX('Tx Constraint Names'!$D:$D,MATCH($D486,'Tx Constraint Names'!$F:$F,0)),$D$210:$D$326,0)),0)*INDEX('Tx Constraint Names'!$K:$K,MATCH($D486,'Tx Constraint Names'!$F:$F,0)),0)</f>
        <v>0</v>
      </c>
      <c r="AA486" s="10">
        <f>IFERROR(SUMIFS('Custom Constraints'!$C:$C,'Custom Constraints'!$A:$A,_xlfn.CONCAT(IF(ISNUMBER(SEARCH("Generic",$D486)),"generic-deliverability_","caiso-deliverability_"),$D486,".",AA$337)) - IFERROR(INDEX(AA$210:AA$326,MATCH(INDEX('Tx Constraint Names'!$D:$D,MATCH($D486,'Tx Constraint Names'!$F:$F,0)),$D$210:$D$326,0)),0)*INDEX('Tx Constraint Names'!$K:$K,MATCH($D486,'Tx Constraint Names'!$F:$F,0)),0)</f>
        <v>0</v>
      </c>
      <c r="AB486" s="10">
        <f>IFERROR(SUMIFS('Custom Constraints'!$C:$C,'Custom Constraints'!$A:$A,_xlfn.CONCAT(IF(ISNUMBER(SEARCH("Generic",$D486)),"generic-deliverability_","caiso-deliverability_"),$D486,".",AB$337)) - IFERROR(INDEX(AB$210:AB$326,MATCH(INDEX('Tx Constraint Names'!$D:$D,MATCH($D486,'Tx Constraint Names'!$F:$F,0)),$D$210:$D$326,0)),0)*INDEX('Tx Constraint Names'!$K:$K,MATCH($D486,'Tx Constraint Names'!$F:$F,0)),0)</f>
        <v>0</v>
      </c>
      <c r="AC486" s="10">
        <f>IFERROR(SUMIFS('Custom Constraints'!$C:$C,'Custom Constraints'!$A:$A,_xlfn.CONCAT(IF(ISNUMBER(SEARCH("Generic",$D486)),"generic-deliverability_","caiso-deliverability_"),$D486,".",AC$337)) - IFERROR(INDEX(AC$210:AC$326,MATCH(INDEX('Tx Constraint Names'!$D:$D,MATCH($D486,'Tx Constraint Names'!$F:$F,0)),$D$210:$D$326,0)),0)*INDEX('Tx Constraint Names'!$K:$K,MATCH($D486,'Tx Constraint Names'!$F:$F,0)),0)</f>
        <v>0</v>
      </c>
      <c r="AD486" s="10">
        <f>IFERROR(SUMIFS('Custom Constraints'!$C:$C,'Custom Constraints'!$A:$A,_xlfn.CONCAT(IF(ISNUMBER(SEARCH("Generic",$D486)),"generic-deliverability_","caiso-deliverability_"),$D486,".",AD$337)) - IFERROR(INDEX(AD$210:AD$326,MATCH(INDEX('Tx Constraint Names'!$D:$D,MATCH($D486,'Tx Constraint Names'!$F:$F,0)),$D$210:$D$326,0)),0)*INDEX('Tx Constraint Names'!$K:$K,MATCH($D486,'Tx Constraint Names'!$F:$F,0)),0)</f>
        <v>110.971</v>
      </c>
      <c r="AE486" s="22">
        <f>IFERROR(INDEX('Tx Constraint Names'!$N:$N,MATCH($D486,'Tx Constraint Names'!$F:$F,0)),0)</f>
        <v>1170</v>
      </c>
      <c r="AF486" s="22">
        <f>IFERROR(INDEX('Tx Constraint Names'!$P:$P,MATCH($D486,'Tx Constraint Names'!$F:$F,0)),0)</f>
        <v>978</v>
      </c>
      <c r="AG486" s="22">
        <f t="shared" si="211"/>
        <v>110.971</v>
      </c>
      <c r="AH486" s="164">
        <f>IFERROR(INDEX('Tx Constraint Names'!J:J,MATCH(INDEX('Tx Constraint Names'!D:D,MATCH(D486,'Tx Constraint Names'!F:F,0)),'Tx Constraint Names'!D:D,0))/1000,0)</f>
        <v>0</v>
      </c>
      <c r="AJ486" s="150"/>
      <c r="AK486" s="14" t="str">
        <v>Encina_San_Luis_Rey_SSN</v>
      </c>
      <c r="AL486" s="83" t="str">
        <f t="shared" si="212"/>
        <v>Encina_San_Luis_Rey</v>
      </c>
      <c r="AM486" s="89">
        <f t="shared" si="208"/>
        <v>1862.24</v>
      </c>
      <c r="AN486" s="89">
        <f t="shared" si="209"/>
        <v>3914</v>
      </c>
      <c r="AO486" s="89">
        <f t="shared" si="210"/>
        <v>694.80100000000004</v>
      </c>
    </row>
    <row r="487" spans="4:41" x14ac:dyDescent="0.15">
      <c r="D487" s="8" t="str">
        <v>East_Miguel_SSN</v>
      </c>
      <c r="E487" s="10">
        <f>IFERROR(SUMIFS('Custom Constraints'!$C:$C,'Custom Constraints'!$A:$A,_xlfn.CONCAT(IF(ISNUMBER(SEARCH("Generic",$D487)),"generic-deliverability_","caiso-deliverability_"),$D487,".",E$337)) - IFERROR(INDEX(E$210:E$326,MATCH(INDEX('Tx Constraint Names'!$D:$D,MATCH($D487,'Tx Constraint Names'!$F:$F,0)),$D$210:$D$326,0)),0)*INDEX('Tx Constraint Names'!$K:$K,MATCH($D487,'Tx Constraint Names'!$F:$F,0)),0)</f>
        <v>0</v>
      </c>
      <c r="F487" s="10">
        <f>IFERROR(SUMIFS('Custom Constraints'!$C:$C,'Custom Constraints'!$A:$A,_xlfn.CONCAT(IF(ISNUMBER(SEARCH("Generic",$D487)),"generic-deliverability_","caiso-deliverability_"),$D487,".",F$337)) - IFERROR(INDEX(F$210:F$326,MATCH(INDEX('Tx Constraint Names'!$D:$D,MATCH($D487,'Tx Constraint Names'!$F:$F,0)),$D$210:$D$326,0)),0)*INDEX('Tx Constraint Names'!$K:$K,MATCH($D487,'Tx Constraint Names'!$F:$F,0)),0)</f>
        <v>0</v>
      </c>
      <c r="G487" s="10">
        <f>IFERROR(SUMIFS('Custom Constraints'!$C:$C,'Custom Constraints'!$A:$A,_xlfn.CONCAT(IF(ISNUMBER(SEARCH("Generic",$D487)),"generic-deliverability_","caiso-deliverability_"),$D487,".",G$337)) - IFERROR(INDEX(G$210:G$326,MATCH(INDEX('Tx Constraint Names'!$D:$D,MATCH($D487,'Tx Constraint Names'!$F:$F,0)),$D$210:$D$326,0)),0)*INDEX('Tx Constraint Names'!$K:$K,MATCH($D487,'Tx Constraint Names'!$F:$F,0)),0)</f>
        <v>0</v>
      </c>
      <c r="H487" s="10">
        <f>IFERROR(SUMIFS('Custom Constraints'!$C:$C,'Custom Constraints'!$A:$A,_xlfn.CONCAT(IF(ISNUMBER(SEARCH("Generic",$D487)),"generic-deliverability_","caiso-deliverability_"),$D487,".",H$337)) - IFERROR(INDEX(H$210:H$326,MATCH(INDEX('Tx Constraint Names'!$D:$D,MATCH($D487,'Tx Constraint Names'!$F:$F,0)),$D$210:$D$326,0)),0)*INDEX('Tx Constraint Names'!$K:$K,MATCH($D487,'Tx Constraint Names'!$F:$F,0)),0)</f>
        <v>0</v>
      </c>
      <c r="I487" s="10">
        <f>IFERROR(SUMIFS('Custom Constraints'!$C:$C,'Custom Constraints'!$A:$A,_xlfn.CONCAT(IF(ISNUMBER(SEARCH("Generic",$D487)),"generic-deliverability_","caiso-deliverability_"),$D487,".",I$337)) - IFERROR(INDEX(I$210:I$326,MATCH(INDEX('Tx Constraint Names'!$D:$D,MATCH($D487,'Tx Constraint Names'!$F:$F,0)),$D$210:$D$326,0)),0)*INDEX('Tx Constraint Names'!$K:$K,MATCH($D487,'Tx Constraint Names'!$F:$F,0)),0)</f>
        <v>0</v>
      </c>
      <c r="J487" s="10">
        <f>IFERROR(SUMIFS('Custom Constraints'!$C:$C,'Custom Constraints'!$A:$A,_xlfn.CONCAT(IF(ISNUMBER(SEARCH("Generic",$D487)),"generic-deliverability_","caiso-deliverability_"),$D487,".",J$337)) - IFERROR(INDEX(J$210:J$326,MATCH(INDEX('Tx Constraint Names'!$D:$D,MATCH($D487,'Tx Constraint Names'!$F:$F,0)),$D$210:$D$326,0)),0)*INDEX('Tx Constraint Names'!$K:$K,MATCH($D487,'Tx Constraint Names'!$F:$F,0)),0)</f>
        <v>0</v>
      </c>
      <c r="K487" s="10">
        <f>IFERROR(SUMIFS('Custom Constraints'!$C:$C,'Custom Constraints'!$A:$A,_xlfn.CONCAT(IF(ISNUMBER(SEARCH("Generic",$D487)),"generic-deliverability_","caiso-deliverability_"),$D487,".",K$337)) - IFERROR(INDEX(K$210:K$326,MATCH(INDEX('Tx Constraint Names'!$D:$D,MATCH($D487,'Tx Constraint Names'!$F:$F,0)),$D$210:$D$326,0)),0)*INDEX('Tx Constraint Names'!$K:$K,MATCH($D487,'Tx Constraint Names'!$F:$F,0)),0)</f>
        <v>16.652999999999999</v>
      </c>
      <c r="L487" s="10">
        <f>IFERROR(SUMIFS('Custom Constraints'!$C:$C,'Custom Constraints'!$A:$A,_xlfn.CONCAT(IF(ISNUMBER(SEARCH("Generic",$D487)),"generic-deliverability_","caiso-deliverability_"),$D487,".",L$337)) - IFERROR(INDEX(L$210:L$326,MATCH(INDEX('Tx Constraint Names'!$D:$D,MATCH($D487,'Tx Constraint Names'!$F:$F,0)),$D$210:$D$326,0)),0)*INDEX('Tx Constraint Names'!$K:$K,MATCH($D487,'Tx Constraint Names'!$F:$F,0)),0)</f>
        <v>0</v>
      </c>
      <c r="M487" s="10">
        <f>IFERROR(SUMIFS('Custom Constraints'!$C:$C,'Custom Constraints'!$A:$A,_xlfn.CONCAT(IF(ISNUMBER(SEARCH("Generic",$D487)),"generic-deliverability_","caiso-deliverability_"),$D487,".",M$337)) - IFERROR(INDEX(M$210:M$326,MATCH(INDEX('Tx Constraint Names'!$D:$D,MATCH($D487,'Tx Constraint Names'!$F:$F,0)),$D$210:$D$326,0)),0)*INDEX('Tx Constraint Names'!$K:$K,MATCH($D487,'Tx Constraint Names'!$F:$F,0)),0)</f>
        <v>16.652999999999999</v>
      </c>
      <c r="N487" s="10">
        <f>IFERROR(SUMIFS('Custom Constraints'!$C:$C,'Custom Constraints'!$A:$A,_xlfn.CONCAT(IF(ISNUMBER(SEARCH("Generic",$D487)),"generic-deliverability_","caiso-deliverability_"),$D487,".",N$337)) - IFERROR(INDEX(N$210:N$326,MATCH(INDEX('Tx Constraint Names'!$D:$D,MATCH($D487,'Tx Constraint Names'!$F:$F,0)),$D$210:$D$326,0)),0)*INDEX('Tx Constraint Names'!$K:$K,MATCH($D487,'Tx Constraint Names'!$F:$F,0)),0)</f>
        <v>0</v>
      </c>
      <c r="O487" s="10">
        <f>IFERROR(SUMIFS('Custom Constraints'!$C:$C,'Custom Constraints'!$A:$A,_xlfn.CONCAT(IF(ISNUMBER(SEARCH("Generic",$D487)),"generic-deliverability_","caiso-deliverability_"),$D487,".",O$337)) - IFERROR(INDEX(O$210:O$326,MATCH(INDEX('Tx Constraint Names'!$D:$D,MATCH($D487,'Tx Constraint Names'!$F:$F,0)),$D$210:$D$326,0)),0)*INDEX('Tx Constraint Names'!$K:$K,MATCH($D487,'Tx Constraint Names'!$F:$F,0)),0)</f>
        <v>16.652999999999999</v>
      </c>
      <c r="P487" s="10">
        <f>IFERROR(SUMIFS('Custom Constraints'!$C:$C,'Custom Constraints'!$A:$A,_xlfn.CONCAT(IF(ISNUMBER(SEARCH("Generic",$D487)),"generic-deliverability_","caiso-deliverability_"),$D487,".",P$337)) - IFERROR(INDEX(P$210:P$326,MATCH(INDEX('Tx Constraint Names'!$D:$D,MATCH($D487,'Tx Constraint Names'!$F:$F,0)),$D$210:$D$326,0)),0)*INDEX('Tx Constraint Names'!$K:$K,MATCH($D487,'Tx Constraint Names'!$F:$F,0)),0)</f>
        <v>0</v>
      </c>
      <c r="Q487" s="10">
        <f>IFERROR(SUMIFS('Custom Constraints'!$C:$C,'Custom Constraints'!$A:$A,_xlfn.CONCAT(IF(ISNUMBER(SEARCH("Generic",$D487)),"generic-deliverability_","caiso-deliverability_"),$D487,".",Q$337)) - IFERROR(INDEX(Q$210:Q$326,MATCH(INDEX('Tx Constraint Names'!$D:$D,MATCH($D487,'Tx Constraint Names'!$F:$F,0)),$D$210:$D$326,0)),0)*INDEX('Tx Constraint Names'!$K:$K,MATCH($D487,'Tx Constraint Names'!$F:$F,0)),0)</f>
        <v>16.652999999999999</v>
      </c>
      <c r="R487" s="10">
        <f>IFERROR(SUMIFS('Custom Constraints'!$C:$C,'Custom Constraints'!$A:$A,_xlfn.CONCAT(IF(ISNUMBER(SEARCH("Generic",$D487)),"generic-deliverability_","caiso-deliverability_"),$D487,".",R$337)) - IFERROR(INDEX(R$210:R$326,MATCH(INDEX('Tx Constraint Names'!$D:$D,MATCH($D487,'Tx Constraint Names'!$F:$F,0)),$D$210:$D$326,0)),0)*INDEX('Tx Constraint Names'!$K:$K,MATCH($D487,'Tx Constraint Names'!$F:$F,0)),0)</f>
        <v>0</v>
      </c>
      <c r="S487" s="10">
        <f>IFERROR(SUMIFS('Custom Constraints'!$C:$C,'Custom Constraints'!$A:$A,_xlfn.CONCAT(IF(ISNUMBER(SEARCH("Generic",$D487)),"generic-deliverability_","caiso-deliverability_"),$D487,".",S$337)) - IFERROR(INDEX(S$210:S$326,MATCH(INDEX('Tx Constraint Names'!$D:$D,MATCH($D487,'Tx Constraint Names'!$F:$F,0)),$D$210:$D$326,0)),0)*INDEX('Tx Constraint Names'!$K:$K,MATCH($D487,'Tx Constraint Names'!$F:$F,0)),0)</f>
        <v>16.652999999999999</v>
      </c>
      <c r="T487" s="10">
        <f>IFERROR(SUMIFS('Custom Constraints'!$C:$C,'Custom Constraints'!$A:$A,_xlfn.CONCAT(IF(ISNUMBER(SEARCH("Generic",$D487)),"generic-deliverability_","caiso-deliverability_"),$D487,".",T$337)) - IFERROR(INDEX(T$210:T$326,MATCH(INDEX('Tx Constraint Names'!$D:$D,MATCH($D487,'Tx Constraint Names'!$F:$F,0)),$D$210:$D$326,0)),0)*INDEX('Tx Constraint Names'!$K:$K,MATCH($D487,'Tx Constraint Names'!$F:$F,0)),0)</f>
        <v>16.652999999999999</v>
      </c>
      <c r="U487" s="10">
        <f>IFERROR(SUMIFS('Custom Constraints'!$C:$C,'Custom Constraints'!$A:$A,_xlfn.CONCAT(IF(ISNUMBER(SEARCH("Generic",$D487)),"generic-deliverability_","caiso-deliverability_"),$D487,".",U$337)) - IFERROR(INDEX(U$210:U$326,MATCH(INDEX('Tx Constraint Names'!$D:$D,MATCH($D487,'Tx Constraint Names'!$F:$F,0)),$D$210:$D$326,0)),0)*INDEX('Tx Constraint Names'!$K:$K,MATCH($D487,'Tx Constraint Names'!$F:$F,0)),0)</f>
        <v>0</v>
      </c>
      <c r="V487" s="10">
        <f>IFERROR(SUMIFS('Custom Constraints'!$C:$C,'Custom Constraints'!$A:$A,_xlfn.CONCAT(IF(ISNUMBER(SEARCH("Generic",$D487)),"generic-deliverability_","caiso-deliverability_"),$D487,".",V$337)) - IFERROR(INDEX(V$210:V$326,MATCH(INDEX('Tx Constraint Names'!$D:$D,MATCH($D487,'Tx Constraint Names'!$F:$F,0)),$D$210:$D$326,0)),0)*INDEX('Tx Constraint Names'!$K:$K,MATCH($D487,'Tx Constraint Names'!$F:$F,0)),0)</f>
        <v>0</v>
      </c>
      <c r="W487" s="10">
        <f>IFERROR(SUMIFS('Custom Constraints'!$C:$C,'Custom Constraints'!$A:$A,_xlfn.CONCAT(IF(ISNUMBER(SEARCH("Generic",$D487)),"generic-deliverability_","caiso-deliverability_"),$D487,".",W$337)) - IFERROR(INDEX(W$210:W$326,MATCH(INDEX('Tx Constraint Names'!$D:$D,MATCH($D487,'Tx Constraint Names'!$F:$F,0)),$D$210:$D$326,0)),0)*INDEX('Tx Constraint Names'!$K:$K,MATCH($D487,'Tx Constraint Names'!$F:$F,0)),0)</f>
        <v>0</v>
      </c>
      <c r="X487" s="10">
        <f>IFERROR(SUMIFS('Custom Constraints'!$C:$C,'Custom Constraints'!$A:$A,_xlfn.CONCAT(IF(ISNUMBER(SEARCH("Generic",$D487)),"generic-deliverability_","caiso-deliverability_"),$D487,".",X$337)) - IFERROR(INDEX(X$210:X$326,MATCH(INDEX('Tx Constraint Names'!$D:$D,MATCH($D487,'Tx Constraint Names'!$F:$F,0)),$D$210:$D$326,0)),0)*INDEX('Tx Constraint Names'!$K:$K,MATCH($D487,'Tx Constraint Names'!$F:$F,0)),0)</f>
        <v>52.07</v>
      </c>
      <c r="Y487" s="10">
        <f>IFERROR(SUMIFS('Custom Constraints'!$C:$C,'Custom Constraints'!$A:$A,_xlfn.CONCAT(IF(ISNUMBER(SEARCH("Generic",$D487)),"generic-deliverability_","caiso-deliverability_"),$D487,".",Y$337)) - IFERROR(INDEX(Y$210:Y$326,MATCH(INDEX('Tx Constraint Names'!$D:$D,MATCH($D487,'Tx Constraint Names'!$F:$F,0)),$D$210:$D$326,0)),0)*INDEX('Tx Constraint Names'!$K:$K,MATCH($D487,'Tx Constraint Names'!$F:$F,0)),0)</f>
        <v>52.07</v>
      </c>
      <c r="Z487" s="10">
        <f>IFERROR(SUMIFS('Custom Constraints'!$C:$C,'Custom Constraints'!$A:$A,_xlfn.CONCAT(IF(ISNUMBER(SEARCH("Generic",$D487)),"generic-deliverability_","caiso-deliverability_"),$D487,".",Z$337)) - IFERROR(INDEX(Z$210:Z$326,MATCH(INDEX('Tx Constraint Names'!$D:$D,MATCH($D487,'Tx Constraint Names'!$F:$F,0)),$D$210:$D$326,0)),0)*INDEX('Tx Constraint Names'!$K:$K,MATCH($D487,'Tx Constraint Names'!$F:$F,0)),0)</f>
        <v>0</v>
      </c>
      <c r="AA487" s="10">
        <f>IFERROR(SUMIFS('Custom Constraints'!$C:$C,'Custom Constraints'!$A:$A,_xlfn.CONCAT(IF(ISNUMBER(SEARCH("Generic",$D487)),"generic-deliverability_","caiso-deliverability_"),$D487,".",AA$337)) - IFERROR(INDEX(AA$210:AA$326,MATCH(INDEX('Tx Constraint Names'!$D:$D,MATCH($D487,'Tx Constraint Names'!$F:$F,0)),$D$210:$D$326,0)),0)*INDEX('Tx Constraint Names'!$K:$K,MATCH($D487,'Tx Constraint Names'!$F:$F,0)),0)</f>
        <v>0</v>
      </c>
      <c r="AB487" s="10">
        <f>IFERROR(SUMIFS('Custom Constraints'!$C:$C,'Custom Constraints'!$A:$A,_xlfn.CONCAT(IF(ISNUMBER(SEARCH("Generic",$D487)),"generic-deliverability_","caiso-deliverability_"),$D487,".",AB$337)) - IFERROR(INDEX(AB$210:AB$326,MATCH(INDEX('Tx Constraint Names'!$D:$D,MATCH($D487,'Tx Constraint Names'!$F:$F,0)),$D$210:$D$326,0)),0)*INDEX('Tx Constraint Names'!$K:$K,MATCH($D487,'Tx Constraint Names'!$F:$F,0)),0)</f>
        <v>0</v>
      </c>
      <c r="AC487" s="10">
        <f>IFERROR(SUMIFS('Custom Constraints'!$C:$C,'Custom Constraints'!$A:$A,_xlfn.CONCAT(IF(ISNUMBER(SEARCH("Generic",$D487)),"generic-deliverability_","caiso-deliverability_"),$D487,".",AC$337)) - IFERROR(INDEX(AC$210:AC$326,MATCH(INDEX('Tx Constraint Names'!$D:$D,MATCH($D487,'Tx Constraint Names'!$F:$F,0)),$D$210:$D$326,0)),0)*INDEX('Tx Constraint Names'!$K:$K,MATCH($D487,'Tx Constraint Names'!$F:$F,0)),0)</f>
        <v>0</v>
      </c>
      <c r="AD487" s="10">
        <f>IFERROR(SUMIFS('Custom Constraints'!$C:$C,'Custom Constraints'!$A:$A,_xlfn.CONCAT(IF(ISNUMBER(SEARCH("Generic",$D487)),"generic-deliverability_","caiso-deliverability_"),$D487,".",AD$337)) - IFERROR(INDEX(AD$210:AD$326,MATCH(INDEX('Tx Constraint Names'!$D:$D,MATCH($D487,'Tx Constraint Names'!$F:$F,0)),$D$210:$D$326,0)),0)*INDEX('Tx Constraint Names'!$K:$K,MATCH($D487,'Tx Constraint Names'!$F:$F,0)),0)</f>
        <v>137.4699999999998</v>
      </c>
      <c r="AE487" s="22">
        <f>IFERROR(INDEX('Tx Constraint Names'!$N:$N,MATCH($D487,'Tx Constraint Names'!$F:$F,0)),0)</f>
        <v>1023.24</v>
      </c>
      <c r="AF487" s="22">
        <f>IFERROR(INDEX('Tx Constraint Names'!$P:$P,MATCH($D487,'Tx Constraint Names'!$F:$F,0)),0)</f>
        <v>2823</v>
      </c>
      <c r="AG487" s="22">
        <f t="shared" si="211"/>
        <v>137.4699999999998</v>
      </c>
      <c r="AH487" s="164">
        <f>IFERROR(INDEX('Tx Constraint Names'!J:J,MATCH(INDEX('Tx Constraint Names'!D:D,MATCH(D487,'Tx Constraint Names'!F:F,0)),'Tx Constraint Names'!D:D,0))/1000,0)</f>
        <v>0</v>
      </c>
      <c r="AJ487" s="150"/>
      <c r="AK487" s="14" t="str">
        <v>Moss_Landing_Las_Aguillas_SSN</v>
      </c>
      <c r="AL487" s="83" t="str">
        <f t="shared" si="212"/>
        <v>Moss_Landing_Las_Aguillas</v>
      </c>
      <c r="AM487" s="89">
        <f t="shared" si="208"/>
        <v>2060.5500000000002</v>
      </c>
      <c r="AN487" s="89">
        <f t="shared" si="209"/>
        <v>0</v>
      </c>
      <c r="AO487" s="89">
        <f t="shared" si="210"/>
        <v>2060.5500000000002</v>
      </c>
    </row>
    <row r="488" spans="4:41" x14ac:dyDescent="0.15">
      <c r="D488" s="8" t="str">
        <v>Eastshore_San_Mateo_SSN</v>
      </c>
      <c r="E488" s="10">
        <f>IFERROR(SUMIFS('Custom Constraints'!$C:$C,'Custom Constraints'!$A:$A,_xlfn.CONCAT(IF(ISNUMBER(SEARCH("Generic",$D488)),"generic-deliverability_","caiso-deliverability_"),$D488,".",E$337)) - IFERROR(INDEX(E$210:E$326,MATCH(INDEX('Tx Constraint Names'!$D:$D,MATCH($D488,'Tx Constraint Names'!$F:$F,0)),$D$210:$D$326,0)),0)*INDEX('Tx Constraint Names'!$K:$K,MATCH($D488,'Tx Constraint Names'!$F:$F,0)),0)</f>
        <v>0</v>
      </c>
      <c r="F488" s="10">
        <f>IFERROR(SUMIFS('Custom Constraints'!$C:$C,'Custom Constraints'!$A:$A,_xlfn.CONCAT(IF(ISNUMBER(SEARCH("Generic",$D488)),"generic-deliverability_","caiso-deliverability_"),$D488,".",F$337)) - IFERROR(INDEX(F$210:F$326,MATCH(INDEX('Tx Constraint Names'!$D:$D,MATCH($D488,'Tx Constraint Names'!$F:$F,0)),$D$210:$D$326,0)),0)*INDEX('Tx Constraint Names'!$K:$K,MATCH($D488,'Tx Constraint Names'!$F:$F,0)),0)</f>
        <v>0</v>
      </c>
      <c r="G488" s="10">
        <f>IFERROR(SUMIFS('Custom Constraints'!$C:$C,'Custom Constraints'!$A:$A,_xlfn.CONCAT(IF(ISNUMBER(SEARCH("Generic",$D488)),"generic-deliverability_","caiso-deliverability_"),$D488,".",G$337)) - IFERROR(INDEX(G$210:G$326,MATCH(INDEX('Tx Constraint Names'!$D:$D,MATCH($D488,'Tx Constraint Names'!$F:$F,0)),$D$210:$D$326,0)),0)*INDEX('Tx Constraint Names'!$K:$K,MATCH($D488,'Tx Constraint Names'!$F:$F,0)),0)</f>
        <v>0</v>
      </c>
      <c r="H488" s="10">
        <f>IFERROR(SUMIFS('Custom Constraints'!$C:$C,'Custom Constraints'!$A:$A,_xlfn.CONCAT(IF(ISNUMBER(SEARCH("Generic",$D488)),"generic-deliverability_","caiso-deliverability_"),$D488,".",H$337)) - IFERROR(INDEX(H$210:H$326,MATCH(INDEX('Tx Constraint Names'!$D:$D,MATCH($D488,'Tx Constraint Names'!$F:$F,0)),$D$210:$D$326,0)),0)*INDEX('Tx Constraint Names'!$K:$K,MATCH($D488,'Tx Constraint Names'!$F:$F,0)),0)</f>
        <v>0</v>
      </c>
      <c r="I488" s="10">
        <f>IFERROR(SUMIFS('Custom Constraints'!$C:$C,'Custom Constraints'!$A:$A,_xlfn.CONCAT(IF(ISNUMBER(SEARCH("Generic",$D488)),"generic-deliverability_","caiso-deliverability_"),$D488,".",I$337)) - IFERROR(INDEX(I$210:I$326,MATCH(INDEX('Tx Constraint Names'!$D:$D,MATCH($D488,'Tx Constraint Names'!$F:$F,0)),$D$210:$D$326,0)),0)*INDEX('Tx Constraint Names'!$K:$K,MATCH($D488,'Tx Constraint Names'!$F:$F,0)),0)</f>
        <v>0</v>
      </c>
      <c r="J488" s="10">
        <f>IFERROR(SUMIFS('Custom Constraints'!$C:$C,'Custom Constraints'!$A:$A,_xlfn.CONCAT(IF(ISNUMBER(SEARCH("Generic",$D488)),"generic-deliverability_","caiso-deliverability_"),$D488,".",J$337)) - IFERROR(INDEX(J$210:J$326,MATCH(INDEX('Tx Constraint Names'!$D:$D,MATCH($D488,'Tx Constraint Names'!$F:$F,0)),$D$210:$D$326,0)),0)*INDEX('Tx Constraint Names'!$K:$K,MATCH($D488,'Tx Constraint Names'!$F:$F,0)),0)</f>
        <v>0</v>
      </c>
      <c r="K488" s="10">
        <f>IFERROR(SUMIFS('Custom Constraints'!$C:$C,'Custom Constraints'!$A:$A,_xlfn.CONCAT(IF(ISNUMBER(SEARCH("Generic",$D488)),"generic-deliverability_","caiso-deliverability_"),$D488,".",K$337)) - IFERROR(INDEX(K$210:K$326,MATCH(INDEX('Tx Constraint Names'!$D:$D,MATCH($D488,'Tx Constraint Names'!$F:$F,0)),$D$210:$D$326,0)),0)*INDEX('Tx Constraint Names'!$K:$K,MATCH($D488,'Tx Constraint Names'!$F:$F,0)),0)</f>
        <v>800</v>
      </c>
      <c r="L488" s="10">
        <f>IFERROR(SUMIFS('Custom Constraints'!$C:$C,'Custom Constraints'!$A:$A,_xlfn.CONCAT(IF(ISNUMBER(SEARCH("Generic",$D488)),"generic-deliverability_","caiso-deliverability_"),$D488,".",L$337)) - IFERROR(INDEX(L$210:L$326,MATCH(INDEX('Tx Constraint Names'!$D:$D,MATCH($D488,'Tx Constraint Names'!$F:$F,0)),$D$210:$D$326,0)),0)*INDEX('Tx Constraint Names'!$K:$K,MATCH($D488,'Tx Constraint Names'!$F:$F,0)),0)</f>
        <v>0</v>
      </c>
      <c r="M488" s="10">
        <f>IFERROR(SUMIFS('Custom Constraints'!$C:$C,'Custom Constraints'!$A:$A,_xlfn.CONCAT(IF(ISNUMBER(SEARCH("Generic",$D488)),"generic-deliverability_","caiso-deliverability_"),$D488,".",M$337)) - IFERROR(INDEX(M$210:M$326,MATCH(INDEX('Tx Constraint Names'!$D:$D,MATCH($D488,'Tx Constraint Names'!$F:$F,0)),$D$210:$D$326,0)),0)*INDEX('Tx Constraint Names'!$K:$K,MATCH($D488,'Tx Constraint Names'!$F:$F,0)),0)</f>
        <v>800</v>
      </c>
      <c r="N488" s="10">
        <f>IFERROR(SUMIFS('Custom Constraints'!$C:$C,'Custom Constraints'!$A:$A,_xlfn.CONCAT(IF(ISNUMBER(SEARCH("Generic",$D488)),"generic-deliverability_","caiso-deliverability_"),$D488,".",N$337)) - IFERROR(INDEX(N$210:N$326,MATCH(INDEX('Tx Constraint Names'!$D:$D,MATCH($D488,'Tx Constraint Names'!$F:$F,0)),$D$210:$D$326,0)),0)*INDEX('Tx Constraint Names'!$K:$K,MATCH($D488,'Tx Constraint Names'!$F:$F,0)),0)</f>
        <v>0</v>
      </c>
      <c r="O488" s="10">
        <f>IFERROR(SUMIFS('Custom Constraints'!$C:$C,'Custom Constraints'!$A:$A,_xlfn.CONCAT(IF(ISNUMBER(SEARCH("Generic",$D488)),"generic-deliverability_","caiso-deliverability_"),$D488,".",O$337)) - IFERROR(INDEX(O$210:O$326,MATCH(INDEX('Tx Constraint Names'!$D:$D,MATCH($D488,'Tx Constraint Names'!$F:$F,0)),$D$210:$D$326,0)),0)*INDEX('Tx Constraint Names'!$K:$K,MATCH($D488,'Tx Constraint Names'!$F:$F,0)),0)</f>
        <v>800</v>
      </c>
      <c r="P488" s="10">
        <f>IFERROR(SUMIFS('Custom Constraints'!$C:$C,'Custom Constraints'!$A:$A,_xlfn.CONCAT(IF(ISNUMBER(SEARCH("Generic",$D488)),"generic-deliverability_","caiso-deliverability_"),$D488,".",P$337)) - IFERROR(INDEX(P$210:P$326,MATCH(INDEX('Tx Constraint Names'!$D:$D,MATCH($D488,'Tx Constraint Names'!$F:$F,0)),$D$210:$D$326,0)),0)*INDEX('Tx Constraint Names'!$K:$K,MATCH($D488,'Tx Constraint Names'!$F:$F,0)),0)</f>
        <v>0</v>
      </c>
      <c r="Q488" s="10">
        <f>IFERROR(SUMIFS('Custom Constraints'!$C:$C,'Custom Constraints'!$A:$A,_xlfn.CONCAT(IF(ISNUMBER(SEARCH("Generic",$D488)),"generic-deliverability_","caiso-deliverability_"),$D488,".",Q$337)) - IFERROR(INDEX(Q$210:Q$326,MATCH(INDEX('Tx Constraint Names'!$D:$D,MATCH($D488,'Tx Constraint Names'!$F:$F,0)),$D$210:$D$326,0)),0)*INDEX('Tx Constraint Names'!$K:$K,MATCH($D488,'Tx Constraint Names'!$F:$F,0)),0)</f>
        <v>800</v>
      </c>
      <c r="R488" s="10">
        <f>IFERROR(SUMIFS('Custom Constraints'!$C:$C,'Custom Constraints'!$A:$A,_xlfn.CONCAT(IF(ISNUMBER(SEARCH("Generic",$D488)),"generic-deliverability_","caiso-deliverability_"),$D488,".",R$337)) - IFERROR(INDEX(R$210:R$326,MATCH(INDEX('Tx Constraint Names'!$D:$D,MATCH($D488,'Tx Constraint Names'!$F:$F,0)),$D$210:$D$326,0)),0)*INDEX('Tx Constraint Names'!$K:$K,MATCH($D488,'Tx Constraint Names'!$F:$F,0)),0)</f>
        <v>0</v>
      </c>
      <c r="S488" s="10">
        <f>IFERROR(SUMIFS('Custom Constraints'!$C:$C,'Custom Constraints'!$A:$A,_xlfn.CONCAT(IF(ISNUMBER(SEARCH("Generic",$D488)),"generic-deliverability_","caiso-deliverability_"),$D488,".",S$337)) - IFERROR(INDEX(S$210:S$326,MATCH(INDEX('Tx Constraint Names'!$D:$D,MATCH($D488,'Tx Constraint Names'!$F:$F,0)),$D$210:$D$326,0)),0)*INDEX('Tx Constraint Names'!$K:$K,MATCH($D488,'Tx Constraint Names'!$F:$F,0)),0)</f>
        <v>800</v>
      </c>
      <c r="T488" s="10">
        <f>IFERROR(SUMIFS('Custom Constraints'!$C:$C,'Custom Constraints'!$A:$A,_xlfn.CONCAT(IF(ISNUMBER(SEARCH("Generic",$D488)),"generic-deliverability_","caiso-deliverability_"),$D488,".",T$337)) - IFERROR(INDEX(T$210:T$326,MATCH(INDEX('Tx Constraint Names'!$D:$D,MATCH($D488,'Tx Constraint Names'!$F:$F,0)),$D$210:$D$326,0)),0)*INDEX('Tx Constraint Names'!$K:$K,MATCH($D488,'Tx Constraint Names'!$F:$F,0)),0)</f>
        <v>800</v>
      </c>
      <c r="U488" s="10">
        <f>IFERROR(SUMIFS('Custom Constraints'!$C:$C,'Custom Constraints'!$A:$A,_xlfn.CONCAT(IF(ISNUMBER(SEARCH("Generic",$D488)),"generic-deliverability_","caiso-deliverability_"),$D488,".",U$337)) - IFERROR(INDEX(U$210:U$326,MATCH(INDEX('Tx Constraint Names'!$D:$D,MATCH($D488,'Tx Constraint Names'!$F:$F,0)),$D$210:$D$326,0)),0)*INDEX('Tx Constraint Names'!$K:$K,MATCH($D488,'Tx Constraint Names'!$F:$F,0)),0)</f>
        <v>0</v>
      </c>
      <c r="V488" s="10">
        <f>IFERROR(SUMIFS('Custom Constraints'!$C:$C,'Custom Constraints'!$A:$A,_xlfn.CONCAT(IF(ISNUMBER(SEARCH("Generic",$D488)),"generic-deliverability_","caiso-deliverability_"),$D488,".",V$337)) - IFERROR(INDEX(V$210:V$326,MATCH(INDEX('Tx Constraint Names'!$D:$D,MATCH($D488,'Tx Constraint Names'!$F:$F,0)),$D$210:$D$326,0)),0)*INDEX('Tx Constraint Names'!$K:$K,MATCH($D488,'Tx Constraint Names'!$F:$F,0)),0)</f>
        <v>0</v>
      </c>
      <c r="W488" s="10">
        <f>IFERROR(SUMIFS('Custom Constraints'!$C:$C,'Custom Constraints'!$A:$A,_xlfn.CONCAT(IF(ISNUMBER(SEARCH("Generic",$D488)),"generic-deliverability_","caiso-deliverability_"),$D488,".",W$337)) - IFERROR(INDEX(W$210:W$326,MATCH(INDEX('Tx Constraint Names'!$D:$D,MATCH($D488,'Tx Constraint Names'!$F:$F,0)),$D$210:$D$326,0)),0)*INDEX('Tx Constraint Names'!$K:$K,MATCH($D488,'Tx Constraint Names'!$F:$F,0)),0)</f>
        <v>0</v>
      </c>
      <c r="X488" s="10">
        <f>IFERROR(SUMIFS('Custom Constraints'!$C:$C,'Custom Constraints'!$A:$A,_xlfn.CONCAT(IF(ISNUMBER(SEARCH("Generic",$D488)),"generic-deliverability_","caiso-deliverability_"),$D488,".",X$337)) - IFERROR(INDEX(X$210:X$326,MATCH(INDEX('Tx Constraint Names'!$D:$D,MATCH($D488,'Tx Constraint Names'!$F:$F,0)),$D$210:$D$326,0)),0)*INDEX('Tx Constraint Names'!$K:$K,MATCH($D488,'Tx Constraint Names'!$F:$F,0)),0)</f>
        <v>800</v>
      </c>
      <c r="Y488" s="10">
        <f>IFERROR(SUMIFS('Custom Constraints'!$C:$C,'Custom Constraints'!$A:$A,_xlfn.CONCAT(IF(ISNUMBER(SEARCH("Generic",$D488)),"generic-deliverability_","caiso-deliverability_"),$D488,".",Y$337)) - IFERROR(INDEX(Y$210:Y$326,MATCH(INDEX('Tx Constraint Names'!$D:$D,MATCH($D488,'Tx Constraint Names'!$F:$F,0)),$D$210:$D$326,0)),0)*INDEX('Tx Constraint Names'!$K:$K,MATCH($D488,'Tx Constraint Names'!$F:$F,0)),0)</f>
        <v>800</v>
      </c>
      <c r="Z488" s="10">
        <f>IFERROR(SUMIFS('Custom Constraints'!$C:$C,'Custom Constraints'!$A:$A,_xlfn.CONCAT(IF(ISNUMBER(SEARCH("Generic",$D488)),"generic-deliverability_","caiso-deliverability_"),$D488,".",Z$337)) - IFERROR(INDEX(Z$210:Z$326,MATCH(INDEX('Tx Constraint Names'!$D:$D,MATCH($D488,'Tx Constraint Names'!$F:$F,0)),$D$210:$D$326,0)),0)*INDEX('Tx Constraint Names'!$K:$K,MATCH($D488,'Tx Constraint Names'!$F:$F,0)),0)</f>
        <v>0</v>
      </c>
      <c r="AA488" s="10">
        <f>IFERROR(SUMIFS('Custom Constraints'!$C:$C,'Custom Constraints'!$A:$A,_xlfn.CONCAT(IF(ISNUMBER(SEARCH("Generic",$D488)),"generic-deliverability_","caiso-deliverability_"),$D488,".",AA$337)) - IFERROR(INDEX(AA$210:AA$326,MATCH(INDEX('Tx Constraint Names'!$D:$D,MATCH($D488,'Tx Constraint Names'!$F:$F,0)),$D$210:$D$326,0)),0)*INDEX('Tx Constraint Names'!$K:$K,MATCH($D488,'Tx Constraint Names'!$F:$F,0)),0)</f>
        <v>0</v>
      </c>
      <c r="AB488" s="10">
        <f>IFERROR(SUMIFS('Custom Constraints'!$C:$C,'Custom Constraints'!$A:$A,_xlfn.CONCAT(IF(ISNUMBER(SEARCH("Generic",$D488)),"generic-deliverability_","caiso-deliverability_"),$D488,".",AB$337)) - IFERROR(INDEX(AB$210:AB$326,MATCH(INDEX('Tx Constraint Names'!$D:$D,MATCH($D488,'Tx Constraint Names'!$F:$F,0)),$D$210:$D$326,0)),0)*INDEX('Tx Constraint Names'!$K:$K,MATCH($D488,'Tx Constraint Names'!$F:$F,0)),0)</f>
        <v>0</v>
      </c>
      <c r="AC488" s="10">
        <f>IFERROR(SUMIFS('Custom Constraints'!$C:$C,'Custom Constraints'!$A:$A,_xlfn.CONCAT(IF(ISNUMBER(SEARCH("Generic",$D488)),"generic-deliverability_","caiso-deliverability_"),$D488,".",AC$337)) - IFERROR(INDEX(AC$210:AC$326,MATCH(INDEX('Tx Constraint Names'!$D:$D,MATCH($D488,'Tx Constraint Names'!$F:$F,0)),$D$210:$D$326,0)),0)*INDEX('Tx Constraint Names'!$K:$K,MATCH($D488,'Tx Constraint Names'!$F:$F,0)),0)</f>
        <v>0</v>
      </c>
      <c r="AD488" s="10">
        <f>IFERROR(SUMIFS('Custom Constraints'!$C:$C,'Custom Constraints'!$A:$A,_xlfn.CONCAT(IF(ISNUMBER(SEARCH("Generic",$D488)),"generic-deliverability_","caiso-deliverability_"),$D488,".",AD$337)) - IFERROR(INDEX(AD$210:AD$326,MATCH(INDEX('Tx Constraint Names'!$D:$D,MATCH($D488,'Tx Constraint Names'!$F:$F,0)),$D$210:$D$326,0)),0)*INDEX('Tx Constraint Names'!$K:$K,MATCH($D488,'Tx Constraint Names'!$F:$F,0)),0)</f>
        <v>800</v>
      </c>
      <c r="AE488" s="22">
        <f>IFERROR(INDEX('Tx Constraint Names'!$N:$N,MATCH($D488,'Tx Constraint Names'!$F:$F,0)),0)</f>
        <v>2249</v>
      </c>
      <c r="AF488" s="22">
        <f>IFERROR(INDEX('Tx Constraint Names'!$P:$P,MATCH($D488,'Tx Constraint Names'!$F:$F,0)),0)</f>
        <v>548</v>
      </c>
      <c r="AG488" s="22">
        <f t="shared" si="211"/>
        <v>800</v>
      </c>
      <c r="AH488" s="164">
        <f>IFERROR(INDEX('Tx Constraint Names'!J:J,MATCH(INDEX('Tx Constraint Names'!D:D,MATCH(D488,'Tx Constraint Names'!F:F,0)),'Tx Constraint Names'!D:D,0))/1000,0)</f>
        <v>0</v>
      </c>
      <c r="AJ488" s="150"/>
      <c r="AK488" s="14" t="str">
        <v>Gates_Panoche_SSN</v>
      </c>
      <c r="AL488" s="83" t="str">
        <f t="shared" si="212"/>
        <v>Gates_Panoche</v>
      </c>
      <c r="AM488" s="89">
        <f t="shared" si="208"/>
        <v>7301.4848000000002</v>
      </c>
      <c r="AN488" s="89">
        <f t="shared" si="209"/>
        <v>8379</v>
      </c>
      <c r="AO488" s="89">
        <f t="shared" si="210"/>
        <v>4713.473</v>
      </c>
    </row>
    <row r="489" spans="4:41" x14ac:dyDescent="0.15">
      <c r="D489" s="8" t="str">
        <v>Eight_Mile_Tesla_SSN</v>
      </c>
      <c r="E489" s="10">
        <f>IFERROR(SUMIFS('Custom Constraints'!$C:$C,'Custom Constraints'!$A:$A,_xlfn.CONCAT(IF(ISNUMBER(SEARCH("Generic",$D489)),"generic-deliverability_","caiso-deliverability_"),$D489,".",E$337)) - IFERROR(INDEX(E$210:E$326,MATCH(INDEX('Tx Constraint Names'!$D:$D,MATCH($D489,'Tx Constraint Names'!$F:$F,0)),$D$210:$D$326,0)),0)*INDEX('Tx Constraint Names'!$K:$K,MATCH($D489,'Tx Constraint Names'!$F:$F,0)),0)</f>
        <v>0</v>
      </c>
      <c r="F489" s="10">
        <f>IFERROR(SUMIFS('Custom Constraints'!$C:$C,'Custom Constraints'!$A:$A,_xlfn.CONCAT(IF(ISNUMBER(SEARCH("Generic",$D489)),"generic-deliverability_","caiso-deliverability_"),$D489,".",F$337)) - IFERROR(INDEX(F$210:F$326,MATCH(INDEX('Tx Constraint Names'!$D:$D,MATCH($D489,'Tx Constraint Names'!$F:$F,0)),$D$210:$D$326,0)),0)*INDEX('Tx Constraint Names'!$K:$K,MATCH($D489,'Tx Constraint Names'!$F:$F,0)),0)</f>
        <v>0</v>
      </c>
      <c r="G489" s="10">
        <f>IFERROR(SUMIFS('Custom Constraints'!$C:$C,'Custom Constraints'!$A:$A,_xlfn.CONCAT(IF(ISNUMBER(SEARCH("Generic",$D489)),"generic-deliverability_","caiso-deliverability_"),$D489,".",G$337)) - IFERROR(INDEX(G$210:G$326,MATCH(INDEX('Tx Constraint Names'!$D:$D,MATCH($D489,'Tx Constraint Names'!$F:$F,0)),$D$210:$D$326,0)),0)*INDEX('Tx Constraint Names'!$K:$K,MATCH($D489,'Tx Constraint Names'!$F:$F,0)),0)</f>
        <v>0</v>
      </c>
      <c r="H489" s="10">
        <f>IFERROR(SUMIFS('Custom Constraints'!$C:$C,'Custom Constraints'!$A:$A,_xlfn.CONCAT(IF(ISNUMBER(SEARCH("Generic",$D489)),"generic-deliverability_","caiso-deliverability_"),$D489,".",H$337)) - IFERROR(INDEX(H$210:H$326,MATCH(INDEX('Tx Constraint Names'!$D:$D,MATCH($D489,'Tx Constraint Names'!$F:$F,0)),$D$210:$D$326,0)),0)*INDEX('Tx Constraint Names'!$K:$K,MATCH($D489,'Tx Constraint Names'!$F:$F,0)),0)</f>
        <v>0</v>
      </c>
      <c r="I489" s="10">
        <f>IFERROR(SUMIFS('Custom Constraints'!$C:$C,'Custom Constraints'!$A:$A,_xlfn.CONCAT(IF(ISNUMBER(SEARCH("Generic",$D489)),"generic-deliverability_","caiso-deliverability_"),$D489,".",I$337)) - IFERROR(INDEX(I$210:I$326,MATCH(INDEX('Tx Constraint Names'!$D:$D,MATCH($D489,'Tx Constraint Names'!$F:$F,0)),$D$210:$D$326,0)),0)*INDEX('Tx Constraint Names'!$K:$K,MATCH($D489,'Tx Constraint Names'!$F:$F,0)),0)</f>
        <v>0</v>
      </c>
      <c r="J489" s="10">
        <f>IFERROR(SUMIFS('Custom Constraints'!$C:$C,'Custom Constraints'!$A:$A,_xlfn.CONCAT(IF(ISNUMBER(SEARCH("Generic",$D489)),"generic-deliverability_","caiso-deliverability_"),$D489,".",J$337)) - IFERROR(INDEX(J$210:J$326,MATCH(INDEX('Tx Constraint Names'!$D:$D,MATCH($D489,'Tx Constraint Names'!$F:$F,0)),$D$210:$D$326,0)),0)*INDEX('Tx Constraint Names'!$K:$K,MATCH($D489,'Tx Constraint Names'!$F:$F,0)),0)</f>
        <v>0</v>
      </c>
      <c r="K489" s="10">
        <f>IFERROR(SUMIFS('Custom Constraints'!$C:$C,'Custom Constraints'!$A:$A,_xlfn.CONCAT(IF(ISNUMBER(SEARCH("Generic",$D489)),"generic-deliverability_","caiso-deliverability_"),$D489,".",K$337)) - IFERROR(INDEX(K$210:K$326,MATCH(INDEX('Tx Constraint Names'!$D:$D,MATCH($D489,'Tx Constraint Names'!$F:$F,0)),$D$210:$D$326,0)),0)*INDEX('Tx Constraint Names'!$K:$K,MATCH($D489,'Tx Constraint Names'!$F:$F,0)),0)</f>
        <v>120.139</v>
      </c>
      <c r="L489" s="10">
        <f>IFERROR(SUMIFS('Custom Constraints'!$C:$C,'Custom Constraints'!$A:$A,_xlfn.CONCAT(IF(ISNUMBER(SEARCH("Generic",$D489)),"generic-deliverability_","caiso-deliverability_"),$D489,".",L$337)) - IFERROR(INDEX(L$210:L$326,MATCH(INDEX('Tx Constraint Names'!$D:$D,MATCH($D489,'Tx Constraint Names'!$F:$F,0)),$D$210:$D$326,0)),0)*INDEX('Tx Constraint Names'!$K:$K,MATCH($D489,'Tx Constraint Names'!$F:$F,0)),0)</f>
        <v>0</v>
      </c>
      <c r="M489" s="10">
        <f>IFERROR(SUMIFS('Custom Constraints'!$C:$C,'Custom Constraints'!$A:$A,_xlfn.CONCAT(IF(ISNUMBER(SEARCH("Generic",$D489)),"generic-deliverability_","caiso-deliverability_"),$D489,".",M$337)) - IFERROR(INDEX(M$210:M$326,MATCH(INDEX('Tx Constraint Names'!$D:$D,MATCH($D489,'Tx Constraint Names'!$F:$F,0)),$D$210:$D$326,0)),0)*INDEX('Tx Constraint Names'!$K:$K,MATCH($D489,'Tx Constraint Names'!$F:$F,0)),0)</f>
        <v>270.661</v>
      </c>
      <c r="N489" s="10">
        <f>IFERROR(SUMIFS('Custom Constraints'!$C:$C,'Custom Constraints'!$A:$A,_xlfn.CONCAT(IF(ISNUMBER(SEARCH("Generic",$D489)),"generic-deliverability_","caiso-deliverability_"),$D489,".",N$337)) - IFERROR(INDEX(N$210:N$326,MATCH(INDEX('Tx Constraint Names'!$D:$D,MATCH($D489,'Tx Constraint Names'!$F:$F,0)),$D$210:$D$326,0)),0)*INDEX('Tx Constraint Names'!$K:$K,MATCH($D489,'Tx Constraint Names'!$F:$F,0)),0)</f>
        <v>0</v>
      </c>
      <c r="O489" s="10">
        <f>IFERROR(SUMIFS('Custom Constraints'!$C:$C,'Custom Constraints'!$A:$A,_xlfn.CONCAT(IF(ISNUMBER(SEARCH("Generic",$D489)),"generic-deliverability_","caiso-deliverability_"),$D489,".",O$337)) - IFERROR(INDEX(O$210:O$326,MATCH(INDEX('Tx Constraint Names'!$D:$D,MATCH($D489,'Tx Constraint Names'!$F:$F,0)),$D$210:$D$326,0)),0)*INDEX('Tx Constraint Names'!$K:$K,MATCH($D489,'Tx Constraint Names'!$F:$F,0)),0)</f>
        <v>285.45100000000002</v>
      </c>
      <c r="P489" s="10">
        <f>IFERROR(SUMIFS('Custom Constraints'!$C:$C,'Custom Constraints'!$A:$A,_xlfn.CONCAT(IF(ISNUMBER(SEARCH("Generic",$D489)),"generic-deliverability_","caiso-deliverability_"),$D489,".",P$337)) - IFERROR(INDEX(P$210:P$326,MATCH(INDEX('Tx Constraint Names'!$D:$D,MATCH($D489,'Tx Constraint Names'!$F:$F,0)),$D$210:$D$326,0)),0)*INDEX('Tx Constraint Names'!$K:$K,MATCH($D489,'Tx Constraint Names'!$F:$F,0)),0)</f>
        <v>0</v>
      </c>
      <c r="Q489" s="10">
        <f>IFERROR(SUMIFS('Custom Constraints'!$C:$C,'Custom Constraints'!$A:$A,_xlfn.CONCAT(IF(ISNUMBER(SEARCH("Generic",$D489)),"generic-deliverability_","caiso-deliverability_"),$D489,".",Q$337)) - IFERROR(INDEX(Q$210:Q$326,MATCH(INDEX('Tx Constraint Names'!$D:$D,MATCH($D489,'Tx Constraint Names'!$F:$F,0)),$D$210:$D$326,0)),0)*INDEX('Tx Constraint Names'!$K:$K,MATCH($D489,'Tx Constraint Names'!$F:$F,0)),0)</f>
        <v>285.45100000000002</v>
      </c>
      <c r="R489" s="10">
        <f>IFERROR(SUMIFS('Custom Constraints'!$C:$C,'Custom Constraints'!$A:$A,_xlfn.CONCAT(IF(ISNUMBER(SEARCH("Generic",$D489)),"generic-deliverability_","caiso-deliverability_"),$D489,".",R$337)) - IFERROR(INDEX(R$210:R$326,MATCH(INDEX('Tx Constraint Names'!$D:$D,MATCH($D489,'Tx Constraint Names'!$F:$F,0)),$D$210:$D$326,0)),0)*INDEX('Tx Constraint Names'!$K:$K,MATCH($D489,'Tx Constraint Names'!$F:$F,0)),0)</f>
        <v>0</v>
      </c>
      <c r="S489" s="10">
        <f>IFERROR(SUMIFS('Custom Constraints'!$C:$C,'Custom Constraints'!$A:$A,_xlfn.CONCAT(IF(ISNUMBER(SEARCH("Generic",$D489)),"generic-deliverability_","caiso-deliverability_"),$D489,".",S$337)) - IFERROR(INDEX(S$210:S$326,MATCH(INDEX('Tx Constraint Names'!$D:$D,MATCH($D489,'Tx Constraint Names'!$F:$F,0)),$D$210:$D$326,0)),0)*INDEX('Tx Constraint Names'!$K:$K,MATCH($D489,'Tx Constraint Names'!$F:$F,0)),0)</f>
        <v>285.45100000000002</v>
      </c>
      <c r="T489" s="10">
        <f>IFERROR(SUMIFS('Custom Constraints'!$C:$C,'Custom Constraints'!$A:$A,_xlfn.CONCAT(IF(ISNUMBER(SEARCH("Generic",$D489)),"generic-deliverability_","caiso-deliverability_"),$D489,".",T$337)) - IFERROR(INDEX(T$210:T$326,MATCH(INDEX('Tx Constraint Names'!$D:$D,MATCH($D489,'Tx Constraint Names'!$F:$F,0)),$D$210:$D$326,0)),0)*INDEX('Tx Constraint Names'!$K:$K,MATCH($D489,'Tx Constraint Names'!$F:$F,0)),0)</f>
        <v>285.45100000000002</v>
      </c>
      <c r="U489" s="10">
        <f>IFERROR(SUMIFS('Custom Constraints'!$C:$C,'Custom Constraints'!$A:$A,_xlfn.CONCAT(IF(ISNUMBER(SEARCH("Generic",$D489)),"generic-deliverability_","caiso-deliverability_"),$D489,".",U$337)) - IFERROR(INDEX(U$210:U$326,MATCH(INDEX('Tx Constraint Names'!$D:$D,MATCH($D489,'Tx Constraint Names'!$F:$F,0)),$D$210:$D$326,0)),0)*INDEX('Tx Constraint Names'!$K:$K,MATCH($D489,'Tx Constraint Names'!$F:$F,0)),0)</f>
        <v>0</v>
      </c>
      <c r="V489" s="10">
        <f>IFERROR(SUMIFS('Custom Constraints'!$C:$C,'Custom Constraints'!$A:$A,_xlfn.CONCAT(IF(ISNUMBER(SEARCH("Generic",$D489)),"generic-deliverability_","caiso-deliverability_"),$D489,".",V$337)) - IFERROR(INDEX(V$210:V$326,MATCH(INDEX('Tx Constraint Names'!$D:$D,MATCH($D489,'Tx Constraint Names'!$F:$F,0)),$D$210:$D$326,0)),0)*INDEX('Tx Constraint Names'!$K:$K,MATCH($D489,'Tx Constraint Names'!$F:$F,0)),0)</f>
        <v>0</v>
      </c>
      <c r="W489" s="10">
        <f>IFERROR(SUMIFS('Custom Constraints'!$C:$C,'Custom Constraints'!$A:$A,_xlfn.CONCAT(IF(ISNUMBER(SEARCH("Generic",$D489)),"generic-deliverability_","caiso-deliverability_"),$D489,".",W$337)) - IFERROR(INDEX(W$210:W$326,MATCH(INDEX('Tx Constraint Names'!$D:$D,MATCH($D489,'Tx Constraint Names'!$F:$F,0)),$D$210:$D$326,0)),0)*INDEX('Tx Constraint Names'!$K:$K,MATCH($D489,'Tx Constraint Names'!$F:$F,0)),0)</f>
        <v>0</v>
      </c>
      <c r="X489" s="10">
        <f>IFERROR(SUMIFS('Custom Constraints'!$C:$C,'Custom Constraints'!$A:$A,_xlfn.CONCAT(IF(ISNUMBER(SEARCH("Generic",$D489)),"generic-deliverability_","caiso-deliverability_"),$D489,".",X$337)) - IFERROR(INDEX(X$210:X$326,MATCH(INDEX('Tx Constraint Names'!$D:$D,MATCH($D489,'Tx Constraint Names'!$F:$F,0)),$D$210:$D$326,0)),0)*INDEX('Tx Constraint Names'!$K:$K,MATCH($D489,'Tx Constraint Names'!$F:$F,0)),0)</f>
        <v>285.45100000000002</v>
      </c>
      <c r="Y489" s="10">
        <f>IFERROR(SUMIFS('Custom Constraints'!$C:$C,'Custom Constraints'!$A:$A,_xlfn.CONCAT(IF(ISNUMBER(SEARCH("Generic",$D489)),"generic-deliverability_","caiso-deliverability_"),$D489,".",Y$337)) - IFERROR(INDEX(Y$210:Y$326,MATCH(INDEX('Tx Constraint Names'!$D:$D,MATCH($D489,'Tx Constraint Names'!$F:$F,0)),$D$210:$D$326,0)),0)*INDEX('Tx Constraint Names'!$K:$K,MATCH($D489,'Tx Constraint Names'!$F:$F,0)),0)</f>
        <v>285.45100000000002</v>
      </c>
      <c r="Z489" s="10">
        <f>IFERROR(SUMIFS('Custom Constraints'!$C:$C,'Custom Constraints'!$A:$A,_xlfn.CONCAT(IF(ISNUMBER(SEARCH("Generic",$D489)),"generic-deliverability_","caiso-deliverability_"),$D489,".",Z$337)) - IFERROR(INDEX(Z$210:Z$326,MATCH(INDEX('Tx Constraint Names'!$D:$D,MATCH($D489,'Tx Constraint Names'!$F:$F,0)),$D$210:$D$326,0)),0)*INDEX('Tx Constraint Names'!$K:$K,MATCH($D489,'Tx Constraint Names'!$F:$F,0)),0)</f>
        <v>0</v>
      </c>
      <c r="AA489" s="10">
        <f>IFERROR(SUMIFS('Custom Constraints'!$C:$C,'Custom Constraints'!$A:$A,_xlfn.CONCAT(IF(ISNUMBER(SEARCH("Generic",$D489)),"generic-deliverability_","caiso-deliverability_"),$D489,".",AA$337)) - IFERROR(INDEX(AA$210:AA$326,MATCH(INDEX('Tx Constraint Names'!$D:$D,MATCH($D489,'Tx Constraint Names'!$F:$F,0)),$D$210:$D$326,0)),0)*INDEX('Tx Constraint Names'!$K:$K,MATCH($D489,'Tx Constraint Names'!$F:$F,0)),0)</f>
        <v>0</v>
      </c>
      <c r="AB489" s="10">
        <f>IFERROR(SUMIFS('Custom Constraints'!$C:$C,'Custom Constraints'!$A:$A,_xlfn.CONCAT(IF(ISNUMBER(SEARCH("Generic",$D489)),"generic-deliverability_","caiso-deliverability_"),$D489,".",AB$337)) - IFERROR(INDEX(AB$210:AB$326,MATCH(INDEX('Tx Constraint Names'!$D:$D,MATCH($D489,'Tx Constraint Names'!$F:$F,0)),$D$210:$D$326,0)),0)*INDEX('Tx Constraint Names'!$K:$K,MATCH($D489,'Tx Constraint Names'!$F:$F,0)),0)</f>
        <v>0</v>
      </c>
      <c r="AC489" s="10">
        <f>IFERROR(SUMIFS('Custom Constraints'!$C:$C,'Custom Constraints'!$A:$A,_xlfn.CONCAT(IF(ISNUMBER(SEARCH("Generic",$D489)),"generic-deliverability_","caiso-deliverability_"),$D489,".",AC$337)) - IFERROR(INDEX(AC$210:AC$326,MATCH(INDEX('Tx Constraint Names'!$D:$D,MATCH($D489,'Tx Constraint Names'!$F:$F,0)),$D$210:$D$326,0)),0)*INDEX('Tx Constraint Names'!$K:$K,MATCH($D489,'Tx Constraint Names'!$F:$F,0)),0)</f>
        <v>0</v>
      </c>
      <c r="AD489" s="10">
        <f>IFERROR(SUMIFS('Custom Constraints'!$C:$C,'Custom Constraints'!$A:$A,_xlfn.CONCAT(IF(ISNUMBER(SEARCH("Generic",$D489)),"generic-deliverability_","caiso-deliverability_"),$D489,".",AD$337)) - IFERROR(INDEX(AD$210:AD$326,MATCH(INDEX('Tx Constraint Names'!$D:$D,MATCH($D489,'Tx Constraint Names'!$F:$F,0)),$D$210:$D$326,0)),0)*INDEX('Tx Constraint Names'!$K:$K,MATCH($D489,'Tx Constraint Names'!$F:$F,0)),0)</f>
        <v>285.45100000000002</v>
      </c>
      <c r="AE489" s="22">
        <f>IFERROR(INDEX('Tx Constraint Names'!$N:$N,MATCH($D489,'Tx Constraint Names'!$F:$F,0)),0)</f>
        <v>3648</v>
      </c>
      <c r="AF489" s="22">
        <f>IFERROR(INDEX('Tx Constraint Names'!$P:$P,MATCH($D489,'Tx Constraint Names'!$F:$F,0)),0)</f>
        <v>163</v>
      </c>
      <c r="AG489" s="22">
        <f t="shared" si="211"/>
        <v>285.45100000000002</v>
      </c>
      <c r="AH489" s="164">
        <f>IFERROR(INDEX('Tx Constraint Names'!J:J,MATCH(INDEX('Tx Constraint Names'!D:D,MATCH(D489,'Tx Constraint Names'!F:F,0)),'Tx Constraint Names'!D:D,0))/1000,0)</f>
        <v>125.56972111553785</v>
      </c>
      <c r="AJ489" s="150"/>
      <c r="AK489" s="14" t="str">
        <v>Etiwanda_Rancho_Vista_SSN</v>
      </c>
      <c r="AL489" s="83" t="str">
        <f t="shared" si="212"/>
        <v>Etiwanda_Rancho_Vista</v>
      </c>
      <c r="AM489" s="89">
        <f t="shared" si="208"/>
        <v>7634</v>
      </c>
      <c r="AN489" s="89">
        <f t="shared" si="209"/>
        <v>3350</v>
      </c>
      <c r="AO489" s="89">
        <f t="shared" si="210"/>
        <v>6110.17</v>
      </c>
    </row>
    <row r="490" spans="4:41" x14ac:dyDescent="0.15">
      <c r="D490" s="8" t="str">
        <v>Encina_San_Luis_Rey_SSN</v>
      </c>
      <c r="E490" s="10">
        <f>IFERROR(SUMIFS('Custom Constraints'!$C:$C,'Custom Constraints'!$A:$A,_xlfn.CONCAT(IF(ISNUMBER(SEARCH("Generic",$D490)),"generic-deliverability_","caiso-deliverability_"),$D490,".",E$337)) - IFERROR(INDEX(E$210:E$326,MATCH(INDEX('Tx Constraint Names'!$D:$D,MATCH($D490,'Tx Constraint Names'!$F:$F,0)),$D$210:$D$326,0)),0)*INDEX('Tx Constraint Names'!$K:$K,MATCH($D490,'Tx Constraint Names'!$F:$F,0)),0)</f>
        <v>0</v>
      </c>
      <c r="F490" s="10">
        <f>IFERROR(SUMIFS('Custom Constraints'!$C:$C,'Custom Constraints'!$A:$A,_xlfn.CONCAT(IF(ISNUMBER(SEARCH("Generic",$D490)),"generic-deliverability_","caiso-deliverability_"),$D490,".",F$337)) - IFERROR(INDEX(F$210:F$326,MATCH(INDEX('Tx Constraint Names'!$D:$D,MATCH($D490,'Tx Constraint Names'!$F:$F,0)),$D$210:$D$326,0)),0)*INDEX('Tx Constraint Names'!$K:$K,MATCH($D490,'Tx Constraint Names'!$F:$F,0)),0)</f>
        <v>0</v>
      </c>
      <c r="G490" s="10">
        <f>IFERROR(SUMIFS('Custom Constraints'!$C:$C,'Custom Constraints'!$A:$A,_xlfn.CONCAT(IF(ISNUMBER(SEARCH("Generic",$D490)),"generic-deliverability_","caiso-deliverability_"),$D490,".",G$337)) - IFERROR(INDEX(G$210:G$326,MATCH(INDEX('Tx Constraint Names'!$D:$D,MATCH($D490,'Tx Constraint Names'!$F:$F,0)),$D$210:$D$326,0)),0)*INDEX('Tx Constraint Names'!$K:$K,MATCH($D490,'Tx Constraint Names'!$F:$F,0)),0)</f>
        <v>0</v>
      </c>
      <c r="H490" s="10">
        <f>IFERROR(SUMIFS('Custom Constraints'!$C:$C,'Custom Constraints'!$A:$A,_xlfn.CONCAT(IF(ISNUMBER(SEARCH("Generic",$D490)),"generic-deliverability_","caiso-deliverability_"),$D490,".",H$337)) - IFERROR(INDEX(H$210:H$326,MATCH(INDEX('Tx Constraint Names'!$D:$D,MATCH($D490,'Tx Constraint Names'!$F:$F,0)),$D$210:$D$326,0)),0)*INDEX('Tx Constraint Names'!$K:$K,MATCH($D490,'Tx Constraint Names'!$F:$F,0)),0)</f>
        <v>0</v>
      </c>
      <c r="I490" s="10">
        <f>IFERROR(SUMIFS('Custom Constraints'!$C:$C,'Custom Constraints'!$A:$A,_xlfn.CONCAT(IF(ISNUMBER(SEARCH("Generic",$D490)),"generic-deliverability_","caiso-deliverability_"),$D490,".",I$337)) - IFERROR(INDEX(I$210:I$326,MATCH(INDEX('Tx Constraint Names'!$D:$D,MATCH($D490,'Tx Constraint Names'!$F:$F,0)),$D$210:$D$326,0)),0)*INDEX('Tx Constraint Names'!$K:$K,MATCH($D490,'Tx Constraint Names'!$F:$F,0)),0)</f>
        <v>0</v>
      </c>
      <c r="J490" s="10">
        <f>IFERROR(SUMIFS('Custom Constraints'!$C:$C,'Custom Constraints'!$A:$A,_xlfn.CONCAT(IF(ISNUMBER(SEARCH("Generic",$D490)),"generic-deliverability_","caiso-deliverability_"),$D490,".",J$337)) - IFERROR(INDEX(J$210:J$326,MATCH(INDEX('Tx Constraint Names'!$D:$D,MATCH($D490,'Tx Constraint Names'!$F:$F,0)),$D$210:$D$326,0)),0)*INDEX('Tx Constraint Names'!$K:$K,MATCH($D490,'Tx Constraint Names'!$F:$F,0)),0)</f>
        <v>0</v>
      </c>
      <c r="K490" s="10">
        <f>IFERROR(SUMIFS('Custom Constraints'!$C:$C,'Custom Constraints'!$A:$A,_xlfn.CONCAT(IF(ISNUMBER(SEARCH("Generic",$D490)),"generic-deliverability_","caiso-deliverability_"),$D490,".",K$337)) - IFERROR(INDEX(K$210:K$326,MATCH(INDEX('Tx Constraint Names'!$D:$D,MATCH($D490,'Tx Constraint Names'!$F:$F,0)),$D$210:$D$326,0)),0)*INDEX('Tx Constraint Names'!$K:$K,MATCH($D490,'Tx Constraint Names'!$F:$F,0)),0)</f>
        <v>16.652999999999999</v>
      </c>
      <c r="L490" s="10">
        <f>IFERROR(SUMIFS('Custom Constraints'!$C:$C,'Custom Constraints'!$A:$A,_xlfn.CONCAT(IF(ISNUMBER(SEARCH("Generic",$D490)),"generic-deliverability_","caiso-deliverability_"),$D490,".",L$337)) - IFERROR(INDEX(L$210:L$326,MATCH(INDEX('Tx Constraint Names'!$D:$D,MATCH($D490,'Tx Constraint Names'!$F:$F,0)),$D$210:$D$326,0)),0)*INDEX('Tx Constraint Names'!$K:$K,MATCH($D490,'Tx Constraint Names'!$F:$F,0)),0)</f>
        <v>0</v>
      </c>
      <c r="M490" s="10">
        <f>IFERROR(SUMIFS('Custom Constraints'!$C:$C,'Custom Constraints'!$A:$A,_xlfn.CONCAT(IF(ISNUMBER(SEARCH("Generic",$D490)),"generic-deliverability_","caiso-deliverability_"),$D490,".",M$337)) - IFERROR(INDEX(M$210:M$326,MATCH(INDEX('Tx Constraint Names'!$D:$D,MATCH($D490,'Tx Constraint Names'!$F:$F,0)),$D$210:$D$326,0)),0)*INDEX('Tx Constraint Names'!$K:$K,MATCH($D490,'Tx Constraint Names'!$F:$F,0)),0)</f>
        <v>16.652999999999999</v>
      </c>
      <c r="N490" s="10">
        <f>IFERROR(SUMIFS('Custom Constraints'!$C:$C,'Custom Constraints'!$A:$A,_xlfn.CONCAT(IF(ISNUMBER(SEARCH("Generic",$D490)),"generic-deliverability_","caiso-deliverability_"),$D490,".",N$337)) - IFERROR(INDEX(N$210:N$326,MATCH(INDEX('Tx Constraint Names'!$D:$D,MATCH($D490,'Tx Constraint Names'!$F:$F,0)),$D$210:$D$326,0)),0)*INDEX('Tx Constraint Names'!$K:$K,MATCH($D490,'Tx Constraint Names'!$F:$F,0)),0)</f>
        <v>0</v>
      </c>
      <c r="O490" s="10">
        <f>IFERROR(SUMIFS('Custom Constraints'!$C:$C,'Custom Constraints'!$A:$A,_xlfn.CONCAT(IF(ISNUMBER(SEARCH("Generic",$D490)),"generic-deliverability_","caiso-deliverability_"),$D490,".",O$337)) - IFERROR(INDEX(O$210:O$326,MATCH(INDEX('Tx Constraint Names'!$D:$D,MATCH($D490,'Tx Constraint Names'!$F:$F,0)),$D$210:$D$326,0)),0)*INDEX('Tx Constraint Names'!$K:$K,MATCH($D490,'Tx Constraint Names'!$F:$F,0)),0)</f>
        <v>54.917000000000002</v>
      </c>
      <c r="P490" s="10">
        <f>IFERROR(SUMIFS('Custom Constraints'!$C:$C,'Custom Constraints'!$A:$A,_xlfn.CONCAT(IF(ISNUMBER(SEARCH("Generic",$D490)),"generic-deliverability_","caiso-deliverability_"),$D490,".",P$337)) - IFERROR(INDEX(P$210:P$326,MATCH(INDEX('Tx Constraint Names'!$D:$D,MATCH($D490,'Tx Constraint Names'!$F:$F,0)),$D$210:$D$326,0)),0)*INDEX('Tx Constraint Names'!$K:$K,MATCH($D490,'Tx Constraint Names'!$F:$F,0)),0)</f>
        <v>0</v>
      </c>
      <c r="Q490" s="10">
        <f>IFERROR(SUMIFS('Custom Constraints'!$C:$C,'Custom Constraints'!$A:$A,_xlfn.CONCAT(IF(ISNUMBER(SEARCH("Generic",$D490)),"generic-deliverability_","caiso-deliverability_"),$D490,".",Q$337)) - IFERROR(INDEX(Q$210:Q$326,MATCH(INDEX('Tx Constraint Names'!$D:$D,MATCH($D490,'Tx Constraint Names'!$F:$F,0)),$D$210:$D$326,0)),0)*INDEX('Tx Constraint Names'!$K:$K,MATCH($D490,'Tx Constraint Names'!$F:$F,0)),0)</f>
        <v>54.917000000000002</v>
      </c>
      <c r="R490" s="10">
        <f>IFERROR(SUMIFS('Custom Constraints'!$C:$C,'Custom Constraints'!$A:$A,_xlfn.CONCAT(IF(ISNUMBER(SEARCH("Generic",$D490)),"generic-deliverability_","caiso-deliverability_"),$D490,".",R$337)) - IFERROR(INDEX(R$210:R$326,MATCH(INDEX('Tx Constraint Names'!$D:$D,MATCH($D490,'Tx Constraint Names'!$F:$F,0)),$D$210:$D$326,0)),0)*INDEX('Tx Constraint Names'!$K:$K,MATCH($D490,'Tx Constraint Names'!$F:$F,0)),0)</f>
        <v>0</v>
      </c>
      <c r="S490" s="10">
        <f>IFERROR(SUMIFS('Custom Constraints'!$C:$C,'Custom Constraints'!$A:$A,_xlfn.CONCAT(IF(ISNUMBER(SEARCH("Generic",$D490)),"generic-deliverability_","caiso-deliverability_"),$D490,".",S$337)) - IFERROR(INDEX(S$210:S$326,MATCH(INDEX('Tx Constraint Names'!$D:$D,MATCH($D490,'Tx Constraint Names'!$F:$F,0)),$D$210:$D$326,0)),0)*INDEX('Tx Constraint Names'!$K:$K,MATCH($D490,'Tx Constraint Names'!$F:$F,0)),0)</f>
        <v>54.917000000000002</v>
      </c>
      <c r="T490" s="10">
        <f>IFERROR(SUMIFS('Custom Constraints'!$C:$C,'Custom Constraints'!$A:$A,_xlfn.CONCAT(IF(ISNUMBER(SEARCH("Generic",$D490)),"generic-deliverability_","caiso-deliverability_"),$D490,".",T$337)) - IFERROR(INDEX(T$210:T$326,MATCH(INDEX('Tx Constraint Names'!$D:$D,MATCH($D490,'Tx Constraint Names'!$F:$F,0)),$D$210:$D$326,0)),0)*INDEX('Tx Constraint Names'!$K:$K,MATCH($D490,'Tx Constraint Names'!$F:$F,0)),0)</f>
        <v>54.917000000000002</v>
      </c>
      <c r="U490" s="10">
        <f>IFERROR(SUMIFS('Custom Constraints'!$C:$C,'Custom Constraints'!$A:$A,_xlfn.CONCAT(IF(ISNUMBER(SEARCH("Generic",$D490)),"generic-deliverability_","caiso-deliverability_"),$D490,".",U$337)) - IFERROR(INDEX(U$210:U$326,MATCH(INDEX('Tx Constraint Names'!$D:$D,MATCH($D490,'Tx Constraint Names'!$F:$F,0)),$D$210:$D$326,0)),0)*INDEX('Tx Constraint Names'!$K:$K,MATCH($D490,'Tx Constraint Names'!$F:$F,0)),0)</f>
        <v>0</v>
      </c>
      <c r="V490" s="10">
        <f>IFERROR(SUMIFS('Custom Constraints'!$C:$C,'Custom Constraints'!$A:$A,_xlfn.CONCAT(IF(ISNUMBER(SEARCH("Generic",$D490)),"generic-deliverability_","caiso-deliverability_"),$D490,".",V$337)) - IFERROR(INDEX(V$210:V$326,MATCH(INDEX('Tx Constraint Names'!$D:$D,MATCH($D490,'Tx Constraint Names'!$F:$F,0)),$D$210:$D$326,0)),0)*INDEX('Tx Constraint Names'!$K:$K,MATCH($D490,'Tx Constraint Names'!$F:$F,0)),0)</f>
        <v>0</v>
      </c>
      <c r="W490" s="10">
        <f>IFERROR(SUMIFS('Custom Constraints'!$C:$C,'Custom Constraints'!$A:$A,_xlfn.CONCAT(IF(ISNUMBER(SEARCH("Generic",$D490)),"generic-deliverability_","caiso-deliverability_"),$D490,".",W$337)) - IFERROR(INDEX(W$210:W$326,MATCH(INDEX('Tx Constraint Names'!$D:$D,MATCH($D490,'Tx Constraint Names'!$F:$F,0)),$D$210:$D$326,0)),0)*INDEX('Tx Constraint Names'!$K:$K,MATCH($D490,'Tx Constraint Names'!$F:$F,0)),0)</f>
        <v>0</v>
      </c>
      <c r="X490" s="10">
        <f>IFERROR(SUMIFS('Custom Constraints'!$C:$C,'Custom Constraints'!$A:$A,_xlfn.CONCAT(IF(ISNUMBER(SEARCH("Generic",$D490)),"generic-deliverability_","caiso-deliverability_"),$D490,".",X$337)) - IFERROR(INDEX(X$210:X$326,MATCH(INDEX('Tx Constraint Names'!$D:$D,MATCH($D490,'Tx Constraint Names'!$F:$F,0)),$D$210:$D$326,0)),0)*INDEX('Tx Constraint Names'!$K:$K,MATCH($D490,'Tx Constraint Names'!$F:$F,0)),0)</f>
        <v>694.80100000000004</v>
      </c>
      <c r="Y490" s="10">
        <f>IFERROR(SUMIFS('Custom Constraints'!$C:$C,'Custom Constraints'!$A:$A,_xlfn.CONCAT(IF(ISNUMBER(SEARCH("Generic",$D490)),"generic-deliverability_","caiso-deliverability_"),$D490,".",Y$337)) - IFERROR(INDEX(Y$210:Y$326,MATCH(INDEX('Tx Constraint Names'!$D:$D,MATCH($D490,'Tx Constraint Names'!$F:$F,0)),$D$210:$D$326,0)),0)*INDEX('Tx Constraint Names'!$K:$K,MATCH($D490,'Tx Constraint Names'!$F:$F,0)),0)</f>
        <v>694.80100000000004</v>
      </c>
      <c r="Z490" s="10">
        <f>IFERROR(SUMIFS('Custom Constraints'!$C:$C,'Custom Constraints'!$A:$A,_xlfn.CONCAT(IF(ISNUMBER(SEARCH("Generic",$D490)),"generic-deliverability_","caiso-deliverability_"),$D490,".",Z$337)) - IFERROR(INDEX(Z$210:Z$326,MATCH(INDEX('Tx Constraint Names'!$D:$D,MATCH($D490,'Tx Constraint Names'!$F:$F,0)),$D$210:$D$326,0)),0)*INDEX('Tx Constraint Names'!$K:$K,MATCH($D490,'Tx Constraint Names'!$F:$F,0)),0)</f>
        <v>0</v>
      </c>
      <c r="AA490" s="10">
        <f>IFERROR(SUMIFS('Custom Constraints'!$C:$C,'Custom Constraints'!$A:$A,_xlfn.CONCAT(IF(ISNUMBER(SEARCH("Generic",$D490)),"generic-deliverability_","caiso-deliverability_"),$D490,".",AA$337)) - IFERROR(INDEX(AA$210:AA$326,MATCH(INDEX('Tx Constraint Names'!$D:$D,MATCH($D490,'Tx Constraint Names'!$F:$F,0)),$D$210:$D$326,0)),0)*INDEX('Tx Constraint Names'!$K:$K,MATCH($D490,'Tx Constraint Names'!$F:$F,0)),0)</f>
        <v>0</v>
      </c>
      <c r="AB490" s="10">
        <f>IFERROR(SUMIFS('Custom Constraints'!$C:$C,'Custom Constraints'!$A:$A,_xlfn.CONCAT(IF(ISNUMBER(SEARCH("Generic",$D490)),"generic-deliverability_","caiso-deliverability_"),$D490,".",AB$337)) - IFERROR(INDEX(AB$210:AB$326,MATCH(INDEX('Tx Constraint Names'!$D:$D,MATCH($D490,'Tx Constraint Names'!$F:$F,0)),$D$210:$D$326,0)),0)*INDEX('Tx Constraint Names'!$K:$K,MATCH($D490,'Tx Constraint Names'!$F:$F,0)),0)</f>
        <v>0</v>
      </c>
      <c r="AC490" s="10">
        <f>IFERROR(SUMIFS('Custom Constraints'!$C:$C,'Custom Constraints'!$A:$A,_xlfn.CONCAT(IF(ISNUMBER(SEARCH("Generic",$D490)),"generic-deliverability_","caiso-deliverability_"),$D490,".",AC$337)) - IFERROR(INDEX(AC$210:AC$326,MATCH(INDEX('Tx Constraint Names'!$D:$D,MATCH($D490,'Tx Constraint Names'!$F:$F,0)),$D$210:$D$326,0)),0)*INDEX('Tx Constraint Names'!$K:$K,MATCH($D490,'Tx Constraint Names'!$F:$F,0)),0)</f>
        <v>0</v>
      </c>
      <c r="AD490" s="10">
        <f>IFERROR(SUMIFS('Custom Constraints'!$C:$C,'Custom Constraints'!$A:$A,_xlfn.CONCAT(IF(ISNUMBER(SEARCH("Generic",$D490)),"generic-deliverability_","caiso-deliverability_"),$D490,".",AD$337)) - IFERROR(INDEX(AD$210:AD$326,MATCH(INDEX('Tx Constraint Names'!$D:$D,MATCH($D490,'Tx Constraint Names'!$F:$F,0)),$D$210:$D$326,0)),0)*INDEX('Tx Constraint Names'!$K:$K,MATCH($D490,'Tx Constraint Names'!$F:$F,0)),0)</f>
        <v>694.80100000000004</v>
      </c>
      <c r="AE490" s="22">
        <f>IFERROR(INDEX('Tx Constraint Names'!$N:$N,MATCH($D490,'Tx Constraint Names'!$F:$F,0)),0)</f>
        <v>1862.24</v>
      </c>
      <c r="AF490" s="22">
        <f>IFERROR(INDEX('Tx Constraint Names'!$P:$P,MATCH($D490,'Tx Constraint Names'!$F:$F,0)),0)</f>
        <v>3914</v>
      </c>
      <c r="AG490" s="22">
        <f t="shared" si="211"/>
        <v>694.80100000000004</v>
      </c>
      <c r="AH490" s="164">
        <f>IFERROR(INDEX('Tx Constraint Names'!J:J,MATCH(INDEX('Tx Constraint Names'!D:D,MATCH(D490,'Tx Constraint Names'!F:F,0)),'Tx Constraint Names'!D:D,0))/1000,0)</f>
        <v>1.9919131578947369</v>
      </c>
      <c r="AJ490" s="150"/>
      <c r="AK490" s="14" t="str">
        <v>San_Luis_Rey_San_Onofre_SSN</v>
      </c>
      <c r="AL490" s="83" t="str">
        <f t="shared" si="212"/>
        <v>San_Luis_Rey_San_Onofre</v>
      </c>
      <c r="AM490" s="89">
        <f t="shared" si="208"/>
        <v>1958.24</v>
      </c>
      <c r="AN490" s="89">
        <f t="shared" si="209"/>
        <v>3435</v>
      </c>
      <c r="AO490" s="89">
        <f t="shared" si="210"/>
        <v>780.20100000000002</v>
      </c>
    </row>
    <row r="491" spans="4:41" x14ac:dyDescent="0.15">
      <c r="D491" s="8" t="str">
        <v>Etiwanda_Rancho_Vista_SSN</v>
      </c>
      <c r="E491" s="10">
        <f>IFERROR(SUMIFS('Custom Constraints'!$C:$C,'Custom Constraints'!$A:$A,_xlfn.CONCAT(IF(ISNUMBER(SEARCH("Generic",$D491)),"generic-deliverability_","caiso-deliverability_"),$D491,".",E$337)) - IFERROR(INDEX(E$210:E$326,MATCH(INDEX('Tx Constraint Names'!$D:$D,MATCH($D491,'Tx Constraint Names'!$F:$F,0)),$D$210:$D$326,0)),0)*INDEX('Tx Constraint Names'!$K:$K,MATCH($D491,'Tx Constraint Names'!$F:$F,0)),0)</f>
        <v>0</v>
      </c>
      <c r="F491" s="10">
        <f>IFERROR(SUMIFS('Custom Constraints'!$C:$C,'Custom Constraints'!$A:$A,_xlfn.CONCAT(IF(ISNUMBER(SEARCH("Generic",$D491)),"generic-deliverability_","caiso-deliverability_"),$D491,".",F$337)) - IFERROR(INDEX(F$210:F$326,MATCH(INDEX('Tx Constraint Names'!$D:$D,MATCH($D491,'Tx Constraint Names'!$F:$F,0)),$D$210:$D$326,0)),0)*INDEX('Tx Constraint Names'!$K:$K,MATCH($D491,'Tx Constraint Names'!$F:$F,0)),0)</f>
        <v>0</v>
      </c>
      <c r="G491" s="10">
        <f>IFERROR(SUMIFS('Custom Constraints'!$C:$C,'Custom Constraints'!$A:$A,_xlfn.CONCAT(IF(ISNUMBER(SEARCH("Generic",$D491)),"generic-deliverability_","caiso-deliverability_"),$D491,".",G$337)) - IFERROR(INDEX(G$210:G$326,MATCH(INDEX('Tx Constraint Names'!$D:$D,MATCH($D491,'Tx Constraint Names'!$F:$F,0)),$D$210:$D$326,0)),0)*INDEX('Tx Constraint Names'!$K:$K,MATCH($D491,'Tx Constraint Names'!$F:$F,0)),0)</f>
        <v>0</v>
      </c>
      <c r="H491" s="10">
        <f>IFERROR(SUMIFS('Custom Constraints'!$C:$C,'Custom Constraints'!$A:$A,_xlfn.CONCAT(IF(ISNUMBER(SEARCH("Generic",$D491)),"generic-deliverability_","caiso-deliverability_"),$D491,".",H$337)) - IFERROR(INDEX(H$210:H$326,MATCH(INDEX('Tx Constraint Names'!$D:$D,MATCH($D491,'Tx Constraint Names'!$F:$F,0)),$D$210:$D$326,0)),0)*INDEX('Tx Constraint Names'!$K:$K,MATCH($D491,'Tx Constraint Names'!$F:$F,0)),0)</f>
        <v>0</v>
      </c>
      <c r="I491" s="10">
        <f>IFERROR(SUMIFS('Custom Constraints'!$C:$C,'Custom Constraints'!$A:$A,_xlfn.CONCAT(IF(ISNUMBER(SEARCH("Generic",$D491)),"generic-deliverability_","caiso-deliverability_"),$D491,".",I$337)) - IFERROR(INDEX(I$210:I$326,MATCH(INDEX('Tx Constraint Names'!$D:$D,MATCH($D491,'Tx Constraint Names'!$F:$F,0)),$D$210:$D$326,0)),0)*INDEX('Tx Constraint Names'!$K:$K,MATCH($D491,'Tx Constraint Names'!$F:$F,0)),0)</f>
        <v>0</v>
      </c>
      <c r="J491" s="10">
        <f>IFERROR(SUMIFS('Custom Constraints'!$C:$C,'Custom Constraints'!$A:$A,_xlfn.CONCAT(IF(ISNUMBER(SEARCH("Generic",$D491)),"generic-deliverability_","caiso-deliverability_"),$D491,".",J$337)) - IFERROR(INDEX(J$210:J$326,MATCH(INDEX('Tx Constraint Names'!$D:$D,MATCH($D491,'Tx Constraint Names'!$F:$F,0)),$D$210:$D$326,0)),0)*INDEX('Tx Constraint Names'!$K:$K,MATCH($D491,'Tx Constraint Names'!$F:$F,0)),0)</f>
        <v>0</v>
      </c>
      <c r="K491" s="10">
        <f>IFERROR(SUMIFS('Custom Constraints'!$C:$C,'Custom Constraints'!$A:$A,_xlfn.CONCAT(IF(ISNUMBER(SEARCH("Generic",$D491)),"generic-deliverability_","caiso-deliverability_"),$D491,".",K$337)) - IFERROR(INDEX(K$210:K$326,MATCH(INDEX('Tx Constraint Names'!$D:$D,MATCH($D491,'Tx Constraint Names'!$F:$F,0)),$D$210:$D$326,0)),0)*INDEX('Tx Constraint Names'!$K:$K,MATCH($D491,'Tx Constraint Names'!$F:$F,0)),0)</f>
        <v>505.3</v>
      </c>
      <c r="L491" s="10">
        <f>IFERROR(SUMIFS('Custom Constraints'!$C:$C,'Custom Constraints'!$A:$A,_xlfn.CONCAT(IF(ISNUMBER(SEARCH("Generic",$D491)),"generic-deliverability_","caiso-deliverability_"),$D491,".",L$337)) - IFERROR(INDEX(L$210:L$326,MATCH(INDEX('Tx Constraint Names'!$D:$D,MATCH($D491,'Tx Constraint Names'!$F:$F,0)),$D$210:$D$326,0)),0)*INDEX('Tx Constraint Names'!$K:$K,MATCH($D491,'Tx Constraint Names'!$F:$F,0)),0)</f>
        <v>0</v>
      </c>
      <c r="M491" s="10">
        <f>IFERROR(SUMIFS('Custom Constraints'!$C:$C,'Custom Constraints'!$A:$A,_xlfn.CONCAT(IF(ISNUMBER(SEARCH("Generic",$D491)),"generic-deliverability_","caiso-deliverability_"),$D491,".",M$337)) - IFERROR(INDEX(M$210:M$326,MATCH(INDEX('Tx Constraint Names'!$D:$D,MATCH($D491,'Tx Constraint Names'!$F:$F,0)),$D$210:$D$326,0)),0)*INDEX('Tx Constraint Names'!$K:$K,MATCH($D491,'Tx Constraint Names'!$F:$F,0)),0)</f>
        <v>958.27</v>
      </c>
      <c r="N491" s="10">
        <f>IFERROR(SUMIFS('Custom Constraints'!$C:$C,'Custom Constraints'!$A:$A,_xlfn.CONCAT(IF(ISNUMBER(SEARCH("Generic",$D491)),"generic-deliverability_","caiso-deliverability_"),$D491,".",N$337)) - IFERROR(INDEX(N$210:N$326,MATCH(INDEX('Tx Constraint Names'!$D:$D,MATCH($D491,'Tx Constraint Names'!$F:$F,0)),$D$210:$D$326,0)),0)*INDEX('Tx Constraint Names'!$K:$K,MATCH($D491,'Tx Constraint Names'!$F:$F,0)),0)</f>
        <v>0</v>
      </c>
      <c r="O491" s="10">
        <f>IFERROR(SUMIFS('Custom Constraints'!$C:$C,'Custom Constraints'!$A:$A,_xlfn.CONCAT(IF(ISNUMBER(SEARCH("Generic",$D491)),"generic-deliverability_","caiso-deliverability_"),$D491,".",O$337)) - IFERROR(INDEX(O$210:O$326,MATCH(INDEX('Tx Constraint Names'!$D:$D,MATCH($D491,'Tx Constraint Names'!$F:$F,0)),$D$210:$D$326,0)),0)*INDEX('Tx Constraint Names'!$K:$K,MATCH($D491,'Tx Constraint Names'!$F:$F,0)),0)</f>
        <v>1180.586</v>
      </c>
      <c r="P491" s="10">
        <f>IFERROR(SUMIFS('Custom Constraints'!$C:$C,'Custom Constraints'!$A:$A,_xlfn.CONCAT(IF(ISNUMBER(SEARCH("Generic",$D491)),"generic-deliverability_","caiso-deliverability_"),$D491,".",P$337)) - IFERROR(INDEX(P$210:P$326,MATCH(INDEX('Tx Constraint Names'!$D:$D,MATCH($D491,'Tx Constraint Names'!$F:$F,0)),$D$210:$D$326,0)),0)*INDEX('Tx Constraint Names'!$K:$K,MATCH($D491,'Tx Constraint Names'!$F:$F,0)),0)</f>
        <v>0</v>
      </c>
      <c r="Q491" s="10">
        <f>IFERROR(SUMIFS('Custom Constraints'!$C:$C,'Custom Constraints'!$A:$A,_xlfn.CONCAT(IF(ISNUMBER(SEARCH("Generic",$D491)),"generic-deliverability_","caiso-deliverability_"),$D491,".",Q$337)) - IFERROR(INDEX(Q$210:Q$326,MATCH(INDEX('Tx Constraint Names'!$D:$D,MATCH($D491,'Tx Constraint Names'!$F:$F,0)),$D$210:$D$326,0)),0)*INDEX('Tx Constraint Names'!$K:$K,MATCH($D491,'Tx Constraint Names'!$F:$F,0)),0)</f>
        <v>1430.586</v>
      </c>
      <c r="R491" s="10">
        <f>IFERROR(SUMIFS('Custom Constraints'!$C:$C,'Custom Constraints'!$A:$A,_xlfn.CONCAT(IF(ISNUMBER(SEARCH("Generic",$D491)),"generic-deliverability_","caiso-deliverability_"),$D491,".",R$337)) - IFERROR(INDEX(R$210:R$326,MATCH(INDEX('Tx Constraint Names'!$D:$D,MATCH($D491,'Tx Constraint Names'!$F:$F,0)),$D$210:$D$326,0)),0)*INDEX('Tx Constraint Names'!$K:$K,MATCH($D491,'Tx Constraint Names'!$F:$F,0)),0)</f>
        <v>0</v>
      </c>
      <c r="S491" s="10">
        <f>IFERROR(SUMIFS('Custom Constraints'!$C:$C,'Custom Constraints'!$A:$A,_xlfn.CONCAT(IF(ISNUMBER(SEARCH("Generic",$D491)),"generic-deliverability_","caiso-deliverability_"),$D491,".",S$337)) - IFERROR(INDEX(S$210:S$326,MATCH(INDEX('Tx Constraint Names'!$D:$D,MATCH($D491,'Tx Constraint Names'!$F:$F,0)),$D$210:$D$326,0)),0)*INDEX('Tx Constraint Names'!$K:$K,MATCH($D491,'Tx Constraint Names'!$F:$F,0)),0)</f>
        <v>2300.0320000000002</v>
      </c>
      <c r="T491" s="10">
        <f>IFERROR(SUMIFS('Custom Constraints'!$C:$C,'Custom Constraints'!$A:$A,_xlfn.CONCAT(IF(ISNUMBER(SEARCH("Generic",$D491)),"generic-deliverability_","caiso-deliverability_"),$D491,".",T$337)) - IFERROR(INDEX(T$210:T$326,MATCH(INDEX('Tx Constraint Names'!$D:$D,MATCH($D491,'Tx Constraint Names'!$F:$F,0)),$D$210:$D$326,0)),0)*INDEX('Tx Constraint Names'!$K:$K,MATCH($D491,'Tx Constraint Names'!$F:$F,0)),0)</f>
        <v>2300.0320000000002</v>
      </c>
      <c r="U491" s="10">
        <f>IFERROR(SUMIFS('Custom Constraints'!$C:$C,'Custom Constraints'!$A:$A,_xlfn.CONCAT(IF(ISNUMBER(SEARCH("Generic",$D491)),"generic-deliverability_","caiso-deliverability_"),$D491,".",U$337)) - IFERROR(INDEX(U$210:U$326,MATCH(INDEX('Tx Constraint Names'!$D:$D,MATCH($D491,'Tx Constraint Names'!$F:$F,0)),$D$210:$D$326,0)),0)*INDEX('Tx Constraint Names'!$K:$K,MATCH($D491,'Tx Constraint Names'!$F:$F,0)),0)</f>
        <v>0</v>
      </c>
      <c r="V491" s="10">
        <f>IFERROR(SUMIFS('Custom Constraints'!$C:$C,'Custom Constraints'!$A:$A,_xlfn.CONCAT(IF(ISNUMBER(SEARCH("Generic",$D491)),"generic-deliverability_","caiso-deliverability_"),$D491,".",V$337)) - IFERROR(INDEX(V$210:V$326,MATCH(INDEX('Tx Constraint Names'!$D:$D,MATCH($D491,'Tx Constraint Names'!$F:$F,0)),$D$210:$D$326,0)),0)*INDEX('Tx Constraint Names'!$K:$K,MATCH($D491,'Tx Constraint Names'!$F:$F,0)),0)</f>
        <v>0</v>
      </c>
      <c r="W491" s="10">
        <f>IFERROR(SUMIFS('Custom Constraints'!$C:$C,'Custom Constraints'!$A:$A,_xlfn.CONCAT(IF(ISNUMBER(SEARCH("Generic",$D491)),"generic-deliverability_","caiso-deliverability_"),$D491,".",W$337)) - IFERROR(INDEX(W$210:W$326,MATCH(INDEX('Tx Constraint Names'!$D:$D,MATCH($D491,'Tx Constraint Names'!$F:$F,0)),$D$210:$D$326,0)),0)*INDEX('Tx Constraint Names'!$K:$K,MATCH($D491,'Tx Constraint Names'!$F:$F,0)),0)</f>
        <v>0</v>
      </c>
      <c r="X491" s="10">
        <f>IFERROR(SUMIFS('Custom Constraints'!$C:$C,'Custom Constraints'!$A:$A,_xlfn.CONCAT(IF(ISNUMBER(SEARCH("Generic",$D491)),"generic-deliverability_","caiso-deliverability_"),$D491,".",X$337)) - IFERROR(INDEX(X$210:X$326,MATCH(INDEX('Tx Constraint Names'!$D:$D,MATCH($D491,'Tx Constraint Names'!$F:$F,0)),$D$210:$D$326,0)),0)*INDEX('Tx Constraint Names'!$K:$K,MATCH($D491,'Tx Constraint Names'!$F:$F,0)),0)</f>
        <v>5351.6260000000002</v>
      </c>
      <c r="Y491" s="10">
        <f>IFERROR(SUMIFS('Custom Constraints'!$C:$C,'Custom Constraints'!$A:$A,_xlfn.CONCAT(IF(ISNUMBER(SEARCH("Generic",$D491)),"generic-deliverability_","caiso-deliverability_"),$D491,".",Y$337)) - IFERROR(INDEX(Y$210:Y$326,MATCH(INDEX('Tx Constraint Names'!$D:$D,MATCH($D491,'Tx Constraint Names'!$F:$F,0)),$D$210:$D$326,0)),0)*INDEX('Tx Constraint Names'!$K:$K,MATCH($D491,'Tx Constraint Names'!$F:$F,0)),0)</f>
        <v>5720.05</v>
      </c>
      <c r="Z491" s="10">
        <f>IFERROR(SUMIFS('Custom Constraints'!$C:$C,'Custom Constraints'!$A:$A,_xlfn.CONCAT(IF(ISNUMBER(SEARCH("Generic",$D491)),"generic-deliverability_","caiso-deliverability_"),$D491,".",Z$337)) - IFERROR(INDEX(Z$210:Z$326,MATCH(INDEX('Tx Constraint Names'!$D:$D,MATCH($D491,'Tx Constraint Names'!$F:$F,0)),$D$210:$D$326,0)),0)*INDEX('Tx Constraint Names'!$K:$K,MATCH($D491,'Tx Constraint Names'!$F:$F,0)),0)</f>
        <v>0</v>
      </c>
      <c r="AA491" s="10">
        <f>IFERROR(SUMIFS('Custom Constraints'!$C:$C,'Custom Constraints'!$A:$A,_xlfn.CONCAT(IF(ISNUMBER(SEARCH("Generic",$D491)),"generic-deliverability_","caiso-deliverability_"),$D491,".",AA$337)) - IFERROR(INDEX(AA$210:AA$326,MATCH(INDEX('Tx Constraint Names'!$D:$D,MATCH($D491,'Tx Constraint Names'!$F:$F,0)),$D$210:$D$326,0)),0)*INDEX('Tx Constraint Names'!$K:$K,MATCH($D491,'Tx Constraint Names'!$F:$F,0)),0)</f>
        <v>0</v>
      </c>
      <c r="AB491" s="10">
        <f>IFERROR(SUMIFS('Custom Constraints'!$C:$C,'Custom Constraints'!$A:$A,_xlfn.CONCAT(IF(ISNUMBER(SEARCH("Generic",$D491)),"generic-deliverability_","caiso-deliverability_"),$D491,".",AB$337)) - IFERROR(INDEX(AB$210:AB$326,MATCH(INDEX('Tx Constraint Names'!$D:$D,MATCH($D491,'Tx Constraint Names'!$F:$F,0)),$D$210:$D$326,0)),0)*INDEX('Tx Constraint Names'!$K:$K,MATCH($D491,'Tx Constraint Names'!$F:$F,0)),0)</f>
        <v>0</v>
      </c>
      <c r="AC491" s="10">
        <f>IFERROR(SUMIFS('Custom Constraints'!$C:$C,'Custom Constraints'!$A:$A,_xlfn.CONCAT(IF(ISNUMBER(SEARCH("Generic",$D491)),"generic-deliverability_","caiso-deliverability_"),$D491,".",AC$337)) - IFERROR(INDEX(AC$210:AC$326,MATCH(INDEX('Tx Constraint Names'!$D:$D,MATCH($D491,'Tx Constraint Names'!$F:$F,0)),$D$210:$D$326,0)),0)*INDEX('Tx Constraint Names'!$K:$K,MATCH($D491,'Tx Constraint Names'!$F:$F,0)),0)</f>
        <v>0</v>
      </c>
      <c r="AD491" s="10">
        <f>IFERROR(SUMIFS('Custom Constraints'!$C:$C,'Custom Constraints'!$A:$A,_xlfn.CONCAT(IF(ISNUMBER(SEARCH("Generic",$D491)),"generic-deliverability_","caiso-deliverability_"),$D491,".",AD$337)) - IFERROR(INDEX(AD$210:AD$326,MATCH(INDEX('Tx Constraint Names'!$D:$D,MATCH($D491,'Tx Constraint Names'!$F:$F,0)),$D$210:$D$326,0)),0)*INDEX('Tx Constraint Names'!$K:$K,MATCH($D491,'Tx Constraint Names'!$F:$F,0)),0)</f>
        <v>6110.17</v>
      </c>
      <c r="AE491" s="22">
        <f>IFERROR(INDEX('Tx Constraint Names'!$N:$N,MATCH($D491,'Tx Constraint Names'!$F:$F,0)),0)</f>
        <v>7634</v>
      </c>
      <c r="AF491" s="22">
        <f>IFERROR(INDEX('Tx Constraint Names'!$P:$P,MATCH($D491,'Tx Constraint Names'!$F:$F,0)),0)</f>
        <v>3350</v>
      </c>
      <c r="AG491" s="22">
        <f t="shared" si="211"/>
        <v>6110.17</v>
      </c>
      <c r="AH491" s="164">
        <f>IFERROR(INDEX('Tx Constraint Names'!J:J,MATCH(INDEX('Tx Constraint Names'!D:D,MATCH(D491,'Tx Constraint Names'!F:F,0)),'Tx Constraint Names'!D:D,0))/1000,0)</f>
        <v>2.4627761194029856</v>
      </c>
      <c r="AJ491" s="150"/>
      <c r="AK491" s="14" t="str">
        <v>Hinson_Del_Amo_SSN</v>
      </c>
      <c r="AL491" s="83" t="str">
        <f t="shared" si="212"/>
        <v>Hinson_Del_Amo</v>
      </c>
      <c r="AM491" s="89">
        <f t="shared" si="208"/>
        <v>3539</v>
      </c>
      <c r="AN491" s="89">
        <f t="shared" si="209"/>
        <v>800</v>
      </c>
      <c r="AO491" s="89">
        <f t="shared" si="210"/>
        <v>466.75599999999997</v>
      </c>
    </row>
    <row r="492" spans="4:41" x14ac:dyDescent="0.15">
      <c r="D492" s="8" t="str">
        <v>Gates_Panoche_SSN</v>
      </c>
      <c r="E492" s="10">
        <f>IFERROR(SUMIFS('Custom Constraints'!$C:$C,'Custom Constraints'!$A:$A,_xlfn.CONCAT(IF(ISNUMBER(SEARCH("Generic",$D492)),"generic-deliverability_","caiso-deliverability_"),$D492,".",E$337)) - IFERROR(INDEX(E$210:E$326,MATCH(INDEX('Tx Constraint Names'!$D:$D,MATCH($D492,'Tx Constraint Names'!$F:$F,0)),$D$210:$D$326,0)),0)*INDEX('Tx Constraint Names'!$K:$K,MATCH($D492,'Tx Constraint Names'!$F:$F,0)),0)</f>
        <v>0</v>
      </c>
      <c r="F492" s="10">
        <f>IFERROR(SUMIFS('Custom Constraints'!$C:$C,'Custom Constraints'!$A:$A,_xlfn.CONCAT(IF(ISNUMBER(SEARCH("Generic",$D492)),"generic-deliverability_","caiso-deliverability_"),$D492,".",F$337)) - IFERROR(INDEX(F$210:F$326,MATCH(INDEX('Tx Constraint Names'!$D:$D,MATCH($D492,'Tx Constraint Names'!$F:$F,0)),$D$210:$D$326,0)),0)*INDEX('Tx Constraint Names'!$K:$K,MATCH($D492,'Tx Constraint Names'!$F:$F,0)),0)</f>
        <v>0</v>
      </c>
      <c r="G492" s="10">
        <f>IFERROR(SUMIFS('Custom Constraints'!$C:$C,'Custom Constraints'!$A:$A,_xlfn.CONCAT(IF(ISNUMBER(SEARCH("Generic",$D492)),"generic-deliverability_","caiso-deliverability_"),$D492,".",G$337)) - IFERROR(INDEX(G$210:G$326,MATCH(INDEX('Tx Constraint Names'!$D:$D,MATCH($D492,'Tx Constraint Names'!$F:$F,0)),$D$210:$D$326,0)),0)*INDEX('Tx Constraint Names'!$K:$K,MATCH($D492,'Tx Constraint Names'!$F:$F,0)),0)</f>
        <v>0</v>
      </c>
      <c r="H492" s="10">
        <f>IFERROR(SUMIFS('Custom Constraints'!$C:$C,'Custom Constraints'!$A:$A,_xlfn.CONCAT(IF(ISNUMBER(SEARCH("Generic",$D492)),"generic-deliverability_","caiso-deliverability_"),$D492,".",H$337)) - IFERROR(INDEX(H$210:H$326,MATCH(INDEX('Tx Constraint Names'!$D:$D,MATCH($D492,'Tx Constraint Names'!$F:$F,0)),$D$210:$D$326,0)),0)*INDEX('Tx Constraint Names'!$K:$K,MATCH($D492,'Tx Constraint Names'!$F:$F,0)),0)</f>
        <v>0</v>
      </c>
      <c r="I492" s="10">
        <f>IFERROR(SUMIFS('Custom Constraints'!$C:$C,'Custom Constraints'!$A:$A,_xlfn.CONCAT(IF(ISNUMBER(SEARCH("Generic",$D492)),"generic-deliverability_","caiso-deliverability_"),$D492,".",I$337)) - IFERROR(INDEX(I$210:I$326,MATCH(INDEX('Tx Constraint Names'!$D:$D,MATCH($D492,'Tx Constraint Names'!$F:$F,0)),$D$210:$D$326,0)),0)*INDEX('Tx Constraint Names'!$K:$K,MATCH($D492,'Tx Constraint Names'!$F:$F,0)),0)</f>
        <v>0</v>
      </c>
      <c r="J492" s="10">
        <f>IFERROR(SUMIFS('Custom Constraints'!$C:$C,'Custom Constraints'!$A:$A,_xlfn.CONCAT(IF(ISNUMBER(SEARCH("Generic",$D492)),"generic-deliverability_","caiso-deliverability_"),$D492,".",J$337)) - IFERROR(INDEX(J$210:J$326,MATCH(INDEX('Tx Constraint Names'!$D:$D,MATCH($D492,'Tx Constraint Names'!$F:$F,0)),$D$210:$D$326,0)),0)*INDEX('Tx Constraint Names'!$K:$K,MATCH($D492,'Tx Constraint Names'!$F:$F,0)),0)</f>
        <v>0</v>
      </c>
      <c r="K492" s="10">
        <f>IFERROR(SUMIFS('Custom Constraints'!$C:$C,'Custom Constraints'!$A:$A,_xlfn.CONCAT(IF(ISNUMBER(SEARCH("Generic",$D492)),"generic-deliverability_","caiso-deliverability_"),$D492,".",K$337)) - IFERROR(INDEX(K$210:K$326,MATCH(INDEX('Tx Constraint Names'!$D:$D,MATCH($D492,'Tx Constraint Names'!$F:$F,0)),$D$210:$D$326,0)),0)*INDEX('Tx Constraint Names'!$K:$K,MATCH($D492,'Tx Constraint Names'!$F:$F,0)),0)</f>
        <v>0</v>
      </c>
      <c r="L492" s="10">
        <f>IFERROR(SUMIFS('Custom Constraints'!$C:$C,'Custom Constraints'!$A:$A,_xlfn.CONCAT(IF(ISNUMBER(SEARCH("Generic",$D492)),"generic-deliverability_","caiso-deliverability_"),$D492,".",L$337)) - IFERROR(INDEX(L$210:L$326,MATCH(INDEX('Tx Constraint Names'!$D:$D,MATCH($D492,'Tx Constraint Names'!$F:$F,0)),$D$210:$D$326,0)),0)*INDEX('Tx Constraint Names'!$K:$K,MATCH($D492,'Tx Constraint Names'!$F:$F,0)),0)</f>
        <v>0</v>
      </c>
      <c r="M492" s="10">
        <f>IFERROR(SUMIFS('Custom Constraints'!$C:$C,'Custom Constraints'!$A:$A,_xlfn.CONCAT(IF(ISNUMBER(SEARCH("Generic",$D492)),"generic-deliverability_","caiso-deliverability_"),$D492,".",M$337)) - IFERROR(INDEX(M$210:M$326,MATCH(INDEX('Tx Constraint Names'!$D:$D,MATCH($D492,'Tx Constraint Names'!$F:$F,0)),$D$210:$D$326,0)),0)*INDEX('Tx Constraint Names'!$K:$K,MATCH($D492,'Tx Constraint Names'!$F:$F,0)),0)</f>
        <v>15.487</v>
      </c>
      <c r="N492" s="10">
        <f>IFERROR(SUMIFS('Custom Constraints'!$C:$C,'Custom Constraints'!$A:$A,_xlfn.CONCAT(IF(ISNUMBER(SEARCH("Generic",$D492)),"generic-deliverability_","caiso-deliverability_"),$D492,".",N$337)) - IFERROR(INDEX(N$210:N$326,MATCH(INDEX('Tx Constraint Names'!$D:$D,MATCH($D492,'Tx Constraint Names'!$F:$F,0)),$D$210:$D$326,0)),0)*INDEX('Tx Constraint Names'!$K:$K,MATCH($D492,'Tx Constraint Names'!$F:$F,0)),0)</f>
        <v>0</v>
      </c>
      <c r="O492" s="10">
        <f>IFERROR(SUMIFS('Custom Constraints'!$C:$C,'Custom Constraints'!$A:$A,_xlfn.CONCAT(IF(ISNUMBER(SEARCH("Generic",$D492)),"generic-deliverability_","caiso-deliverability_"),$D492,".",O$337)) - IFERROR(INDEX(O$210:O$326,MATCH(INDEX('Tx Constraint Names'!$D:$D,MATCH($D492,'Tx Constraint Names'!$F:$F,0)),$D$210:$D$326,0)),0)*INDEX('Tx Constraint Names'!$K:$K,MATCH($D492,'Tx Constraint Names'!$F:$F,0)),0)</f>
        <v>993.22400000000005</v>
      </c>
      <c r="P492" s="10">
        <f>IFERROR(SUMIFS('Custom Constraints'!$C:$C,'Custom Constraints'!$A:$A,_xlfn.CONCAT(IF(ISNUMBER(SEARCH("Generic",$D492)),"generic-deliverability_","caiso-deliverability_"),$D492,".",P$337)) - IFERROR(INDEX(P$210:P$326,MATCH(INDEX('Tx Constraint Names'!$D:$D,MATCH($D492,'Tx Constraint Names'!$F:$F,0)),$D$210:$D$326,0)),0)*INDEX('Tx Constraint Names'!$K:$K,MATCH($D492,'Tx Constraint Names'!$F:$F,0)),0)</f>
        <v>0</v>
      </c>
      <c r="Q492" s="10">
        <f>IFERROR(SUMIFS('Custom Constraints'!$C:$C,'Custom Constraints'!$A:$A,_xlfn.CONCAT(IF(ISNUMBER(SEARCH("Generic",$D492)),"generic-deliverability_","caiso-deliverability_"),$D492,".",Q$337)) - IFERROR(INDEX(Q$210:Q$326,MATCH(INDEX('Tx Constraint Names'!$D:$D,MATCH($D492,'Tx Constraint Names'!$F:$F,0)),$D$210:$D$326,0)),0)*INDEX('Tx Constraint Names'!$K:$K,MATCH($D492,'Tx Constraint Names'!$F:$F,0)),0)</f>
        <v>2333.864</v>
      </c>
      <c r="R492" s="10">
        <f>IFERROR(SUMIFS('Custom Constraints'!$C:$C,'Custom Constraints'!$A:$A,_xlfn.CONCAT(IF(ISNUMBER(SEARCH("Generic",$D492)),"generic-deliverability_","caiso-deliverability_"),$D492,".",R$337)) - IFERROR(INDEX(R$210:R$326,MATCH(INDEX('Tx Constraint Names'!$D:$D,MATCH($D492,'Tx Constraint Names'!$F:$F,0)),$D$210:$D$326,0)),0)*INDEX('Tx Constraint Names'!$K:$K,MATCH($D492,'Tx Constraint Names'!$F:$F,0)),0)</f>
        <v>0</v>
      </c>
      <c r="S492" s="10">
        <f>IFERROR(SUMIFS('Custom Constraints'!$C:$C,'Custom Constraints'!$A:$A,_xlfn.CONCAT(IF(ISNUMBER(SEARCH("Generic",$D492)),"generic-deliverability_","caiso-deliverability_"),$D492,".",S$337)) - IFERROR(INDEX(S$210:S$326,MATCH(INDEX('Tx Constraint Names'!$D:$D,MATCH($D492,'Tx Constraint Names'!$F:$F,0)),$D$210:$D$326,0)),0)*INDEX('Tx Constraint Names'!$K:$K,MATCH($D492,'Tx Constraint Names'!$F:$F,0)),0)</f>
        <v>2425.9839999999999</v>
      </c>
      <c r="T492" s="10">
        <f>IFERROR(SUMIFS('Custom Constraints'!$C:$C,'Custom Constraints'!$A:$A,_xlfn.CONCAT(IF(ISNUMBER(SEARCH("Generic",$D492)),"generic-deliverability_","caiso-deliverability_"),$D492,".",T$337)) - IFERROR(INDEX(T$210:T$326,MATCH(INDEX('Tx Constraint Names'!$D:$D,MATCH($D492,'Tx Constraint Names'!$F:$F,0)),$D$210:$D$326,0)),0)*INDEX('Tx Constraint Names'!$K:$K,MATCH($D492,'Tx Constraint Names'!$F:$F,0)),0)</f>
        <v>3381.9740000000002</v>
      </c>
      <c r="U492" s="10">
        <f>IFERROR(SUMIFS('Custom Constraints'!$C:$C,'Custom Constraints'!$A:$A,_xlfn.CONCAT(IF(ISNUMBER(SEARCH("Generic",$D492)),"generic-deliverability_","caiso-deliverability_"),$D492,".",U$337)) - IFERROR(INDEX(U$210:U$326,MATCH(INDEX('Tx Constraint Names'!$D:$D,MATCH($D492,'Tx Constraint Names'!$F:$F,0)),$D$210:$D$326,0)),0)*INDEX('Tx Constraint Names'!$K:$K,MATCH($D492,'Tx Constraint Names'!$F:$F,0)),0)</f>
        <v>0</v>
      </c>
      <c r="V492" s="10">
        <f>IFERROR(SUMIFS('Custom Constraints'!$C:$C,'Custom Constraints'!$A:$A,_xlfn.CONCAT(IF(ISNUMBER(SEARCH("Generic",$D492)),"generic-deliverability_","caiso-deliverability_"),$D492,".",V$337)) - IFERROR(INDEX(V$210:V$326,MATCH(INDEX('Tx Constraint Names'!$D:$D,MATCH($D492,'Tx Constraint Names'!$F:$F,0)),$D$210:$D$326,0)),0)*INDEX('Tx Constraint Names'!$K:$K,MATCH($D492,'Tx Constraint Names'!$F:$F,0)),0)</f>
        <v>0</v>
      </c>
      <c r="W492" s="10">
        <f>IFERROR(SUMIFS('Custom Constraints'!$C:$C,'Custom Constraints'!$A:$A,_xlfn.CONCAT(IF(ISNUMBER(SEARCH("Generic",$D492)),"generic-deliverability_","caiso-deliverability_"),$D492,".",W$337)) - IFERROR(INDEX(W$210:W$326,MATCH(INDEX('Tx Constraint Names'!$D:$D,MATCH($D492,'Tx Constraint Names'!$F:$F,0)),$D$210:$D$326,0)),0)*INDEX('Tx Constraint Names'!$K:$K,MATCH($D492,'Tx Constraint Names'!$F:$F,0)),0)</f>
        <v>0</v>
      </c>
      <c r="X492" s="10">
        <f>IFERROR(SUMIFS('Custom Constraints'!$C:$C,'Custom Constraints'!$A:$A,_xlfn.CONCAT(IF(ISNUMBER(SEARCH("Generic",$D492)),"generic-deliverability_","caiso-deliverability_"),$D492,".",X$337)) - IFERROR(INDEX(X$210:X$326,MATCH(INDEX('Tx Constraint Names'!$D:$D,MATCH($D492,'Tx Constraint Names'!$F:$F,0)),$D$210:$D$326,0)),0)*INDEX('Tx Constraint Names'!$K:$K,MATCH($D492,'Tx Constraint Names'!$F:$F,0)),0)</f>
        <v>4215.9740000000002</v>
      </c>
      <c r="Y492" s="10">
        <f>IFERROR(SUMIFS('Custom Constraints'!$C:$C,'Custom Constraints'!$A:$A,_xlfn.CONCAT(IF(ISNUMBER(SEARCH("Generic",$D492)),"generic-deliverability_","caiso-deliverability_"),$D492,".",Y$337)) - IFERROR(INDEX(Y$210:Y$326,MATCH(INDEX('Tx Constraint Names'!$D:$D,MATCH($D492,'Tx Constraint Names'!$F:$F,0)),$D$210:$D$326,0)),0)*INDEX('Tx Constraint Names'!$K:$K,MATCH($D492,'Tx Constraint Names'!$F:$F,0)),0)</f>
        <v>4328.0039999999999</v>
      </c>
      <c r="Z492" s="10">
        <f>IFERROR(SUMIFS('Custom Constraints'!$C:$C,'Custom Constraints'!$A:$A,_xlfn.CONCAT(IF(ISNUMBER(SEARCH("Generic",$D492)),"generic-deliverability_","caiso-deliverability_"),$D492,".",Z$337)) - IFERROR(INDEX(Z$210:Z$326,MATCH(INDEX('Tx Constraint Names'!$D:$D,MATCH($D492,'Tx Constraint Names'!$F:$F,0)),$D$210:$D$326,0)),0)*INDEX('Tx Constraint Names'!$K:$K,MATCH($D492,'Tx Constraint Names'!$F:$F,0)),0)</f>
        <v>0</v>
      </c>
      <c r="AA492" s="10">
        <f>IFERROR(SUMIFS('Custom Constraints'!$C:$C,'Custom Constraints'!$A:$A,_xlfn.CONCAT(IF(ISNUMBER(SEARCH("Generic",$D492)),"generic-deliverability_","caiso-deliverability_"),$D492,".",AA$337)) - IFERROR(INDEX(AA$210:AA$326,MATCH(INDEX('Tx Constraint Names'!$D:$D,MATCH($D492,'Tx Constraint Names'!$F:$F,0)),$D$210:$D$326,0)),0)*INDEX('Tx Constraint Names'!$K:$K,MATCH($D492,'Tx Constraint Names'!$F:$F,0)),0)</f>
        <v>0</v>
      </c>
      <c r="AB492" s="10">
        <f>IFERROR(SUMIFS('Custom Constraints'!$C:$C,'Custom Constraints'!$A:$A,_xlfn.CONCAT(IF(ISNUMBER(SEARCH("Generic",$D492)),"generic-deliverability_","caiso-deliverability_"),$D492,".",AB$337)) - IFERROR(INDEX(AB$210:AB$326,MATCH(INDEX('Tx Constraint Names'!$D:$D,MATCH($D492,'Tx Constraint Names'!$F:$F,0)),$D$210:$D$326,0)),0)*INDEX('Tx Constraint Names'!$K:$K,MATCH($D492,'Tx Constraint Names'!$F:$F,0)),0)</f>
        <v>0</v>
      </c>
      <c r="AC492" s="10">
        <f>IFERROR(SUMIFS('Custom Constraints'!$C:$C,'Custom Constraints'!$A:$A,_xlfn.CONCAT(IF(ISNUMBER(SEARCH("Generic",$D492)),"generic-deliverability_","caiso-deliverability_"),$D492,".",AC$337)) - IFERROR(INDEX(AC$210:AC$326,MATCH(INDEX('Tx Constraint Names'!$D:$D,MATCH($D492,'Tx Constraint Names'!$F:$F,0)),$D$210:$D$326,0)),0)*INDEX('Tx Constraint Names'!$K:$K,MATCH($D492,'Tx Constraint Names'!$F:$F,0)),0)</f>
        <v>0</v>
      </c>
      <c r="AD492" s="10">
        <f>IFERROR(SUMIFS('Custom Constraints'!$C:$C,'Custom Constraints'!$A:$A,_xlfn.CONCAT(IF(ISNUMBER(SEARCH("Generic",$D492)),"generic-deliverability_","caiso-deliverability_"),$D492,".",AD$337)) - IFERROR(INDEX(AD$210:AD$326,MATCH(INDEX('Tx Constraint Names'!$D:$D,MATCH($D492,'Tx Constraint Names'!$F:$F,0)),$D$210:$D$326,0)),0)*INDEX('Tx Constraint Names'!$K:$K,MATCH($D492,'Tx Constraint Names'!$F:$F,0)),0)</f>
        <v>4713.473</v>
      </c>
      <c r="AE492" s="22">
        <f>IFERROR(INDEX('Tx Constraint Names'!$N:$N,MATCH($D492,'Tx Constraint Names'!$F:$F,0)),0)</f>
        <v>7301.4848000000002</v>
      </c>
      <c r="AF492" s="22">
        <f>IFERROR(INDEX('Tx Constraint Names'!$P:$P,MATCH($D492,'Tx Constraint Names'!$F:$F,0)),0)</f>
        <v>8379</v>
      </c>
      <c r="AG492" s="22">
        <f t="shared" si="211"/>
        <v>4713.473</v>
      </c>
      <c r="AH492" s="164">
        <f>IFERROR(INDEX('Tx Constraint Names'!J:J,MATCH(INDEX('Tx Constraint Names'!D:D,MATCH(D492,'Tx Constraint Names'!F:F,0)),'Tx Constraint Names'!D:D,0))/1000,0)</f>
        <v>2.3682476906552097</v>
      </c>
      <c r="AJ492" s="150"/>
      <c r="AK492" s="14" t="str">
        <v>Borden_Storey_SSN</v>
      </c>
      <c r="AL492" s="83" t="str">
        <f t="shared" si="212"/>
        <v>Borden_Storey</v>
      </c>
      <c r="AM492" s="89">
        <f t="shared" si="208"/>
        <v>77.549999999999983</v>
      </c>
      <c r="AN492" s="89">
        <f t="shared" si="209"/>
        <v>1247</v>
      </c>
      <c r="AO492" s="89">
        <f t="shared" si="210"/>
        <v>1422.8630000000001</v>
      </c>
    </row>
    <row r="493" spans="4:41" x14ac:dyDescent="0.15">
      <c r="D493" s="8" t="str">
        <v>Gates_TB_11_SSN</v>
      </c>
      <c r="E493" s="10">
        <f>IFERROR(SUMIFS('Custom Constraints'!$C:$C,'Custom Constraints'!$A:$A,_xlfn.CONCAT(IF(ISNUMBER(SEARCH("Generic",$D493)),"generic-deliverability_","caiso-deliverability_"),$D493,".",E$337)) - IFERROR(INDEX(E$210:E$326,MATCH(INDEX('Tx Constraint Names'!$D:$D,MATCH($D493,'Tx Constraint Names'!$F:$F,0)),$D$210:$D$326,0)),0)*INDEX('Tx Constraint Names'!$K:$K,MATCH($D493,'Tx Constraint Names'!$F:$F,0)),0)</f>
        <v>0</v>
      </c>
      <c r="F493" s="10">
        <f>IFERROR(SUMIFS('Custom Constraints'!$C:$C,'Custom Constraints'!$A:$A,_xlfn.CONCAT(IF(ISNUMBER(SEARCH("Generic",$D493)),"generic-deliverability_","caiso-deliverability_"),$D493,".",F$337)) - IFERROR(INDEX(F$210:F$326,MATCH(INDEX('Tx Constraint Names'!$D:$D,MATCH($D493,'Tx Constraint Names'!$F:$F,0)),$D$210:$D$326,0)),0)*INDEX('Tx Constraint Names'!$K:$K,MATCH($D493,'Tx Constraint Names'!$F:$F,0)),0)</f>
        <v>0</v>
      </c>
      <c r="G493" s="10">
        <f>IFERROR(SUMIFS('Custom Constraints'!$C:$C,'Custom Constraints'!$A:$A,_xlfn.CONCAT(IF(ISNUMBER(SEARCH("Generic",$D493)),"generic-deliverability_","caiso-deliverability_"),$D493,".",G$337)) - IFERROR(INDEX(G$210:G$326,MATCH(INDEX('Tx Constraint Names'!$D:$D,MATCH($D493,'Tx Constraint Names'!$F:$F,0)),$D$210:$D$326,0)),0)*INDEX('Tx Constraint Names'!$K:$K,MATCH($D493,'Tx Constraint Names'!$F:$F,0)),0)</f>
        <v>0</v>
      </c>
      <c r="H493" s="10">
        <f>IFERROR(SUMIFS('Custom Constraints'!$C:$C,'Custom Constraints'!$A:$A,_xlfn.CONCAT(IF(ISNUMBER(SEARCH("Generic",$D493)),"generic-deliverability_","caiso-deliverability_"),$D493,".",H$337)) - IFERROR(INDEX(H$210:H$326,MATCH(INDEX('Tx Constraint Names'!$D:$D,MATCH($D493,'Tx Constraint Names'!$F:$F,0)),$D$210:$D$326,0)),0)*INDEX('Tx Constraint Names'!$K:$K,MATCH($D493,'Tx Constraint Names'!$F:$F,0)),0)</f>
        <v>0</v>
      </c>
      <c r="I493" s="10">
        <f>IFERROR(SUMIFS('Custom Constraints'!$C:$C,'Custom Constraints'!$A:$A,_xlfn.CONCAT(IF(ISNUMBER(SEARCH("Generic",$D493)),"generic-deliverability_","caiso-deliverability_"),$D493,".",I$337)) - IFERROR(INDEX(I$210:I$326,MATCH(INDEX('Tx Constraint Names'!$D:$D,MATCH($D493,'Tx Constraint Names'!$F:$F,0)),$D$210:$D$326,0)),0)*INDEX('Tx Constraint Names'!$K:$K,MATCH($D493,'Tx Constraint Names'!$F:$F,0)),0)</f>
        <v>0</v>
      </c>
      <c r="J493" s="10">
        <f>IFERROR(SUMIFS('Custom Constraints'!$C:$C,'Custom Constraints'!$A:$A,_xlfn.CONCAT(IF(ISNUMBER(SEARCH("Generic",$D493)),"generic-deliverability_","caiso-deliverability_"),$D493,".",J$337)) - IFERROR(INDEX(J$210:J$326,MATCH(INDEX('Tx Constraint Names'!$D:$D,MATCH($D493,'Tx Constraint Names'!$F:$F,0)),$D$210:$D$326,0)),0)*INDEX('Tx Constraint Names'!$K:$K,MATCH($D493,'Tx Constraint Names'!$F:$F,0)),0)</f>
        <v>0</v>
      </c>
      <c r="K493" s="10">
        <f>IFERROR(SUMIFS('Custom Constraints'!$C:$C,'Custom Constraints'!$A:$A,_xlfn.CONCAT(IF(ISNUMBER(SEARCH("Generic",$D493)),"generic-deliverability_","caiso-deliverability_"),$D493,".",K$337)) - IFERROR(INDEX(K$210:K$326,MATCH(INDEX('Tx Constraint Names'!$D:$D,MATCH($D493,'Tx Constraint Names'!$F:$F,0)),$D$210:$D$326,0)),0)*INDEX('Tx Constraint Names'!$K:$K,MATCH($D493,'Tx Constraint Names'!$F:$F,0)),0)</f>
        <v>40.031999999999996</v>
      </c>
      <c r="L493" s="10">
        <f>IFERROR(SUMIFS('Custom Constraints'!$C:$C,'Custom Constraints'!$A:$A,_xlfn.CONCAT(IF(ISNUMBER(SEARCH("Generic",$D493)),"generic-deliverability_","caiso-deliverability_"),$D493,".",L$337)) - IFERROR(INDEX(L$210:L$326,MATCH(INDEX('Tx Constraint Names'!$D:$D,MATCH($D493,'Tx Constraint Names'!$F:$F,0)),$D$210:$D$326,0)),0)*INDEX('Tx Constraint Names'!$K:$K,MATCH($D493,'Tx Constraint Names'!$F:$F,0)),0)</f>
        <v>0</v>
      </c>
      <c r="M493" s="10">
        <f>IFERROR(SUMIFS('Custom Constraints'!$C:$C,'Custom Constraints'!$A:$A,_xlfn.CONCAT(IF(ISNUMBER(SEARCH("Generic",$D493)),"generic-deliverability_","caiso-deliverability_"),$D493,".",M$337)) - IFERROR(INDEX(M$210:M$326,MATCH(INDEX('Tx Constraint Names'!$D:$D,MATCH($D493,'Tx Constraint Names'!$F:$F,0)),$D$210:$D$326,0)),0)*INDEX('Tx Constraint Names'!$K:$K,MATCH($D493,'Tx Constraint Names'!$F:$F,0)),0)</f>
        <v>156.54499999999999</v>
      </c>
      <c r="N493" s="10">
        <f>IFERROR(SUMIFS('Custom Constraints'!$C:$C,'Custom Constraints'!$A:$A,_xlfn.CONCAT(IF(ISNUMBER(SEARCH("Generic",$D493)),"generic-deliverability_","caiso-deliverability_"),$D493,".",N$337)) - IFERROR(INDEX(N$210:N$326,MATCH(INDEX('Tx Constraint Names'!$D:$D,MATCH($D493,'Tx Constraint Names'!$F:$F,0)),$D$210:$D$326,0)),0)*INDEX('Tx Constraint Names'!$K:$K,MATCH($D493,'Tx Constraint Names'!$F:$F,0)),0)</f>
        <v>0</v>
      </c>
      <c r="O493" s="10">
        <f>IFERROR(SUMIFS('Custom Constraints'!$C:$C,'Custom Constraints'!$A:$A,_xlfn.CONCAT(IF(ISNUMBER(SEARCH("Generic",$D493)),"generic-deliverability_","caiso-deliverability_"),$D493,".",O$337)) - IFERROR(INDEX(O$210:O$326,MATCH(INDEX('Tx Constraint Names'!$D:$D,MATCH($D493,'Tx Constraint Names'!$F:$F,0)),$D$210:$D$326,0)),0)*INDEX('Tx Constraint Names'!$K:$K,MATCH($D493,'Tx Constraint Names'!$F:$F,0)),0)</f>
        <v>225.298</v>
      </c>
      <c r="P493" s="10">
        <f>IFERROR(SUMIFS('Custom Constraints'!$C:$C,'Custom Constraints'!$A:$A,_xlfn.CONCAT(IF(ISNUMBER(SEARCH("Generic",$D493)),"generic-deliverability_","caiso-deliverability_"),$D493,".",P$337)) - IFERROR(INDEX(P$210:P$326,MATCH(INDEX('Tx Constraint Names'!$D:$D,MATCH($D493,'Tx Constraint Names'!$F:$F,0)),$D$210:$D$326,0)),0)*INDEX('Tx Constraint Names'!$K:$K,MATCH($D493,'Tx Constraint Names'!$F:$F,0)),0)</f>
        <v>0</v>
      </c>
      <c r="Q493" s="10">
        <f>IFERROR(SUMIFS('Custom Constraints'!$C:$C,'Custom Constraints'!$A:$A,_xlfn.CONCAT(IF(ISNUMBER(SEARCH("Generic",$D493)),"generic-deliverability_","caiso-deliverability_"),$D493,".",Q$337)) - IFERROR(INDEX(Q$210:Q$326,MATCH(INDEX('Tx Constraint Names'!$D:$D,MATCH($D493,'Tx Constraint Names'!$F:$F,0)),$D$210:$D$326,0)),0)*INDEX('Tx Constraint Names'!$K:$K,MATCH($D493,'Tx Constraint Names'!$F:$F,0)),0)</f>
        <v>225.298</v>
      </c>
      <c r="R493" s="10">
        <f>IFERROR(SUMIFS('Custom Constraints'!$C:$C,'Custom Constraints'!$A:$A,_xlfn.CONCAT(IF(ISNUMBER(SEARCH("Generic",$D493)),"generic-deliverability_","caiso-deliverability_"),$D493,".",R$337)) - IFERROR(INDEX(R$210:R$326,MATCH(INDEX('Tx Constraint Names'!$D:$D,MATCH($D493,'Tx Constraint Names'!$F:$F,0)),$D$210:$D$326,0)),0)*INDEX('Tx Constraint Names'!$K:$K,MATCH($D493,'Tx Constraint Names'!$F:$F,0)),0)</f>
        <v>0</v>
      </c>
      <c r="S493" s="10">
        <f>IFERROR(SUMIFS('Custom Constraints'!$C:$C,'Custom Constraints'!$A:$A,_xlfn.CONCAT(IF(ISNUMBER(SEARCH("Generic",$D493)),"generic-deliverability_","caiso-deliverability_"),$D493,".",S$337)) - IFERROR(INDEX(S$210:S$326,MATCH(INDEX('Tx Constraint Names'!$D:$D,MATCH($D493,'Tx Constraint Names'!$F:$F,0)),$D$210:$D$326,0)),0)*INDEX('Tx Constraint Names'!$K:$K,MATCH($D493,'Tx Constraint Names'!$F:$F,0)),0)</f>
        <v>225.298</v>
      </c>
      <c r="T493" s="10">
        <f>IFERROR(SUMIFS('Custom Constraints'!$C:$C,'Custom Constraints'!$A:$A,_xlfn.CONCAT(IF(ISNUMBER(SEARCH("Generic",$D493)),"generic-deliverability_","caiso-deliverability_"),$D493,".",T$337)) - IFERROR(INDEX(T$210:T$326,MATCH(INDEX('Tx Constraint Names'!$D:$D,MATCH($D493,'Tx Constraint Names'!$F:$F,0)),$D$210:$D$326,0)),0)*INDEX('Tx Constraint Names'!$K:$K,MATCH($D493,'Tx Constraint Names'!$F:$F,0)),0)</f>
        <v>225.298</v>
      </c>
      <c r="U493" s="10">
        <f>IFERROR(SUMIFS('Custom Constraints'!$C:$C,'Custom Constraints'!$A:$A,_xlfn.CONCAT(IF(ISNUMBER(SEARCH("Generic",$D493)),"generic-deliverability_","caiso-deliverability_"),$D493,".",U$337)) - IFERROR(INDEX(U$210:U$326,MATCH(INDEX('Tx Constraint Names'!$D:$D,MATCH($D493,'Tx Constraint Names'!$F:$F,0)),$D$210:$D$326,0)),0)*INDEX('Tx Constraint Names'!$K:$K,MATCH($D493,'Tx Constraint Names'!$F:$F,0)),0)</f>
        <v>0</v>
      </c>
      <c r="V493" s="10">
        <f>IFERROR(SUMIFS('Custom Constraints'!$C:$C,'Custom Constraints'!$A:$A,_xlfn.CONCAT(IF(ISNUMBER(SEARCH("Generic",$D493)),"generic-deliverability_","caiso-deliverability_"),$D493,".",V$337)) - IFERROR(INDEX(V$210:V$326,MATCH(INDEX('Tx Constraint Names'!$D:$D,MATCH($D493,'Tx Constraint Names'!$F:$F,0)),$D$210:$D$326,0)),0)*INDEX('Tx Constraint Names'!$K:$K,MATCH($D493,'Tx Constraint Names'!$F:$F,0)),0)</f>
        <v>0</v>
      </c>
      <c r="W493" s="10">
        <f>IFERROR(SUMIFS('Custom Constraints'!$C:$C,'Custom Constraints'!$A:$A,_xlfn.CONCAT(IF(ISNUMBER(SEARCH("Generic",$D493)),"generic-deliverability_","caiso-deliverability_"),$D493,".",W$337)) - IFERROR(INDEX(W$210:W$326,MATCH(INDEX('Tx Constraint Names'!$D:$D,MATCH($D493,'Tx Constraint Names'!$F:$F,0)),$D$210:$D$326,0)),0)*INDEX('Tx Constraint Names'!$K:$K,MATCH($D493,'Tx Constraint Names'!$F:$F,0)),0)</f>
        <v>0</v>
      </c>
      <c r="X493" s="10">
        <f>IFERROR(SUMIFS('Custom Constraints'!$C:$C,'Custom Constraints'!$A:$A,_xlfn.CONCAT(IF(ISNUMBER(SEARCH("Generic",$D493)),"generic-deliverability_","caiso-deliverability_"),$D493,".",X$337)) - IFERROR(INDEX(X$210:X$326,MATCH(INDEX('Tx Constraint Names'!$D:$D,MATCH($D493,'Tx Constraint Names'!$F:$F,0)),$D$210:$D$326,0)),0)*INDEX('Tx Constraint Names'!$K:$K,MATCH($D493,'Tx Constraint Names'!$F:$F,0)),0)</f>
        <v>2311.8229999999999</v>
      </c>
      <c r="Y493" s="10">
        <f>IFERROR(SUMIFS('Custom Constraints'!$C:$C,'Custom Constraints'!$A:$A,_xlfn.CONCAT(IF(ISNUMBER(SEARCH("Generic",$D493)),"generic-deliverability_","caiso-deliverability_"),$D493,".",Y$337)) - IFERROR(INDEX(Y$210:Y$326,MATCH(INDEX('Tx Constraint Names'!$D:$D,MATCH($D493,'Tx Constraint Names'!$F:$F,0)),$D$210:$D$326,0)),0)*INDEX('Tx Constraint Names'!$K:$K,MATCH($D493,'Tx Constraint Names'!$F:$F,0)),0)</f>
        <v>2415.8649999999998</v>
      </c>
      <c r="Z493" s="10">
        <f>IFERROR(SUMIFS('Custom Constraints'!$C:$C,'Custom Constraints'!$A:$A,_xlfn.CONCAT(IF(ISNUMBER(SEARCH("Generic",$D493)),"generic-deliverability_","caiso-deliverability_"),$D493,".",Z$337)) - IFERROR(INDEX(Z$210:Z$326,MATCH(INDEX('Tx Constraint Names'!$D:$D,MATCH($D493,'Tx Constraint Names'!$F:$F,0)),$D$210:$D$326,0)),0)*INDEX('Tx Constraint Names'!$K:$K,MATCH($D493,'Tx Constraint Names'!$F:$F,0)),0)</f>
        <v>0</v>
      </c>
      <c r="AA493" s="10">
        <f>IFERROR(SUMIFS('Custom Constraints'!$C:$C,'Custom Constraints'!$A:$A,_xlfn.CONCAT(IF(ISNUMBER(SEARCH("Generic",$D493)),"generic-deliverability_","caiso-deliverability_"),$D493,".",AA$337)) - IFERROR(INDEX(AA$210:AA$326,MATCH(INDEX('Tx Constraint Names'!$D:$D,MATCH($D493,'Tx Constraint Names'!$F:$F,0)),$D$210:$D$326,0)),0)*INDEX('Tx Constraint Names'!$K:$K,MATCH($D493,'Tx Constraint Names'!$F:$F,0)),0)</f>
        <v>0</v>
      </c>
      <c r="AB493" s="10">
        <f>IFERROR(SUMIFS('Custom Constraints'!$C:$C,'Custom Constraints'!$A:$A,_xlfn.CONCAT(IF(ISNUMBER(SEARCH("Generic",$D493)),"generic-deliverability_","caiso-deliverability_"),$D493,".",AB$337)) - IFERROR(INDEX(AB$210:AB$326,MATCH(INDEX('Tx Constraint Names'!$D:$D,MATCH($D493,'Tx Constraint Names'!$F:$F,0)),$D$210:$D$326,0)),0)*INDEX('Tx Constraint Names'!$K:$K,MATCH($D493,'Tx Constraint Names'!$F:$F,0)),0)</f>
        <v>0</v>
      </c>
      <c r="AC493" s="10">
        <f>IFERROR(SUMIFS('Custom Constraints'!$C:$C,'Custom Constraints'!$A:$A,_xlfn.CONCAT(IF(ISNUMBER(SEARCH("Generic",$D493)),"generic-deliverability_","caiso-deliverability_"),$D493,".",AC$337)) - IFERROR(INDEX(AC$210:AC$326,MATCH(INDEX('Tx Constraint Names'!$D:$D,MATCH($D493,'Tx Constraint Names'!$F:$F,0)),$D$210:$D$326,0)),0)*INDEX('Tx Constraint Names'!$K:$K,MATCH($D493,'Tx Constraint Names'!$F:$F,0)),0)</f>
        <v>0</v>
      </c>
      <c r="AD493" s="10">
        <f>IFERROR(SUMIFS('Custom Constraints'!$C:$C,'Custom Constraints'!$A:$A,_xlfn.CONCAT(IF(ISNUMBER(SEARCH("Generic",$D493)),"generic-deliverability_","caiso-deliverability_"),$D493,".",AD$337)) - IFERROR(INDEX(AD$210:AD$326,MATCH(INDEX('Tx Constraint Names'!$D:$D,MATCH($D493,'Tx Constraint Names'!$F:$F,0)),$D$210:$D$326,0)),0)*INDEX('Tx Constraint Names'!$K:$K,MATCH($D493,'Tx Constraint Names'!$F:$F,0)),0)</f>
        <v>3033.1120000000001</v>
      </c>
      <c r="AE493" s="22">
        <f>IFERROR(INDEX('Tx Constraint Names'!$N:$N,MATCH($D493,'Tx Constraint Names'!$F:$F,0)),0)</f>
        <v>3309.6848</v>
      </c>
      <c r="AF493" s="22">
        <f>IFERROR(INDEX('Tx Constraint Names'!$P:$P,MATCH($D493,'Tx Constraint Names'!$F:$F,0)),0)</f>
        <v>10038</v>
      </c>
      <c r="AG493" s="22">
        <f t="shared" si="211"/>
        <v>3033.1120000000001</v>
      </c>
      <c r="AH493" s="164">
        <f>IFERROR(INDEX('Tx Constraint Names'!J:J,MATCH(INDEX('Tx Constraint Names'!D:D,MATCH(D493,'Tx Constraint Names'!F:F,0)),'Tx Constraint Names'!D:D,0))/1000,0)</f>
        <v>0.32322175732217578</v>
      </c>
      <c r="AJ493" s="150"/>
      <c r="AK493" s="14" t="str">
        <v>Morro_Bay_Offshore_500_SSN</v>
      </c>
      <c r="AL493" s="83" t="str">
        <f t="shared" si="212"/>
        <v>Morro_Bay_Offshore_500</v>
      </c>
      <c r="AM493" s="89">
        <f t="shared" si="208"/>
        <v>0</v>
      </c>
      <c r="AN493" s="89">
        <f t="shared" si="209"/>
        <v>4875</v>
      </c>
      <c r="AO493" s="89">
        <f t="shared" si="210"/>
        <v>2388.75</v>
      </c>
    </row>
    <row r="494" spans="4:41" x14ac:dyDescent="0.15">
      <c r="D494" s="8" t="str">
        <v>Gates_TB_12_SSN</v>
      </c>
      <c r="E494" s="10">
        <f>IFERROR(SUMIFS('Custom Constraints'!$C:$C,'Custom Constraints'!$A:$A,_xlfn.CONCAT(IF(ISNUMBER(SEARCH("Generic",$D494)),"generic-deliverability_","caiso-deliverability_"),$D494,".",E$337)) - IFERROR(INDEX(E$210:E$326,MATCH(INDEX('Tx Constraint Names'!$D:$D,MATCH($D494,'Tx Constraint Names'!$F:$F,0)),$D$210:$D$326,0)),0)*INDEX('Tx Constraint Names'!$K:$K,MATCH($D494,'Tx Constraint Names'!$F:$F,0)),0)</f>
        <v>0</v>
      </c>
      <c r="F494" s="10">
        <f>IFERROR(SUMIFS('Custom Constraints'!$C:$C,'Custom Constraints'!$A:$A,_xlfn.CONCAT(IF(ISNUMBER(SEARCH("Generic",$D494)),"generic-deliverability_","caiso-deliverability_"),$D494,".",F$337)) - IFERROR(INDEX(F$210:F$326,MATCH(INDEX('Tx Constraint Names'!$D:$D,MATCH($D494,'Tx Constraint Names'!$F:$F,0)),$D$210:$D$326,0)),0)*INDEX('Tx Constraint Names'!$K:$K,MATCH($D494,'Tx Constraint Names'!$F:$F,0)),0)</f>
        <v>0</v>
      </c>
      <c r="G494" s="10">
        <f>IFERROR(SUMIFS('Custom Constraints'!$C:$C,'Custom Constraints'!$A:$A,_xlfn.CONCAT(IF(ISNUMBER(SEARCH("Generic",$D494)),"generic-deliverability_","caiso-deliverability_"),$D494,".",G$337)) - IFERROR(INDEX(G$210:G$326,MATCH(INDEX('Tx Constraint Names'!$D:$D,MATCH($D494,'Tx Constraint Names'!$F:$F,0)),$D$210:$D$326,0)),0)*INDEX('Tx Constraint Names'!$K:$K,MATCH($D494,'Tx Constraint Names'!$F:$F,0)),0)</f>
        <v>0</v>
      </c>
      <c r="H494" s="10">
        <f>IFERROR(SUMIFS('Custom Constraints'!$C:$C,'Custom Constraints'!$A:$A,_xlfn.CONCAT(IF(ISNUMBER(SEARCH("Generic",$D494)),"generic-deliverability_","caiso-deliverability_"),$D494,".",H$337)) - IFERROR(INDEX(H$210:H$326,MATCH(INDEX('Tx Constraint Names'!$D:$D,MATCH($D494,'Tx Constraint Names'!$F:$F,0)),$D$210:$D$326,0)),0)*INDEX('Tx Constraint Names'!$K:$K,MATCH($D494,'Tx Constraint Names'!$F:$F,0)),0)</f>
        <v>0</v>
      </c>
      <c r="I494" s="10">
        <f>IFERROR(SUMIFS('Custom Constraints'!$C:$C,'Custom Constraints'!$A:$A,_xlfn.CONCAT(IF(ISNUMBER(SEARCH("Generic",$D494)),"generic-deliverability_","caiso-deliverability_"),$D494,".",I$337)) - IFERROR(INDEX(I$210:I$326,MATCH(INDEX('Tx Constraint Names'!$D:$D,MATCH($D494,'Tx Constraint Names'!$F:$F,0)),$D$210:$D$326,0)),0)*INDEX('Tx Constraint Names'!$K:$K,MATCH($D494,'Tx Constraint Names'!$F:$F,0)),0)</f>
        <v>0</v>
      </c>
      <c r="J494" s="10">
        <f>IFERROR(SUMIFS('Custom Constraints'!$C:$C,'Custom Constraints'!$A:$A,_xlfn.CONCAT(IF(ISNUMBER(SEARCH("Generic",$D494)),"generic-deliverability_","caiso-deliverability_"),$D494,".",J$337)) - IFERROR(INDEX(J$210:J$326,MATCH(INDEX('Tx Constraint Names'!$D:$D,MATCH($D494,'Tx Constraint Names'!$F:$F,0)),$D$210:$D$326,0)),0)*INDEX('Tx Constraint Names'!$K:$K,MATCH($D494,'Tx Constraint Names'!$F:$F,0)),0)</f>
        <v>0</v>
      </c>
      <c r="K494" s="10">
        <f>IFERROR(SUMIFS('Custom Constraints'!$C:$C,'Custom Constraints'!$A:$A,_xlfn.CONCAT(IF(ISNUMBER(SEARCH("Generic",$D494)),"generic-deliverability_","caiso-deliverability_"),$D494,".",K$337)) - IFERROR(INDEX(K$210:K$326,MATCH(INDEX('Tx Constraint Names'!$D:$D,MATCH($D494,'Tx Constraint Names'!$F:$F,0)),$D$210:$D$326,0)),0)*INDEX('Tx Constraint Names'!$K:$K,MATCH($D494,'Tx Constraint Names'!$F:$F,0)),0)</f>
        <v>0</v>
      </c>
      <c r="L494" s="10">
        <f>IFERROR(SUMIFS('Custom Constraints'!$C:$C,'Custom Constraints'!$A:$A,_xlfn.CONCAT(IF(ISNUMBER(SEARCH("Generic",$D494)),"generic-deliverability_","caiso-deliverability_"),$D494,".",L$337)) - IFERROR(INDEX(L$210:L$326,MATCH(INDEX('Tx Constraint Names'!$D:$D,MATCH($D494,'Tx Constraint Names'!$F:$F,0)),$D$210:$D$326,0)),0)*INDEX('Tx Constraint Names'!$K:$K,MATCH($D494,'Tx Constraint Names'!$F:$F,0)),0)</f>
        <v>0</v>
      </c>
      <c r="M494" s="10">
        <f>IFERROR(SUMIFS('Custom Constraints'!$C:$C,'Custom Constraints'!$A:$A,_xlfn.CONCAT(IF(ISNUMBER(SEARCH("Generic",$D494)),"generic-deliverability_","caiso-deliverability_"),$D494,".",M$337)) - IFERROR(INDEX(M$210:M$326,MATCH(INDEX('Tx Constraint Names'!$D:$D,MATCH($D494,'Tx Constraint Names'!$F:$F,0)),$D$210:$D$326,0)),0)*INDEX('Tx Constraint Names'!$K:$K,MATCH($D494,'Tx Constraint Names'!$F:$F,0)),0)</f>
        <v>47.012999999999998</v>
      </c>
      <c r="N494" s="10">
        <f>IFERROR(SUMIFS('Custom Constraints'!$C:$C,'Custom Constraints'!$A:$A,_xlfn.CONCAT(IF(ISNUMBER(SEARCH("Generic",$D494)),"generic-deliverability_","caiso-deliverability_"),$D494,".",N$337)) - IFERROR(INDEX(N$210:N$326,MATCH(INDEX('Tx Constraint Names'!$D:$D,MATCH($D494,'Tx Constraint Names'!$F:$F,0)),$D$210:$D$326,0)),0)*INDEX('Tx Constraint Names'!$K:$K,MATCH($D494,'Tx Constraint Names'!$F:$F,0)),0)</f>
        <v>0</v>
      </c>
      <c r="O494" s="10">
        <f>IFERROR(SUMIFS('Custom Constraints'!$C:$C,'Custom Constraints'!$A:$A,_xlfn.CONCAT(IF(ISNUMBER(SEARCH("Generic",$D494)),"generic-deliverability_","caiso-deliverability_"),$D494,".",O$337)) - IFERROR(INDEX(O$210:O$326,MATCH(INDEX('Tx Constraint Names'!$D:$D,MATCH($D494,'Tx Constraint Names'!$F:$F,0)),$D$210:$D$326,0)),0)*INDEX('Tx Constraint Names'!$K:$K,MATCH($D494,'Tx Constraint Names'!$F:$F,0)),0)</f>
        <v>87.965999999999994</v>
      </c>
      <c r="P494" s="10">
        <f>IFERROR(SUMIFS('Custom Constraints'!$C:$C,'Custom Constraints'!$A:$A,_xlfn.CONCAT(IF(ISNUMBER(SEARCH("Generic",$D494)),"generic-deliverability_","caiso-deliverability_"),$D494,".",P$337)) - IFERROR(INDEX(P$210:P$326,MATCH(INDEX('Tx Constraint Names'!$D:$D,MATCH($D494,'Tx Constraint Names'!$F:$F,0)),$D$210:$D$326,0)),0)*INDEX('Tx Constraint Names'!$K:$K,MATCH($D494,'Tx Constraint Names'!$F:$F,0)),0)</f>
        <v>0</v>
      </c>
      <c r="Q494" s="10">
        <f>IFERROR(SUMIFS('Custom Constraints'!$C:$C,'Custom Constraints'!$A:$A,_xlfn.CONCAT(IF(ISNUMBER(SEARCH("Generic",$D494)),"generic-deliverability_","caiso-deliverability_"),$D494,".",Q$337)) - IFERROR(INDEX(Q$210:Q$326,MATCH(INDEX('Tx Constraint Names'!$D:$D,MATCH($D494,'Tx Constraint Names'!$F:$F,0)),$D$210:$D$326,0)),0)*INDEX('Tx Constraint Names'!$K:$K,MATCH($D494,'Tx Constraint Names'!$F:$F,0)),0)</f>
        <v>87.965999999999994</v>
      </c>
      <c r="R494" s="10">
        <f>IFERROR(SUMIFS('Custom Constraints'!$C:$C,'Custom Constraints'!$A:$A,_xlfn.CONCAT(IF(ISNUMBER(SEARCH("Generic",$D494)),"generic-deliverability_","caiso-deliverability_"),$D494,".",R$337)) - IFERROR(INDEX(R$210:R$326,MATCH(INDEX('Tx Constraint Names'!$D:$D,MATCH($D494,'Tx Constraint Names'!$F:$F,0)),$D$210:$D$326,0)),0)*INDEX('Tx Constraint Names'!$K:$K,MATCH($D494,'Tx Constraint Names'!$F:$F,0)),0)</f>
        <v>0</v>
      </c>
      <c r="S494" s="10">
        <f>IFERROR(SUMIFS('Custom Constraints'!$C:$C,'Custom Constraints'!$A:$A,_xlfn.CONCAT(IF(ISNUMBER(SEARCH("Generic",$D494)),"generic-deliverability_","caiso-deliverability_"),$D494,".",S$337)) - IFERROR(INDEX(S$210:S$326,MATCH(INDEX('Tx Constraint Names'!$D:$D,MATCH($D494,'Tx Constraint Names'!$F:$F,0)),$D$210:$D$326,0)),0)*INDEX('Tx Constraint Names'!$K:$K,MATCH($D494,'Tx Constraint Names'!$F:$F,0)),0)</f>
        <v>87.965999999999994</v>
      </c>
      <c r="T494" s="10">
        <f>IFERROR(SUMIFS('Custom Constraints'!$C:$C,'Custom Constraints'!$A:$A,_xlfn.CONCAT(IF(ISNUMBER(SEARCH("Generic",$D494)),"generic-deliverability_","caiso-deliverability_"),$D494,".",T$337)) - IFERROR(INDEX(T$210:T$326,MATCH(INDEX('Tx Constraint Names'!$D:$D,MATCH($D494,'Tx Constraint Names'!$F:$F,0)),$D$210:$D$326,0)),0)*INDEX('Tx Constraint Names'!$K:$K,MATCH($D494,'Tx Constraint Names'!$F:$F,0)),0)</f>
        <v>87.965999999999994</v>
      </c>
      <c r="U494" s="10">
        <f>IFERROR(SUMIFS('Custom Constraints'!$C:$C,'Custom Constraints'!$A:$A,_xlfn.CONCAT(IF(ISNUMBER(SEARCH("Generic",$D494)),"generic-deliverability_","caiso-deliverability_"),$D494,".",U$337)) - IFERROR(INDEX(U$210:U$326,MATCH(INDEX('Tx Constraint Names'!$D:$D,MATCH($D494,'Tx Constraint Names'!$F:$F,0)),$D$210:$D$326,0)),0)*INDEX('Tx Constraint Names'!$K:$K,MATCH($D494,'Tx Constraint Names'!$F:$F,0)),0)</f>
        <v>0</v>
      </c>
      <c r="V494" s="10">
        <f>IFERROR(SUMIFS('Custom Constraints'!$C:$C,'Custom Constraints'!$A:$A,_xlfn.CONCAT(IF(ISNUMBER(SEARCH("Generic",$D494)),"generic-deliverability_","caiso-deliverability_"),$D494,".",V$337)) - IFERROR(INDEX(V$210:V$326,MATCH(INDEX('Tx Constraint Names'!$D:$D,MATCH($D494,'Tx Constraint Names'!$F:$F,0)),$D$210:$D$326,0)),0)*INDEX('Tx Constraint Names'!$K:$K,MATCH($D494,'Tx Constraint Names'!$F:$F,0)),0)</f>
        <v>0</v>
      </c>
      <c r="W494" s="10">
        <f>IFERROR(SUMIFS('Custom Constraints'!$C:$C,'Custom Constraints'!$A:$A,_xlfn.CONCAT(IF(ISNUMBER(SEARCH("Generic",$D494)),"generic-deliverability_","caiso-deliverability_"),$D494,".",W$337)) - IFERROR(INDEX(W$210:W$326,MATCH(INDEX('Tx Constraint Names'!$D:$D,MATCH($D494,'Tx Constraint Names'!$F:$F,0)),$D$210:$D$326,0)),0)*INDEX('Tx Constraint Names'!$K:$K,MATCH($D494,'Tx Constraint Names'!$F:$F,0)),0)</f>
        <v>0</v>
      </c>
      <c r="X494" s="10">
        <f>IFERROR(SUMIFS('Custom Constraints'!$C:$C,'Custom Constraints'!$A:$A,_xlfn.CONCAT(IF(ISNUMBER(SEARCH("Generic",$D494)),"generic-deliverability_","caiso-deliverability_"),$D494,".",X$337)) - IFERROR(INDEX(X$210:X$326,MATCH(INDEX('Tx Constraint Names'!$D:$D,MATCH($D494,'Tx Constraint Names'!$F:$F,0)),$D$210:$D$326,0)),0)*INDEX('Tx Constraint Names'!$K:$K,MATCH($D494,'Tx Constraint Names'!$F:$F,0)),0)</f>
        <v>1961.73</v>
      </c>
      <c r="Y494" s="10">
        <f>IFERROR(SUMIFS('Custom Constraints'!$C:$C,'Custom Constraints'!$A:$A,_xlfn.CONCAT(IF(ISNUMBER(SEARCH("Generic",$D494)),"generic-deliverability_","caiso-deliverability_"),$D494,".",Y$337)) - IFERROR(INDEX(Y$210:Y$326,MATCH(INDEX('Tx Constraint Names'!$D:$D,MATCH($D494,'Tx Constraint Names'!$F:$F,0)),$D$210:$D$326,0)),0)*INDEX('Tx Constraint Names'!$K:$K,MATCH($D494,'Tx Constraint Names'!$F:$F,0)),0)</f>
        <v>2177.8020000000001</v>
      </c>
      <c r="Z494" s="10">
        <f>IFERROR(SUMIFS('Custom Constraints'!$C:$C,'Custom Constraints'!$A:$A,_xlfn.CONCAT(IF(ISNUMBER(SEARCH("Generic",$D494)),"generic-deliverability_","caiso-deliverability_"),$D494,".",Z$337)) - IFERROR(INDEX(Z$210:Z$326,MATCH(INDEX('Tx Constraint Names'!$D:$D,MATCH($D494,'Tx Constraint Names'!$F:$F,0)),$D$210:$D$326,0)),0)*INDEX('Tx Constraint Names'!$K:$K,MATCH($D494,'Tx Constraint Names'!$F:$F,0)),0)</f>
        <v>0</v>
      </c>
      <c r="AA494" s="10">
        <f>IFERROR(SUMIFS('Custom Constraints'!$C:$C,'Custom Constraints'!$A:$A,_xlfn.CONCAT(IF(ISNUMBER(SEARCH("Generic",$D494)),"generic-deliverability_","caiso-deliverability_"),$D494,".",AA$337)) - IFERROR(INDEX(AA$210:AA$326,MATCH(INDEX('Tx Constraint Names'!$D:$D,MATCH($D494,'Tx Constraint Names'!$F:$F,0)),$D$210:$D$326,0)),0)*INDEX('Tx Constraint Names'!$K:$K,MATCH($D494,'Tx Constraint Names'!$F:$F,0)),0)</f>
        <v>0</v>
      </c>
      <c r="AB494" s="10">
        <f>IFERROR(SUMIFS('Custom Constraints'!$C:$C,'Custom Constraints'!$A:$A,_xlfn.CONCAT(IF(ISNUMBER(SEARCH("Generic",$D494)),"generic-deliverability_","caiso-deliverability_"),$D494,".",AB$337)) - IFERROR(INDEX(AB$210:AB$326,MATCH(INDEX('Tx Constraint Names'!$D:$D,MATCH($D494,'Tx Constraint Names'!$F:$F,0)),$D$210:$D$326,0)),0)*INDEX('Tx Constraint Names'!$K:$K,MATCH($D494,'Tx Constraint Names'!$F:$F,0)),0)</f>
        <v>0</v>
      </c>
      <c r="AC494" s="10">
        <f>IFERROR(SUMIFS('Custom Constraints'!$C:$C,'Custom Constraints'!$A:$A,_xlfn.CONCAT(IF(ISNUMBER(SEARCH("Generic",$D494)),"generic-deliverability_","caiso-deliverability_"),$D494,".",AC$337)) - IFERROR(INDEX(AC$210:AC$326,MATCH(INDEX('Tx Constraint Names'!$D:$D,MATCH($D494,'Tx Constraint Names'!$F:$F,0)),$D$210:$D$326,0)),0)*INDEX('Tx Constraint Names'!$K:$K,MATCH($D494,'Tx Constraint Names'!$F:$F,0)),0)</f>
        <v>0</v>
      </c>
      <c r="AD494" s="10">
        <f>IFERROR(SUMIFS('Custom Constraints'!$C:$C,'Custom Constraints'!$A:$A,_xlfn.CONCAT(IF(ISNUMBER(SEARCH("Generic",$D494)),"generic-deliverability_","caiso-deliverability_"),$D494,".",AD$337)) - IFERROR(INDEX(AD$210:AD$326,MATCH(INDEX('Tx Constraint Names'!$D:$D,MATCH($D494,'Tx Constraint Names'!$F:$F,0)),$D$210:$D$326,0)),0)*INDEX('Tx Constraint Names'!$K:$K,MATCH($D494,'Tx Constraint Names'!$F:$F,0)),0)</f>
        <v>2795.049</v>
      </c>
      <c r="AE494" s="22">
        <f>IFERROR(INDEX('Tx Constraint Names'!$N:$N,MATCH($D494,'Tx Constraint Names'!$F:$F,0)),0)</f>
        <v>2795.0488</v>
      </c>
      <c r="AF494" s="22">
        <f>IFERROR(INDEX('Tx Constraint Names'!$P:$P,MATCH($D494,'Tx Constraint Names'!$F:$F,0)),0)</f>
        <v>14825</v>
      </c>
      <c r="AG494" s="22">
        <f t="shared" si="211"/>
        <v>2795.049</v>
      </c>
      <c r="AH494" s="164">
        <f>IFERROR(INDEX('Tx Constraint Names'!J:J,MATCH(INDEX('Tx Constraint Names'!D:D,MATCH(D494,'Tx Constraint Names'!F:F,0)),'Tx Constraint Names'!D:D,0))/1000,0)</f>
        <v>0.32322175732217578</v>
      </c>
      <c r="AJ494" s="150"/>
      <c r="AK494" s="14" t="str">
        <v>Vincent_Lugo_SSN</v>
      </c>
      <c r="AL494" s="83" t="str">
        <f t="shared" si="212"/>
        <v>Vincent_Lugo</v>
      </c>
      <c r="AM494" s="89">
        <f t="shared" ref="AM494:AM525" si="213">IFERROR(INDEX(AE$462:AE$578,MATCH($AK494,$D$462:$D$578,0)), "")</f>
        <v>8192.2635000000009</v>
      </c>
      <c r="AN494" s="89">
        <f t="shared" ref="AN494:AN525" si="214">IFERROR(INDEX(AF$462:AF$578,MATCH($AK494,$D$462:$D$578,0)), "")</f>
        <v>2000</v>
      </c>
      <c r="AO494" s="89">
        <f t="shared" ref="AO494:AO525" si="215">IFERROR(INDEX(AG$462:AG$578,MATCH($AK494,$D$462:$D$578,0)), "")</f>
        <v>4795.0439999999999</v>
      </c>
    </row>
    <row r="495" spans="4:41" x14ac:dyDescent="0.15">
      <c r="D495" s="8" t="str">
        <v>Gates_TB_5_SSN</v>
      </c>
      <c r="E495" s="10">
        <f>IFERROR(SUMIFS('Custom Constraints'!$C:$C,'Custom Constraints'!$A:$A,_xlfn.CONCAT(IF(ISNUMBER(SEARCH("Generic",$D495)),"generic-deliverability_","caiso-deliverability_"),$D495,".",E$337)) - IFERROR(INDEX(E$210:E$326,MATCH(INDEX('Tx Constraint Names'!$D:$D,MATCH($D495,'Tx Constraint Names'!$F:$F,0)),$D$210:$D$326,0)),0)*INDEX('Tx Constraint Names'!$K:$K,MATCH($D495,'Tx Constraint Names'!$F:$F,0)),0)</f>
        <v>0</v>
      </c>
      <c r="F495" s="10">
        <f>IFERROR(SUMIFS('Custom Constraints'!$C:$C,'Custom Constraints'!$A:$A,_xlfn.CONCAT(IF(ISNUMBER(SEARCH("Generic",$D495)),"generic-deliverability_","caiso-deliverability_"),$D495,".",F$337)) - IFERROR(INDEX(F$210:F$326,MATCH(INDEX('Tx Constraint Names'!$D:$D,MATCH($D495,'Tx Constraint Names'!$F:$F,0)),$D$210:$D$326,0)),0)*INDEX('Tx Constraint Names'!$K:$K,MATCH($D495,'Tx Constraint Names'!$F:$F,0)),0)</f>
        <v>0</v>
      </c>
      <c r="G495" s="10">
        <f>IFERROR(SUMIFS('Custom Constraints'!$C:$C,'Custom Constraints'!$A:$A,_xlfn.CONCAT(IF(ISNUMBER(SEARCH("Generic",$D495)),"generic-deliverability_","caiso-deliverability_"),$D495,".",G$337)) - IFERROR(INDEX(G$210:G$326,MATCH(INDEX('Tx Constraint Names'!$D:$D,MATCH($D495,'Tx Constraint Names'!$F:$F,0)),$D$210:$D$326,0)),0)*INDEX('Tx Constraint Names'!$K:$K,MATCH($D495,'Tx Constraint Names'!$F:$F,0)),0)</f>
        <v>0</v>
      </c>
      <c r="H495" s="10">
        <f>IFERROR(SUMIFS('Custom Constraints'!$C:$C,'Custom Constraints'!$A:$A,_xlfn.CONCAT(IF(ISNUMBER(SEARCH("Generic",$D495)),"generic-deliverability_","caiso-deliverability_"),$D495,".",H$337)) - IFERROR(INDEX(H$210:H$326,MATCH(INDEX('Tx Constraint Names'!$D:$D,MATCH($D495,'Tx Constraint Names'!$F:$F,0)),$D$210:$D$326,0)),0)*INDEX('Tx Constraint Names'!$K:$K,MATCH($D495,'Tx Constraint Names'!$F:$F,0)),0)</f>
        <v>0</v>
      </c>
      <c r="I495" s="10">
        <f>IFERROR(SUMIFS('Custom Constraints'!$C:$C,'Custom Constraints'!$A:$A,_xlfn.CONCAT(IF(ISNUMBER(SEARCH("Generic",$D495)),"generic-deliverability_","caiso-deliverability_"),$D495,".",I$337)) - IFERROR(INDEX(I$210:I$326,MATCH(INDEX('Tx Constraint Names'!$D:$D,MATCH($D495,'Tx Constraint Names'!$F:$F,0)),$D$210:$D$326,0)),0)*INDEX('Tx Constraint Names'!$K:$K,MATCH($D495,'Tx Constraint Names'!$F:$F,0)),0)</f>
        <v>0</v>
      </c>
      <c r="J495" s="10">
        <f>IFERROR(SUMIFS('Custom Constraints'!$C:$C,'Custom Constraints'!$A:$A,_xlfn.CONCAT(IF(ISNUMBER(SEARCH("Generic",$D495)),"generic-deliverability_","caiso-deliverability_"),$D495,".",J$337)) - IFERROR(INDEX(J$210:J$326,MATCH(INDEX('Tx Constraint Names'!$D:$D,MATCH($D495,'Tx Constraint Names'!$F:$F,0)),$D$210:$D$326,0)),0)*INDEX('Tx Constraint Names'!$K:$K,MATCH($D495,'Tx Constraint Names'!$F:$F,0)),0)</f>
        <v>0</v>
      </c>
      <c r="K495" s="10">
        <f>IFERROR(SUMIFS('Custom Constraints'!$C:$C,'Custom Constraints'!$A:$A,_xlfn.CONCAT(IF(ISNUMBER(SEARCH("Generic",$D495)),"generic-deliverability_","caiso-deliverability_"),$D495,".",K$337)) - IFERROR(INDEX(K$210:K$326,MATCH(INDEX('Tx Constraint Names'!$D:$D,MATCH($D495,'Tx Constraint Names'!$F:$F,0)),$D$210:$D$326,0)),0)*INDEX('Tx Constraint Names'!$K:$K,MATCH($D495,'Tx Constraint Names'!$F:$F,0)),0)</f>
        <v>0</v>
      </c>
      <c r="L495" s="10">
        <f>IFERROR(SUMIFS('Custom Constraints'!$C:$C,'Custom Constraints'!$A:$A,_xlfn.CONCAT(IF(ISNUMBER(SEARCH("Generic",$D495)),"generic-deliverability_","caiso-deliverability_"),$D495,".",L$337)) - IFERROR(INDEX(L$210:L$326,MATCH(INDEX('Tx Constraint Names'!$D:$D,MATCH($D495,'Tx Constraint Names'!$F:$F,0)),$D$210:$D$326,0)),0)*INDEX('Tx Constraint Names'!$K:$K,MATCH($D495,'Tx Constraint Names'!$F:$F,0)),0)</f>
        <v>0</v>
      </c>
      <c r="M495" s="10">
        <f>IFERROR(SUMIFS('Custom Constraints'!$C:$C,'Custom Constraints'!$A:$A,_xlfn.CONCAT(IF(ISNUMBER(SEARCH("Generic",$D495)),"generic-deliverability_","caiso-deliverability_"),$D495,".",M$337)) - IFERROR(INDEX(M$210:M$326,MATCH(INDEX('Tx Constraint Names'!$D:$D,MATCH($D495,'Tx Constraint Names'!$F:$F,0)),$D$210:$D$326,0)),0)*INDEX('Tx Constraint Names'!$K:$K,MATCH($D495,'Tx Constraint Names'!$F:$F,0)),0)</f>
        <v>0</v>
      </c>
      <c r="N495" s="10">
        <f>IFERROR(SUMIFS('Custom Constraints'!$C:$C,'Custom Constraints'!$A:$A,_xlfn.CONCAT(IF(ISNUMBER(SEARCH("Generic",$D495)),"generic-deliverability_","caiso-deliverability_"),$D495,".",N$337)) - IFERROR(INDEX(N$210:N$326,MATCH(INDEX('Tx Constraint Names'!$D:$D,MATCH($D495,'Tx Constraint Names'!$F:$F,0)),$D$210:$D$326,0)),0)*INDEX('Tx Constraint Names'!$K:$K,MATCH($D495,'Tx Constraint Names'!$F:$F,0)),0)</f>
        <v>0</v>
      </c>
      <c r="O495" s="10">
        <f>IFERROR(SUMIFS('Custom Constraints'!$C:$C,'Custom Constraints'!$A:$A,_xlfn.CONCAT(IF(ISNUMBER(SEARCH("Generic",$D495)),"generic-deliverability_","caiso-deliverability_"),$D495,".",O$337)) - IFERROR(INDEX(O$210:O$326,MATCH(INDEX('Tx Constraint Names'!$D:$D,MATCH($D495,'Tx Constraint Names'!$F:$F,0)),$D$210:$D$326,0)),0)*INDEX('Tx Constraint Names'!$K:$K,MATCH($D495,'Tx Constraint Names'!$F:$F,0)),0)</f>
        <v>0</v>
      </c>
      <c r="P495" s="10">
        <f>IFERROR(SUMIFS('Custom Constraints'!$C:$C,'Custom Constraints'!$A:$A,_xlfn.CONCAT(IF(ISNUMBER(SEARCH("Generic",$D495)),"generic-deliverability_","caiso-deliverability_"),$D495,".",P$337)) - IFERROR(INDEX(P$210:P$326,MATCH(INDEX('Tx Constraint Names'!$D:$D,MATCH($D495,'Tx Constraint Names'!$F:$F,0)),$D$210:$D$326,0)),0)*INDEX('Tx Constraint Names'!$K:$K,MATCH($D495,'Tx Constraint Names'!$F:$F,0)),0)</f>
        <v>0</v>
      </c>
      <c r="Q495" s="10">
        <f>IFERROR(SUMIFS('Custom Constraints'!$C:$C,'Custom Constraints'!$A:$A,_xlfn.CONCAT(IF(ISNUMBER(SEARCH("Generic",$D495)),"generic-deliverability_","caiso-deliverability_"),$D495,".",Q$337)) - IFERROR(INDEX(Q$210:Q$326,MATCH(INDEX('Tx Constraint Names'!$D:$D,MATCH($D495,'Tx Constraint Names'!$F:$F,0)),$D$210:$D$326,0)),0)*INDEX('Tx Constraint Names'!$K:$K,MATCH($D495,'Tx Constraint Names'!$F:$F,0)),0)</f>
        <v>0</v>
      </c>
      <c r="R495" s="10">
        <f>IFERROR(SUMIFS('Custom Constraints'!$C:$C,'Custom Constraints'!$A:$A,_xlfn.CONCAT(IF(ISNUMBER(SEARCH("Generic",$D495)),"generic-deliverability_","caiso-deliverability_"),$D495,".",R$337)) - IFERROR(INDEX(R$210:R$326,MATCH(INDEX('Tx Constraint Names'!$D:$D,MATCH($D495,'Tx Constraint Names'!$F:$F,0)),$D$210:$D$326,0)),0)*INDEX('Tx Constraint Names'!$K:$K,MATCH($D495,'Tx Constraint Names'!$F:$F,0)),0)</f>
        <v>0</v>
      </c>
      <c r="S495" s="10">
        <f>IFERROR(SUMIFS('Custom Constraints'!$C:$C,'Custom Constraints'!$A:$A,_xlfn.CONCAT(IF(ISNUMBER(SEARCH("Generic",$D495)),"generic-deliverability_","caiso-deliverability_"),$D495,".",S$337)) - IFERROR(INDEX(S$210:S$326,MATCH(INDEX('Tx Constraint Names'!$D:$D,MATCH($D495,'Tx Constraint Names'!$F:$F,0)),$D$210:$D$326,0)),0)*INDEX('Tx Constraint Names'!$K:$K,MATCH($D495,'Tx Constraint Names'!$F:$F,0)),0)</f>
        <v>0</v>
      </c>
      <c r="T495" s="10">
        <f>IFERROR(SUMIFS('Custom Constraints'!$C:$C,'Custom Constraints'!$A:$A,_xlfn.CONCAT(IF(ISNUMBER(SEARCH("Generic",$D495)),"generic-deliverability_","caiso-deliverability_"),$D495,".",T$337)) - IFERROR(INDEX(T$210:T$326,MATCH(INDEX('Tx Constraint Names'!$D:$D,MATCH($D495,'Tx Constraint Names'!$F:$F,0)),$D$210:$D$326,0)),0)*INDEX('Tx Constraint Names'!$K:$K,MATCH($D495,'Tx Constraint Names'!$F:$F,0)),0)</f>
        <v>0</v>
      </c>
      <c r="U495" s="10">
        <f>IFERROR(SUMIFS('Custom Constraints'!$C:$C,'Custom Constraints'!$A:$A,_xlfn.CONCAT(IF(ISNUMBER(SEARCH("Generic",$D495)),"generic-deliverability_","caiso-deliverability_"),$D495,".",U$337)) - IFERROR(INDEX(U$210:U$326,MATCH(INDEX('Tx Constraint Names'!$D:$D,MATCH($D495,'Tx Constraint Names'!$F:$F,0)),$D$210:$D$326,0)),0)*INDEX('Tx Constraint Names'!$K:$K,MATCH($D495,'Tx Constraint Names'!$F:$F,0)),0)</f>
        <v>0</v>
      </c>
      <c r="V495" s="10">
        <f>IFERROR(SUMIFS('Custom Constraints'!$C:$C,'Custom Constraints'!$A:$A,_xlfn.CONCAT(IF(ISNUMBER(SEARCH("Generic",$D495)),"generic-deliverability_","caiso-deliverability_"),$D495,".",V$337)) - IFERROR(INDEX(V$210:V$326,MATCH(INDEX('Tx Constraint Names'!$D:$D,MATCH($D495,'Tx Constraint Names'!$F:$F,0)),$D$210:$D$326,0)),0)*INDEX('Tx Constraint Names'!$K:$K,MATCH($D495,'Tx Constraint Names'!$F:$F,0)),0)</f>
        <v>0</v>
      </c>
      <c r="W495" s="10">
        <f>IFERROR(SUMIFS('Custom Constraints'!$C:$C,'Custom Constraints'!$A:$A,_xlfn.CONCAT(IF(ISNUMBER(SEARCH("Generic",$D495)),"generic-deliverability_","caiso-deliverability_"),$D495,".",W$337)) - IFERROR(INDEX(W$210:W$326,MATCH(INDEX('Tx Constraint Names'!$D:$D,MATCH($D495,'Tx Constraint Names'!$F:$F,0)),$D$210:$D$326,0)),0)*INDEX('Tx Constraint Names'!$K:$K,MATCH($D495,'Tx Constraint Names'!$F:$F,0)),0)</f>
        <v>0</v>
      </c>
      <c r="X495" s="10">
        <f>IFERROR(SUMIFS('Custom Constraints'!$C:$C,'Custom Constraints'!$A:$A,_xlfn.CONCAT(IF(ISNUMBER(SEARCH("Generic",$D495)),"generic-deliverability_","caiso-deliverability_"),$D495,".",X$337)) - IFERROR(INDEX(X$210:X$326,MATCH(INDEX('Tx Constraint Names'!$D:$D,MATCH($D495,'Tx Constraint Names'!$F:$F,0)),$D$210:$D$326,0)),0)*INDEX('Tx Constraint Names'!$K:$K,MATCH($D495,'Tx Constraint Names'!$F:$F,0)),0)</f>
        <v>67.063000000000002</v>
      </c>
      <c r="Y495" s="10">
        <f>IFERROR(SUMIFS('Custom Constraints'!$C:$C,'Custom Constraints'!$A:$A,_xlfn.CONCAT(IF(ISNUMBER(SEARCH("Generic",$D495)),"generic-deliverability_","caiso-deliverability_"),$D495,".",Y$337)) - IFERROR(INDEX(Y$210:Y$326,MATCH(INDEX('Tx Constraint Names'!$D:$D,MATCH($D495,'Tx Constraint Names'!$F:$F,0)),$D$210:$D$326,0)),0)*INDEX('Tx Constraint Names'!$K:$K,MATCH($D495,'Tx Constraint Names'!$F:$F,0)),0)</f>
        <v>67.063000000000002</v>
      </c>
      <c r="Z495" s="10">
        <f>IFERROR(SUMIFS('Custom Constraints'!$C:$C,'Custom Constraints'!$A:$A,_xlfn.CONCAT(IF(ISNUMBER(SEARCH("Generic",$D495)),"generic-deliverability_","caiso-deliverability_"),$D495,".",Z$337)) - IFERROR(INDEX(Z$210:Z$326,MATCH(INDEX('Tx Constraint Names'!$D:$D,MATCH($D495,'Tx Constraint Names'!$F:$F,0)),$D$210:$D$326,0)),0)*INDEX('Tx Constraint Names'!$K:$K,MATCH($D495,'Tx Constraint Names'!$F:$F,0)),0)</f>
        <v>0</v>
      </c>
      <c r="AA495" s="10">
        <f>IFERROR(SUMIFS('Custom Constraints'!$C:$C,'Custom Constraints'!$A:$A,_xlfn.CONCAT(IF(ISNUMBER(SEARCH("Generic",$D495)),"generic-deliverability_","caiso-deliverability_"),$D495,".",AA$337)) - IFERROR(INDEX(AA$210:AA$326,MATCH(INDEX('Tx Constraint Names'!$D:$D,MATCH($D495,'Tx Constraint Names'!$F:$F,0)),$D$210:$D$326,0)),0)*INDEX('Tx Constraint Names'!$K:$K,MATCH($D495,'Tx Constraint Names'!$F:$F,0)),0)</f>
        <v>0</v>
      </c>
      <c r="AB495" s="10">
        <f>IFERROR(SUMIFS('Custom Constraints'!$C:$C,'Custom Constraints'!$A:$A,_xlfn.CONCAT(IF(ISNUMBER(SEARCH("Generic",$D495)),"generic-deliverability_","caiso-deliverability_"),$D495,".",AB$337)) - IFERROR(INDEX(AB$210:AB$326,MATCH(INDEX('Tx Constraint Names'!$D:$D,MATCH($D495,'Tx Constraint Names'!$F:$F,0)),$D$210:$D$326,0)),0)*INDEX('Tx Constraint Names'!$K:$K,MATCH($D495,'Tx Constraint Names'!$F:$F,0)),0)</f>
        <v>0</v>
      </c>
      <c r="AC495" s="10">
        <f>IFERROR(SUMIFS('Custom Constraints'!$C:$C,'Custom Constraints'!$A:$A,_xlfn.CONCAT(IF(ISNUMBER(SEARCH("Generic",$D495)),"generic-deliverability_","caiso-deliverability_"),$D495,".",AC$337)) - IFERROR(INDEX(AC$210:AC$326,MATCH(INDEX('Tx Constraint Names'!$D:$D,MATCH($D495,'Tx Constraint Names'!$F:$F,0)),$D$210:$D$326,0)),0)*INDEX('Tx Constraint Names'!$K:$K,MATCH($D495,'Tx Constraint Names'!$F:$F,0)),0)</f>
        <v>0</v>
      </c>
      <c r="AD495" s="10">
        <f>IFERROR(SUMIFS('Custom Constraints'!$C:$C,'Custom Constraints'!$A:$A,_xlfn.CONCAT(IF(ISNUMBER(SEARCH("Generic",$D495)),"generic-deliverability_","caiso-deliverability_"),$D495,".",AD$337)) - IFERROR(INDEX(AD$210:AD$326,MATCH(INDEX('Tx Constraint Names'!$D:$D,MATCH($D495,'Tx Constraint Names'!$F:$F,0)),$D$210:$D$326,0)),0)*INDEX('Tx Constraint Names'!$K:$K,MATCH($D495,'Tx Constraint Names'!$F:$F,0)),0)</f>
        <v>67.063000000000002</v>
      </c>
      <c r="AE495" s="22">
        <f>IFERROR(INDEX('Tx Constraint Names'!$N:$N,MATCH($D495,'Tx Constraint Names'!$F:$F,0)),0)</f>
        <v>272</v>
      </c>
      <c r="AF495" s="22">
        <f>IFERROR(INDEX('Tx Constraint Names'!$P:$P,MATCH($D495,'Tx Constraint Names'!$F:$F,0)),0)</f>
        <v>47</v>
      </c>
      <c r="AG495" s="22">
        <f t="shared" si="211"/>
        <v>67.063000000000002</v>
      </c>
      <c r="AH495" s="164">
        <f>IFERROR(INDEX('Tx Constraint Names'!J:J,MATCH(INDEX('Tx Constraint Names'!D:D,MATCH(D495,'Tx Constraint Names'!F:F,0)),'Tx Constraint Names'!D:D,0))/1000,0)</f>
        <v>216.95744680851064</v>
      </c>
      <c r="AJ495" s="150"/>
      <c r="AK495" s="14" t="str">
        <v>Colorado_River_230_SSN</v>
      </c>
      <c r="AL495" s="83" t="str">
        <f t="shared" si="212"/>
        <v>Colorado_River_230</v>
      </c>
      <c r="AM495" s="89">
        <f t="shared" si="213"/>
        <v>0</v>
      </c>
      <c r="AN495" s="89">
        <f t="shared" si="214"/>
        <v>1370</v>
      </c>
      <c r="AO495" s="89">
        <f t="shared" si="215"/>
        <v>377.572</v>
      </c>
    </row>
    <row r="496" spans="4:41" x14ac:dyDescent="0.15">
      <c r="D496" s="8" t="str">
        <v>Generic_PGE_North_500_SSN</v>
      </c>
      <c r="E496" s="10">
        <f>IFERROR(SUMIFS('Custom Constraints'!$C:$C,'Custom Constraints'!$A:$A,_xlfn.CONCAT(IF(ISNUMBER(SEARCH("Generic",$D496)),"generic-deliverability_","caiso-deliverability_"),$D496,".",E$337)) - IFERROR(INDEX(E$210:E$326,MATCH(INDEX('Tx Constraint Names'!$D:$D,MATCH($D496,'Tx Constraint Names'!$F:$F,0)),$D$210:$D$326,0)),0)*INDEX('Tx Constraint Names'!$K:$K,MATCH($D496,'Tx Constraint Names'!$F:$F,0)),0)</f>
        <v>0</v>
      </c>
      <c r="F496" s="10">
        <f>IFERROR(SUMIFS('Custom Constraints'!$C:$C,'Custom Constraints'!$A:$A,_xlfn.CONCAT(IF(ISNUMBER(SEARCH("Generic",$D496)),"generic-deliverability_","caiso-deliverability_"),$D496,".",F$337)) - IFERROR(INDEX(F$210:F$326,MATCH(INDEX('Tx Constraint Names'!$D:$D,MATCH($D496,'Tx Constraint Names'!$F:$F,0)),$D$210:$D$326,0)),0)*INDEX('Tx Constraint Names'!$K:$K,MATCH($D496,'Tx Constraint Names'!$F:$F,0)),0)</f>
        <v>0</v>
      </c>
      <c r="G496" s="10">
        <f>IFERROR(SUMIFS('Custom Constraints'!$C:$C,'Custom Constraints'!$A:$A,_xlfn.CONCAT(IF(ISNUMBER(SEARCH("Generic",$D496)),"generic-deliverability_","caiso-deliverability_"),$D496,".",G$337)) - IFERROR(INDEX(G$210:G$326,MATCH(INDEX('Tx Constraint Names'!$D:$D,MATCH($D496,'Tx Constraint Names'!$F:$F,0)),$D$210:$D$326,0)),0)*INDEX('Tx Constraint Names'!$K:$K,MATCH($D496,'Tx Constraint Names'!$F:$F,0)),0)</f>
        <v>0</v>
      </c>
      <c r="H496" s="10">
        <f>IFERROR(SUMIFS('Custom Constraints'!$C:$C,'Custom Constraints'!$A:$A,_xlfn.CONCAT(IF(ISNUMBER(SEARCH("Generic",$D496)),"generic-deliverability_","caiso-deliverability_"),$D496,".",H$337)) - IFERROR(INDEX(H$210:H$326,MATCH(INDEX('Tx Constraint Names'!$D:$D,MATCH($D496,'Tx Constraint Names'!$F:$F,0)),$D$210:$D$326,0)),0)*INDEX('Tx Constraint Names'!$K:$K,MATCH($D496,'Tx Constraint Names'!$F:$F,0)),0)</f>
        <v>0</v>
      </c>
      <c r="I496" s="10">
        <f>IFERROR(SUMIFS('Custom Constraints'!$C:$C,'Custom Constraints'!$A:$A,_xlfn.CONCAT(IF(ISNUMBER(SEARCH("Generic",$D496)),"generic-deliverability_","caiso-deliverability_"),$D496,".",I$337)) - IFERROR(INDEX(I$210:I$326,MATCH(INDEX('Tx Constraint Names'!$D:$D,MATCH($D496,'Tx Constraint Names'!$F:$F,0)),$D$210:$D$326,0)),0)*INDEX('Tx Constraint Names'!$K:$K,MATCH($D496,'Tx Constraint Names'!$F:$F,0)),0)</f>
        <v>0</v>
      </c>
      <c r="J496" s="10">
        <f>IFERROR(SUMIFS('Custom Constraints'!$C:$C,'Custom Constraints'!$A:$A,_xlfn.CONCAT(IF(ISNUMBER(SEARCH("Generic",$D496)),"generic-deliverability_","caiso-deliverability_"),$D496,".",J$337)) - IFERROR(INDEX(J$210:J$326,MATCH(INDEX('Tx Constraint Names'!$D:$D,MATCH($D496,'Tx Constraint Names'!$F:$F,0)),$D$210:$D$326,0)),0)*INDEX('Tx Constraint Names'!$K:$K,MATCH($D496,'Tx Constraint Names'!$F:$F,0)),0)</f>
        <v>0</v>
      </c>
      <c r="K496" s="10">
        <f>IFERROR(SUMIFS('Custom Constraints'!$C:$C,'Custom Constraints'!$A:$A,_xlfn.CONCAT(IF(ISNUMBER(SEARCH("Generic",$D496)),"generic-deliverability_","caiso-deliverability_"),$D496,".",K$337)) - IFERROR(INDEX(K$210:K$326,MATCH(INDEX('Tx Constraint Names'!$D:$D,MATCH($D496,'Tx Constraint Names'!$F:$F,0)),$D$210:$D$326,0)),0)*INDEX('Tx Constraint Names'!$K:$K,MATCH($D496,'Tx Constraint Names'!$F:$F,0)),0)</f>
        <v>0</v>
      </c>
      <c r="L496" s="10">
        <f>IFERROR(SUMIFS('Custom Constraints'!$C:$C,'Custom Constraints'!$A:$A,_xlfn.CONCAT(IF(ISNUMBER(SEARCH("Generic",$D496)),"generic-deliverability_","caiso-deliverability_"),$D496,".",L$337)) - IFERROR(INDEX(L$210:L$326,MATCH(INDEX('Tx Constraint Names'!$D:$D,MATCH($D496,'Tx Constraint Names'!$F:$F,0)),$D$210:$D$326,0)),0)*INDEX('Tx Constraint Names'!$K:$K,MATCH($D496,'Tx Constraint Names'!$F:$F,0)),0)</f>
        <v>0</v>
      </c>
      <c r="M496" s="10">
        <f>IFERROR(SUMIFS('Custom Constraints'!$C:$C,'Custom Constraints'!$A:$A,_xlfn.CONCAT(IF(ISNUMBER(SEARCH("Generic",$D496)),"generic-deliverability_","caiso-deliverability_"),$D496,".",M$337)) - IFERROR(INDEX(M$210:M$326,MATCH(INDEX('Tx Constraint Names'!$D:$D,MATCH($D496,'Tx Constraint Names'!$F:$F,0)),$D$210:$D$326,0)),0)*INDEX('Tx Constraint Names'!$K:$K,MATCH($D496,'Tx Constraint Names'!$F:$F,0)),0)</f>
        <v>0</v>
      </c>
      <c r="N496" s="10">
        <f>IFERROR(SUMIFS('Custom Constraints'!$C:$C,'Custom Constraints'!$A:$A,_xlfn.CONCAT(IF(ISNUMBER(SEARCH("Generic",$D496)),"generic-deliverability_","caiso-deliverability_"),$D496,".",N$337)) - IFERROR(INDEX(N$210:N$326,MATCH(INDEX('Tx Constraint Names'!$D:$D,MATCH($D496,'Tx Constraint Names'!$F:$F,0)),$D$210:$D$326,0)),0)*INDEX('Tx Constraint Names'!$K:$K,MATCH($D496,'Tx Constraint Names'!$F:$F,0)),0)</f>
        <v>0</v>
      </c>
      <c r="O496" s="10">
        <f>IFERROR(SUMIFS('Custom Constraints'!$C:$C,'Custom Constraints'!$A:$A,_xlfn.CONCAT(IF(ISNUMBER(SEARCH("Generic",$D496)),"generic-deliverability_","caiso-deliverability_"),$D496,".",O$337)) - IFERROR(INDEX(O$210:O$326,MATCH(INDEX('Tx Constraint Names'!$D:$D,MATCH($D496,'Tx Constraint Names'!$F:$F,0)),$D$210:$D$326,0)),0)*INDEX('Tx Constraint Names'!$K:$K,MATCH($D496,'Tx Constraint Names'!$F:$F,0)),0)</f>
        <v>0</v>
      </c>
      <c r="P496" s="10">
        <f>IFERROR(SUMIFS('Custom Constraints'!$C:$C,'Custom Constraints'!$A:$A,_xlfn.CONCAT(IF(ISNUMBER(SEARCH("Generic",$D496)),"generic-deliverability_","caiso-deliverability_"),$D496,".",P$337)) - IFERROR(INDEX(P$210:P$326,MATCH(INDEX('Tx Constraint Names'!$D:$D,MATCH($D496,'Tx Constraint Names'!$F:$F,0)),$D$210:$D$326,0)),0)*INDEX('Tx Constraint Names'!$K:$K,MATCH($D496,'Tx Constraint Names'!$F:$F,0)),0)</f>
        <v>0</v>
      </c>
      <c r="Q496" s="10">
        <f>IFERROR(SUMIFS('Custom Constraints'!$C:$C,'Custom Constraints'!$A:$A,_xlfn.CONCAT(IF(ISNUMBER(SEARCH("Generic",$D496)),"generic-deliverability_","caiso-deliverability_"),$D496,".",Q$337)) - IFERROR(INDEX(Q$210:Q$326,MATCH(INDEX('Tx Constraint Names'!$D:$D,MATCH($D496,'Tx Constraint Names'!$F:$F,0)),$D$210:$D$326,0)),0)*INDEX('Tx Constraint Names'!$K:$K,MATCH($D496,'Tx Constraint Names'!$F:$F,0)),0)</f>
        <v>0</v>
      </c>
      <c r="R496" s="10">
        <f>IFERROR(SUMIFS('Custom Constraints'!$C:$C,'Custom Constraints'!$A:$A,_xlfn.CONCAT(IF(ISNUMBER(SEARCH("Generic",$D496)),"generic-deliverability_","caiso-deliverability_"),$D496,".",R$337)) - IFERROR(INDEX(R$210:R$326,MATCH(INDEX('Tx Constraint Names'!$D:$D,MATCH($D496,'Tx Constraint Names'!$F:$F,0)),$D$210:$D$326,0)),0)*INDEX('Tx Constraint Names'!$K:$K,MATCH($D496,'Tx Constraint Names'!$F:$F,0)),0)</f>
        <v>0</v>
      </c>
      <c r="S496" s="10">
        <f>IFERROR(SUMIFS('Custom Constraints'!$C:$C,'Custom Constraints'!$A:$A,_xlfn.CONCAT(IF(ISNUMBER(SEARCH("Generic",$D496)),"generic-deliverability_","caiso-deliverability_"),$D496,".",S$337)) - IFERROR(INDEX(S$210:S$326,MATCH(INDEX('Tx Constraint Names'!$D:$D,MATCH($D496,'Tx Constraint Names'!$F:$F,0)),$D$210:$D$326,0)),0)*INDEX('Tx Constraint Names'!$K:$K,MATCH($D496,'Tx Constraint Names'!$F:$F,0)),0)</f>
        <v>0</v>
      </c>
      <c r="T496" s="10">
        <f>IFERROR(SUMIFS('Custom Constraints'!$C:$C,'Custom Constraints'!$A:$A,_xlfn.CONCAT(IF(ISNUMBER(SEARCH("Generic",$D496)),"generic-deliverability_","caiso-deliverability_"),$D496,".",T$337)) - IFERROR(INDEX(T$210:T$326,MATCH(INDEX('Tx Constraint Names'!$D:$D,MATCH($D496,'Tx Constraint Names'!$F:$F,0)),$D$210:$D$326,0)),0)*INDEX('Tx Constraint Names'!$K:$K,MATCH($D496,'Tx Constraint Names'!$F:$F,0)),0)</f>
        <v>0</v>
      </c>
      <c r="U496" s="10">
        <f>IFERROR(SUMIFS('Custom Constraints'!$C:$C,'Custom Constraints'!$A:$A,_xlfn.CONCAT(IF(ISNUMBER(SEARCH("Generic",$D496)),"generic-deliverability_","caiso-deliverability_"),$D496,".",U$337)) - IFERROR(INDEX(U$210:U$326,MATCH(INDEX('Tx Constraint Names'!$D:$D,MATCH($D496,'Tx Constraint Names'!$F:$F,0)),$D$210:$D$326,0)),0)*INDEX('Tx Constraint Names'!$K:$K,MATCH($D496,'Tx Constraint Names'!$F:$F,0)),0)</f>
        <v>0</v>
      </c>
      <c r="V496" s="10">
        <f>IFERROR(SUMIFS('Custom Constraints'!$C:$C,'Custom Constraints'!$A:$A,_xlfn.CONCAT(IF(ISNUMBER(SEARCH("Generic",$D496)),"generic-deliverability_","caiso-deliverability_"),$D496,".",V$337)) - IFERROR(INDEX(V$210:V$326,MATCH(INDEX('Tx Constraint Names'!$D:$D,MATCH($D496,'Tx Constraint Names'!$F:$F,0)),$D$210:$D$326,0)),0)*INDEX('Tx Constraint Names'!$K:$K,MATCH($D496,'Tx Constraint Names'!$F:$F,0)),0)</f>
        <v>0</v>
      </c>
      <c r="W496" s="10">
        <f>IFERROR(SUMIFS('Custom Constraints'!$C:$C,'Custom Constraints'!$A:$A,_xlfn.CONCAT(IF(ISNUMBER(SEARCH("Generic",$D496)),"generic-deliverability_","caiso-deliverability_"),$D496,".",W$337)) - IFERROR(INDEX(W$210:W$326,MATCH(INDEX('Tx Constraint Names'!$D:$D,MATCH($D496,'Tx Constraint Names'!$F:$F,0)),$D$210:$D$326,0)),0)*INDEX('Tx Constraint Names'!$K:$K,MATCH($D496,'Tx Constraint Names'!$F:$F,0)),0)</f>
        <v>0</v>
      </c>
      <c r="X496" s="10">
        <f>IFERROR(SUMIFS('Custom Constraints'!$C:$C,'Custom Constraints'!$A:$A,_xlfn.CONCAT(IF(ISNUMBER(SEARCH("Generic",$D496)),"generic-deliverability_","caiso-deliverability_"),$D496,".",X$337)) - IFERROR(INDEX(X$210:X$326,MATCH(INDEX('Tx Constraint Names'!$D:$D,MATCH($D496,'Tx Constraint Names'!$F:$F,0)),$D$210:$D$326,0)),0)*INDEX('Tx Constraint Names'!$K:$K,MATCH($D496,'Tx Constraint Names'!$F:$F,0)),0)</f>
        <v>0</v>
      </c>
      <c r="Y496" s="10">
        <f>IFERROR(SUMIFS('Custom Constraints'!$C:$C,'Custom Constraints'!$A:$A,_xlfn.CONCAT(IF(ISNUMBER(SEARCH("Generic",$D496)),"generic-deliverability_","caiso-deliverability_"),$D496,".",Y$337)) - IFERROR(INDEX(Y$210:Y$326,MATCH(INDEX('Tx Constraint Names'!$D:$D,MATCH($D496,'Tx Constraint Names'!$F:$F,0)),$D$210:$D$326,0)),0)*INDEX('Tx Constraint Names'!$K:$K,MATCH($D496,'Tx Constraint Names'!$F:$F,0)),0)</f>
        <v>0</v>
      </c>
      <c r="Z496" s="10">
        <f>IFERROR(SUMIFS('Custom Constraints'!$C:$C,'Custom Constraints'!$A:$A,_xlfn.CONCAT(IF(ISNUMBER(SEARCH("Generic",$D496)),"generic-deliverability_","caiso-deliverability_"),$D496,".",Z$337)) - IFERROR(INDEX(Z$210:Z$326,MATCH(INDEX('Tx Constraint Names'!$D:$D,MATCH($D496,'Tx Constraint Names'!$F:$F,0)),$D$210:$D$326,0)),0)*INDEX('Tx Constraint Names'!$K:$K,MATCH($D496,'Tx Constraint Names'!$F:$F,0)),0)</f>
        <v>0</v>
      </c>
      <c r="AA496" s="10">
        <f>IFERROR(SUMIFS('Custom Constraints'!$C:$C,'Custom Constraints'!$A:$A,_xlfn.CONCAT(IF(ISNUMBER(SEARCH("Generic",$D496)),"generic-deliverability_","caiso-deliverability_"),$D496,".",AA$337)) - IFERROR(INDEX(AA$210:AA$326,MATCH(INDEX('Tx Constraint Names'!$D:$D,MATCH($D496,'Tx Constraint Names'!$F:$F,0)),$D$210:$D$326,0)),0)*INDEX('Tx Constraint Names'!$K:$K,MATCH($D496,'Tx Constraint Names'!$F:$F,0)),0)</f>
        <v>0</v>
      </c>
      <c r="AB496" s="10">
        <f>IFERROR(SUMIFS('Custom Constraints'!$C:$C,'Custom Constraints'!$A:$A,_xlfn.CONCAT(IF(ISNUMBER(SEARCH("Generic",$D496)),"generic-deliverability_","caiso-deliverability_"),$D496,".",AB$337)) - IFERROR(INDEX(AB$210:AB$326,MATCH(INDEX('Tx Constraint Names'!$D:$D,MATCH($D496,'Tx Constraint Names'!$F:$F,0)),$D$210:$D$326,0)),0)*INDEX('Tx Constraint Names'!$K:$K,MATCH($D496,'Tx Constraint Names'!$F:$F,0)),0)</f>
        <v>0</v>
      </c>
      <c r="AC496" s="10">
        <f>IFERROR(SUMIFS('Custom Constraints'!$C:$C,'Custom Constraints'!$A:$A,_xlfn.CONCAT(IF(ISNUMBER(SEARCH("Generic",$D496)),"generic-deliverability_","caiso-deliverability_"),$D496,".",AC$337)) - IFERROR(INDEX(AC$210:AC$326,MATCH(INDEX('Tx Constraint Names'!$D:$D,MATCH($D496,'Tx Constraint Names'!$F:$F,0)),$D$210:$D$326,0)),0)*INDEX('Tx Constraint Names'!$K:$K,MATCH($D496,'Tx Constraint Names'!$F:$F,0)),0)</f>
        <v>0</v>
      </c>
      <c r="AD496" s="10">
        <f>IFERROR(SUMIFS('Custom Constraints'!$C:$C,'Custom Constraints'!$A:$A,_xlfn.CONCAT(IF(ISNUMBER(SEARCH("Generic",$D496)),"generic-deliverability_","caiso-deliverability_"),$D496,".",AD$337)) - IFERROR(INDEX(AD$210:AD$326,MATCH(INDEX('Tx Constraint Names'!$D:$D,MATCH($D496,'Tx Constraint Names'!$F:$F,0)),$D$210:$D$326,0)),0)*INDEX('Tx Constraint Names'!$K:$K,MATCH($D496,'Tx Constraint Names'!$F:$F,0)),0)</f>
        <v>119.13100000000001</v>
      </c>
      <c r="AE496" s="22">
        <f>IFERROR(INDEX('Tx Constraint Names'!$N:$N,MATCH($D496,'Tx Constraint Names'!$F:$F,0)),0)</f>
        <v>0</v>
      </c>
      <c r="AF496" s="22">
        <f>IFERROR(INDEX('Tx Constraint Names'!$P:$P,MATCH($D496,'Tx Constraint Names'!$F:$F,0)),0)</f>
        <v>4500</v>
      </c>
      <c r="AG496" s="22">
        <f t="shared" si="211"/>
        <v>119.13100000000001</v>
      </c>
      <c r="AH496" s="164">
        <f>IFERROR(INDEX('Tx Constraint Names'!J:J,MATCH(INDEX('Tx Constraint Names'!D:D,MATCH(D496,'Tx Constraint Names'!F:F,0)),'Tx Constraint Names'!D:D,0))/1000,0)</f>
        <v>78.074988354183034</v>
      </c>
      <c r="AJ496" s="150"/>
      <c r="AK496" s="14" t="str">
        <v>Antelope_Neenach_On_Peak_SSN</v>
      </c>
      <c r="AL496" s="83" t="str">
        <f t="shared" si="212"/>
        <v>Antelope_Neenach_On_Peak</v>
      </c>
      <c r="AM496" s="89">
        <f t="shared" si="213"/>
        <v>0</v>
      </c>
      <c r="AN496" s="89">
        <f t="shared" si="214"/>
        <v>2000</v>
      </c>
      <c r="AO496" s="89">
        <f t="shared" si="215"/>
        <v>165.6</v>
      </c>
    </row>
    <row r="497" spans="4:41" x14ac:dyDescent="0.15">
      <c r="D497" s="8" t="str">
        <v>Generic_PGE_South_500_SSN</v>
      </c>
      <c r="E497" s="10">
        <f>IFERROR(SUMIFS('Custom Constraints'!$C:$C,'Custom Constraints'!$A:$A,_xlfn.CONCAT(IF(ISNUMBER(SEARCH("Generic",$D497)),"generic-deliverability_","caiso-deliverability_"),$D497,".",E$337)) - IFERROR(INDEX(E$210:E$326,MATCH(INDEX('Tx Constraint Names'!$D:$D,MATCH($D497,'Tx Constraint Names'!$F:$F,0)),$D$210:$D$326,0)),0)*INDEX('Tx Constraint Names'!$K:$K,MATCH($D497,'Tx Constraint Names'!$F:$F,0)),0)</f>
        <v>0</v>
      </c>
      <c r="F497" s="10">
        <f>IFERROR(SUMIFS('Custom Constraints'!$C:$C,'Custom Constraints'!$A:$A,_xlfn.CONCAT(IF(ISNUMBER(SEARCH("Generic",$D497)),"generic-deliverability_","caiso-deliverability_"),$D497,".",F$337)) - IFERROR(INDEX(F$210:F$326,MATCH(INDEX('Tx Constraint Names'!$D:$D,MATCH($D497,'Tx Constraint Names'!$F:$F,0)),$D$210:$D$326,0)),0)*INDEX('Tx Constraint Names'!$K:$K,MATCH($D497,'Tx Constraint Names'!$F:$F,0)),0)</f>
        <v>0</v>
      </c>
      <c r="G497" s="10">
        <f>IFERROR(SUMIFS('Custom Constraints'!$C:$C,'Custom Constraints'!$A:$A,_xlfn.CONCAT(IF(ISNUMBER(SEARCH("Generic",$D497)),"generic-deliverability_","caiso-deliverability_"),$D497,".",G$337)) - IFERROR(INDEX(G$210:G$326,MATCH(INDEX('Tx Constraint Names'!$D:$D,MATCH($D497,'Tx Constraint Names'!$F:$F,0)),$D$210:$D$326,0)),0)*INDEX('Tx Constraint Names'!$K:$K,MATCH($D497,'Tx Constraint Names'!$F:$F,0)),0)</f>
        <v>0</v>
      </c>
      <c r="H497" s="10">
        <f>IFERROR(SUMIFS('Custom Constraints'!$C:$C,'Custom Constraints'!$A:$A,_xlfn.CONCAT(IF(ISNUMBER(SEARCH("Generic",$D497)),"generic-deliverability_","caiso-deliverability_"),$D497,".",H$337)) - IFERROR(INDEX(H$210:H$326,MATCH(INDEX('Tx Constraint Names'!$D:$D,MATCH($D497,'Tx Constraint Names'!$F:$F,0)),$D$210:$D$326,0)),0)*INDEX('Tx Constraint Names'!$K:$K,MATCH($D497,'Tx Constraint Names'!$F:$F,0)),0)</f>
        <v>0</v>
      </c>
      <c r="I497" s="10">
        <f>IFERROR(SUMIFS('Custom Constraints'!$C:$C,'Custom Constraints'!$A:$A,_xlfn.CONCAT(IF(ISNUMBER(SEARCH("Generic",$D497)),"generic-deliverability_","caiso-deliverability_"),$D497,".",I$337)) - IFERROR(INDEX(I$210:I$326,MATCH(INDEX('Tx Constraint Names'!$D:$D,MATCH($D497,'Tx Constraint Names'!$F:$F,0)),$D$210:$D$326,0)),0)*INDEX('Tx Constraint Names'!$K:$K,MATCH($D497,'Tx Constraint Names'!$F:$F,0)),0)</f>
        <v>0</v>
      </c>
      <c r="J497" s="10">
        <f>IFERROR(SUMIFS('Custom Constraints'!$C:$C,'Custom Constraints'!$A:$A,_xlfn.CONCAT(IF(ISNUMBER(SEARCH("Generic",$D497)),"generic-deliverability_","caiso-deliverability_"),$D497,".",J$337)) - IFERROR(INDEX(J$210:J$326,MATCH(INDEX('Tx Constraint Names'!$D:$D,MATCH($D497,'Tx Constraint Names'!$F:$F,0)),$D$210:$D$326,0)),0)*INDEX('Tx Constraint Names'!$K:$K,MATCH($D497,'Tx Constraint Names'!$F:$F,0)),0)</f>
        <v>0</v>
      </c>
      <c r="K497" s="10">
        <f>IFERROR(SUMIFS('Custom Constraints'!$C:$C,'Custom Constraints'!$A:$A,_xlfn.CONCAT(IF(ISNUMBER(SEARCH("Generic",$D497)),"generic-deliverability_","caiso-deliverability_"),$D497,".",K$337)) - IFERROR(INDEX(K$210:K$326,MATCH(INDEX('Tx Constraint Names'!$D:$D,MATCH($D497,'Tx Constraint Names'!$F:$F,0)),$D$210:$D$326,0)),0)*INDEX('Tx Constraint Names'!$K:$K,MATCH($D497,'Tx Constraint Names'!$F:$F,0)),0)</f>
        <v>0</v>
      </c>
      <c r="L497" s="10">
        <f>IFERROR(SUMIFS('Custom Constraints'!$C:$C,'Custom Constraints'!$A:$A,_xlfn.CONCAT(IF(ISNUMBER(SEARCH("Generic",$D497)),"generic-deliverability_","caiso-deliverability_"),$D497,".",L$337)) - IFERROR(INDEX(L$210:L$326,MATCH(INDEX('Tx Constraint Names'!$D:$D,MATCH($D497,'Tx Constraint Names'!$F:$F,0)),$D$210:$D$326,0)),0)*INDEX('Tx Constraint Names'!$K:$K,MATCH($D497,'Tx Constraint Names'!$F:$F,0)),0)</f>
        <v>0</v>
      </c>
      <c r="M497" s="10">
        <f>IFERROR(SUMIFS('Custom Constraints'!$C:$C,'Custom Constraints'!$A:$A,_xlfn.CONCAT(IF(ISNUMBER(SEARCH("Generic",$D497)),"generic-deliverability_","caiso-deliverability_"),$D497,".",M$337)) - IFERROR(INDEX(M$210:M$326,MATCH(INDEX('Tx Constraint Names'!$D:$D,MATCH($D497,'Tx Constraint Names'!$F:$F,0)),$D$210:$D$326,0)),0)*INDEX('Tx Constraint Names'!$K:$K,MATCH($D497,'Tx Constraint Names'!$F:$F,0)),0)</f>
        <v>0</v>
      </c>
      <c r="N497" s="10">
        <f>IFERROR(SUMIFS('Custom Constraints'!$C:$C,'Custom Constraints'!$A:$A,_xlfn.CONCAT(IF(ISNUMBER(SEARCH("Generic",$D497)),"generic-deliverability_","caiso-deliverability_"),$D497,".",N$337)) - IFERROR(INDEX(N$210:N$326,MATCH(INDEX('Tx Constraint Names'!$D:$D,MATCH($D497,'Tx Constraint Names'!$F:$F,0)),$D$210:$D$326,0)),0)*INDEX('Tx Constraint Names'!$K:$K,MATCH($D497,'Tx Constraint Names'!$F:$F,0)),0)</f>
        <v>0</v>
      </c>
      <c r="O497" s="10">
        <f>IFERROR(SUMIFS('Custom Constraints'!$C:$C,'Custom Constraints'!$A:$A,_xlfn.CONCAT(IF(ISNUMBER(SEARCH("Generic",$D497)),"generic-deliverability_","caiso-deliverability_"),$D497,".",O$337)) - IFERROR(INDEX(O$210:O$326,MATCH(INDEX('Tx Constraint Names'!$D:$D,MATCH($D497,'Tx Constraint Names'!$F:$F,0)),$D$210:$D$326,0)),0)*INDEX('Tx Constraint Names'!$K:$K,MATCH($D497,'Tx Constraint Names'!$F:$F,0)),0)</f>
        <v>0</v>
      </c>
      <c r="P497" s="10">
        <f>IFERROR(SUMIFS('Custom Constraints'!$C:$C,'Custom Constraints'!$A:$A,_xlfn.CONCAT(IF(ISNUMBER(SEARCH("Generic",$D497)),"generic-deliverability_","caiso-deliverability_"),$D497,".",P$337)) - IFERROR(INDEX(P$210:P$326,MATCH(INDEX('Tx Constraint Names'!$D:$D,MATCH($D497,'Tx Constraint Names'!$F:$F,0)),$D$210:$D$326,0)),0)*INDEX('Tx Constraint Names'!$K:$K,MATCH($D497,'Tx Constraint Names'!$F:$F,0)),0)</f>
        <v>0</v>
      </c>
      <c r="Q497" s="10">
        <f>IFERROR(SUMIFS('Custom Constraints'!$C:$C,'Custom Constraints'!$A:$A,_xlfn.CONCAT(IF(ISNUMBER(SEARCH("Generic",$D497)),"generic-deliverability_","caiso-deliverability_"),$D497,".",Q$337)) - IFERROR(INDEX(Q$210:Q$326,MATCH(INDEX('Tx Constraint Names'!$D:$D,MATCH($D497,'Tx Constraint Names'!$F:$F,0)),$D$210:$D$326,0)),0)*INDEX('Tx Constraint Names'!$K:$K,MATCH($D497,'Tx Constraint Names'!$F:$F,0)),0)</f>
        <v>0</v>
      </c>
      <c r="R497" s="10">
        <f>IFERROR(SUMIFS('Custom Constraints'!$C:$C,'Custom Constraints'!$A:$A,_xlfn.CONCAT(IF(ISNUMBER(SEARCH("Generic",$D497)),"generic-deliverability_","caiso-deliverability_"),$D497,".",R$337)) - IFERROR(INDEX(R$210:R$326,MATCH(INDEX('Tx Constraint Names'!$D:$D,MATCH($D497,'Tx Constraint Names'!$F:$F,0)),$D$210:$D$326,0)),0)*INDEX('Tx Constraint Names'!$K:$K,MATCH($D497,'Tx Constraint Names'!$F:$F,0)),0)</f>
        <v>0</v>
      </c>
      <c r="S497" s="10">
        <f>IFERROR(SUMIFS('Custom Constraints'!$C:$C,'Custom Constraints'!$A:$A,_xlfn.CONCAT(IF(ISNUMBER(SEARCH("Generic",$D497)),"generic-deliverability_","caiso-deliverability_"),$D497,".",S$337)) - IFERROR(INDEX(S$210:S$326,MATCH(INDEX('Tx Constraint Names'!$D:$D,MATCH($D497,'Tx Constraint Names'!$F:$F,0)),$D$210:$D$326,0)),0)*INDEX('Tx Constraint Names'!$K:$K,MATCH($D497,'Tx Constraint Names'!$F:$F,0)),0)</f>
        <v>0</v>
      </c>
      <c r="T497" s="10">
        <f>IFERROR(SUMIFS('Custom Constraints'!$C:$C,'Custom Constraints'!$A:$A,_xlfn.CONCAT(IF(ISNUMBER(SEARCH("Generic",$D497)),"generic-deliverability_","caiso-deliverability_"),$D497,".",T$337)) - IFERROR(INDEX(T$210:T$326,MATCH(INDEX('Tx Constraint Names'!$D:$D,MATCH($D497,'Tx Constraint Names'!$F:$F,0)),$D$210:$D$326,0)),0)*INDEX('Tx Constraint Names'!$K:$K,MATCH($D497,'Tx Constraint Names'!$F:$F,0)),0)</f>
        <v>0</v>
      </c>
      <c r="U497" s="10">
        <f>IFERROR(SUMIFS('Custom Constraints'!$C:$C,'Custom Constraints'!$A:$A,_xlfn.CONCAT(IF(ISNUMBER(SEARCH("Generic",$D497)),"generic-deliverability_","caiso-deliverability_"),$D497,".",U$337)) - IFERROR(INDEX(U$210:U$326,MATCH(INDEX('Tx Constraint Names'!$D:$D,MATCH($D497,'Tx Constraint Names'!$F:$F,0)),$D$210:$D$326,0)),0)*INDEX('Tx Constraint Names'!$K:$K,MATCH($D497,'Tx Constraint Names'!$F:$F,0)),0)</f>
        <v>0</v>
      </c>
      <c r="V497" s="10">
        <f>IFERROR(SUMIFS('Custom Constraints'!$C:$C,'Custom Constraints'!$A:$A,_xlfn.CONCAT(IF(ISNUMBER(SEARCH("Generic",$D497)),"generic-deliverability_","caiso-deliverability_"),$D497,".",V$337)) - IFERROR(INDEX(V$210:V$326,MATCH(INDEX('Tx Constraint Names'!$D:$D,MATCH($D497,'Tx Constraint Names'!$F:$F,0)),$D$210:$D$326,0)),0)*INDEX('Tx Constraint Names'!$K:$K,MATCH($D497,'Tx Constraint Names'!$F:$F,0)),0)</f>
        <v>0</v>
      </c>
      <c r="W497" s="10">
        <f>IFERROR(SUMIFS('Custom Constraints'!$C:$C,'Custom Constraints'!$A:$A,_xlfn.CONCAT(IF(ISNUMBER(SEARCH("Generic",$D497)),"generic-deliverability_","caiso-deliverability_"),$D497,".",W$337)) - IFERROR(INDEX(W$210:W$326,MATCH(INDEX('Tx Constraint Names'!$D:$D,MATCH($D497,'Tx Constraint Names'!$F:$F,0)),$D$210:$D$326,0)),0)*INDEX('Tx Constraint Names'!$K:$K,MATCH($D497,'Tx Constraint Names'!$F:$F,0)),0)</f>
        <v>0</v>
      </c>
      <c r="X497" s="10">
        <f>IFERROR(SUMIFS('Custom Constraints'!$C:$C,'Custom Constraints'!$A:$A,_xlfn.CONCAT(IF(ISNUMBER(SEARCH("Generic",$D497)),"generic-deliverability_","caiso-deliverability_"),$D497,".",X$337)) - IFERROR(INDEX(X$210:X$326,MATCH(INDEX('Tx Constraint Names'!$D:$D,MATCH($D497,'Tx Constraint Names'!$F:$F,0)),$D$210:$D$326,0)),0)*INDEX('Tx Constraint Names'!$K:$K,MATCH($D497,'Tx Constraint Names'!$F:$F,0)),0)</f>
        <v>0</v>
      </c>
      <c r="Y497" s="10">
        <f>IFERROR(SUMIFS('Custom Constraints'!$C:$C,'Custom Constraints'!$A:$A,_xlfn.CONCAT(IF(ISNUMBER(SEARCH("Generic",$D497)),"generic-deliverability_","caiso-deliverability_"),$D497,".",Y$337)) - IFERROR(INDEX(Y$210:Y$326,MATCH(INDEX('Tx Constraint Names'!$D:$D,MATCH($D497,'Tx Constraint Names'!$F:$F,0)),$D$210:$D$326,0)),0)*INDEX('Tx Constraint Names'!$K:$K,MATCH($D497,'Tx Constraint Names'!$F:$F,0)),0)</f>
        <v>0</v>
      </c>
      <c r="Z497" s="10">
        <f>IFERROR(SUMIFS('Custom Constraints'!$C:$C,'Custom Constraints'!$A:$A,_xlfn.CONCAT(IF(ISNUMBER(SEARCH("Generic",$D497)),"generic-deliverability_","caiso-deliverability_"),$D497,".",Z$337)) - IFERROR(INDEX(Z$210:Z$326,MATCH(INDEX('Tx Constraint Names'!$D:$D,MATCH($D497,'Tx Constraint Names'!$F:$F,0)),$D$210:$D$326,0)),0)*INDEX('Tx Constraint Names'!$K:$K,MATCH($D497,'Tx Constraint Names'!$F:$F,0)),0)</f>
        <v>0</v>
      </c>
      <c r="AA497" s="10">
        <f>IFERROR(SUMIFS('Custom Constraints'!$C:$C,'Custom Constraints'!$A:$A,_xlfn.CONCAT(IF(ISNUMBER(SEARCH("Generic",$D497)),"generic-deliverability_","caiso-deliverability_"),$D497,".",AA$337)) - IFERROR(INDEX(AA$210:AA$326,MATCH(INDEX('Tx Constraint Names'!$D:$D,MATCH($D497,'Tx Constraint Names'!$F:$F,0)),$D$210:$D$326,0)),0)*INDEX('Tx Constraint Names'!$K:$K,MATCH($D497,'Tx Constraint Names'!$F:$F,0)),0)</f>
        <v>0</v>
      </c>
      <c r="AB497" s="10">
        <f>IFERROR(SUMIFS('Custom Constraints'!$C:$C,'Custom Constraints'!$A:$A,_xlfn.CONCAT(IF(ISNUMBER(SEARCH("Generic",$D497)),"generic-deliverability_","caiso-deliverability_"),$D497,".",AB$337)) - IFERROR(INDEX(AB$210:AB$326,MATCH(INDEX('Tx Constraint Names'!$D:$D,MATCH($D497,'Tx Constraint Names'!$F:$F,0)),$D$210:$D$326,0)),0)*INDEX('Tx Constraint Names'!$K:$K,MATCH($D497,'Tx Constraint Names'!$F:$F,0)),0)</f>
        <v>0</v>
      </c>
      <c r="AC497" s="10">
        <f>IFERROR(SUMIFS('Custom Constraints'!$C:$C,'Custom Constraints'!$A:$A,_xlfn.CONCAT(IF(ISNUMBER(SEARCH("Generic",$D497)),"generic-deliverability_","caiso-deliverability_"),$D497,".",AC$337)) - IFERROR(INDEX(AC$210:AC$326,MATCH(INDEX('Tx Constraint Names'!$D:$D,MATCH($D497,'Tx Constraint Names'!$F:$F,0)),$D$210:$D$326,0)),0)*INDEX('Tx Constraint Names'!$K:$K,MATCH($D497,'Tx Constraint Names'!$F:$F,0)),0)</f>
        <v>0</v>
      </c>
      <c r="AD497" s="10">
        <f>IFERROR(SUMIFS('Custom Constraints'!$C:$C,'Custom Constraints'!$A:$A,_xlfn.CONCAT(IF(ISNUMBER(SEARCH("Generic",$D497)),"generic-deliverability_","caiso-deliverability_"),$D497,".",AD$337)) - IFERROR(INDEX(AD$210:AD$326,MATCH(INDEX('Tx Constraint Names'!$D:$D,MATCH($D497,'Tx Constraint Names'!$F:$F,0)),$D$210:$D$326,0)),0)*INDEX('Tx Constraint Names'!$K:$K,MATCH($D497,'Tx Constraint Names'!$F:$F,0)),0)</f>
        <v>0</v>
      </c>
      <c r="AE497" s="22">
        <f>IFERROR(INDEX('Tx Constraint Names'!$N:$N,MATCH($D497,'Tx Constraint Names'!$F:$F,0)),0)</f>
        <v>0</v>
      </c>
      <c r="AF497" s="22">
        <f>IFERROR(INDEX('Tx Constraint Names'!$P:$P,MATCH($D497,'Tx Constraint Names'!$F:$F,0)),0)</f>
        <v>4500</v>
      </c>
      <c r="AG497" s="22">
        <f t="shared" si="211"/>
        <v>0</v>
      </c>
      <c r="AH497" s="164">
        <f>IFERROR(INDEX('Tx Constraint Names'!J:J,MATCH(INDEX('Tx Constraint Names'!D:D,MATCH(D497,'Tx Constraint Names'!F:F,0)),'Tx Constraint Names'!D:D,0))/1000,0)</f>
        <v>63.523302605401348</v>
      </c>
      <c r="AJ497" s="150"/>
      <c r="AK497" s="14" t="str">
        <v>Midway_Q2005_SSN</v>
      </c>
      <c r="AL497" s="83" t="str">
        <f t="shared" si="212"/>
        <v>Midway_Q2005</v>
      </c>
      <c r="AM497" s="89">
        <f t="shared" si="213"/>
        <v>271.75374999999997</v>
      </c>
      <c r="AN497" s="89">
        <f t="shared" si="214"/>
        <v>16891</v>
      </c>
      <c r="AO497" s="89">
        <f t="shared" si="215"/>
        <v>2555.4171999999999</v>
      </c>
    </row>
    <row r="498" spans="4:41" x14ac:dyDescent="0.15">
      <c r="D498" s="8" t="str">
        <v>Generic_SCE_East_Pisgah_500_SSN</v>
      </c>
      <c r="E498" s="10">
        <f>IFERROR(SUMIFS('Custom Constraints'!$C:$C,'Custom Constraints'!$A:$A,_xlfn.CONCAT(IF(ISNUMBER(SEARCH("Generic",$D498)),"generic-deliverability_","caiso-deliverability_"),$D498,".",E$337)) - IFERROR(INDEX(E$210:E$326,MATCH(INDEX('Tx Constraint Names'!$D:$D,MATCH($D498,'Tx Constraint Names'!$F:$F,0)),$D$210:$D$326,0)),0)*INDEX('Tx Constraint Names'!$K:$K,MATCH($D498,'Tx Constraint Names'!$F:$F,0)),0)</f>
        <v>0</v>
      </c>
      <c r="F498" s="10">
        <f>IFERROR(SUMIFS('Custom Constraints'!$C:$C,'Custom Constraints'!$A:$A,_xlfn.CONCAT(IF(ISNUMBER(SEARCH("Generic",$D498)),"generic-deliverability_","caiso-deliverability_"),$D498,".",F$337)) - IFERROR(INDEX(F$210:F$326,MATCH(INDEX('Tx Constraint Names'!$D:$D,MATCH($D498,'Tx Constraint Names'!$F:$F,0)),$D$210:$D$326,0)),0)*INDEX('Tx Constraint Names'!$K:$K,MATCH($D498,'Tx Constraint Names'!$F:$F,0)),0)</f>
        <v>0</v>
      </c>
      <c r="G498" s="10">
        <f>IFERROR(SUMIFS('Custom Constraints'!$C:$C,'Custom Constraints'!$A:$A,_xlfn.CONCAT(IF(ISNUMBER(SEARCH("Generic",$D498)),"generic-deliverability_","caiso-deliverability_"),$D498,".",G$337)) - IFERROR(INDEX(G$210:G$326,MATCH(INDEX('Tx Constraint Names'!$D:$D,MATCH($D498,'Tx Constraint Names'!$F:$F,0)),$D$210:$D$326,0)),0)*INDEX('Tx Constraint Names'!$K:$K,MATCH($D498,'Tx Constraint Names'!$F:$F,0)),0)</f>
        <v>0</v>
      </c>
      <c r="H498" s="10">
        <f>IFERROR(SUMIFS('Custom Constraints'!$C:$C,'Custom Constraints'!$A:$A,_xlfn.CONCAT(IF(ISNUMBER(SEARCH("Generic",$D498)),"generic-deliverability_","caiso-deliverability_"),$D498,".",H$337)) - IFERROR(INDEX(H$210:H$326,MATCH(INDEX('Tx Constraint Names'!$D:$D,MATCH($D498,'Tx Constraint Names'!$F:$F,0)),$D$210:$D$326,0)),0)*INDEX('Tx Constraint Names'!$K:$K,MATCH($D498,'Tx Constraint Names'!$F:$F,0)),0)</f>
        <v>0</v>
      </c>
      <c r="I498" s="10">
        <f>IFERROR(SUMIFS('Custom Constraints'!$C:$C,'Custom Constraints'!$A:$A,_xlfn.CONCAT(IF(ISNUMBER(SEARCH("Generic",$D498)),"generic-deliverability_","caiso-deliverability_"),$D498,".",I$337)) - IFERROR(INDEX(I$210:I$326,MATCH(INDEX('Tx Constraint Names'!$D:$D,MATCH($D498,'Tx Constraint Names'!$F:$F,0)),$D$210:$D$326,0)),0)*INDEX('Tx Constraint Names'!$K:$K,MATCH($D498,'Tx Constraint Names'!$F:$F,0)),0)</f>
        <v>0</v>
      </c>
      <c r="J498" s="10">
        <f>IFERROR(SUMIFS('Custom Constraints'!$C:$C,'Custom Constraints'!$A:$A,_xlfn.CONCAT(IF(ISNUMBER(SEARCH("Generic",$D498)),"generic-deliverability_","caiso-deliverability_"),$D498,".",J$337)) - IFERROR(INDEX(J$210:J$326,MATCH(INDEX('Tx Constraint Names'!$D:$D,MATCH($D498,'Tx Constraint Names'!$F:$F,0)),$D$210:$D$326,0)),0)*INDEX('Tx Constraint Names'!$K:$K,MATCH($D498,'Tx Constraint Names'!$F:$F,0)),0)</f>
        <v>0</v>
      </c>
      <c r="K498" s="10">
        <f>IFERROR(SUMIFS('Custom Constraints'!$C:$C,'Custom Constraints'!$A:$A,_xlfn.CONCAT(IF(ISNUMBER(SEARCH("Generic",$D498)),"generic-deliverability_","caiso-deliverability_"),$D498,".",K$337)) - IFERROR(INDEX(K$210:K$326,MATCH(INDEX('Tx Constraint Names'!$D:$D,MATCH($D498,'Tx Constraint Names'!$F:$F,0)),$D$210:$D$326,0)),0)*INDEX('Tx Constraint Names'!$K:$K,MATCH($D498,'Tx Constraint Names'!$F:$F,0)),0)</f>
        <v>0</v>
      </c>
      <c r="L498" s="10">
        <f>IFERROR(SUMIFS('Custom Constraints'!$C:$C,'Custom Constraints'!$A:$A,_xlfn.CONCAT(IF(ISNUMBER(SEARCH("Generic",$D498)),"generic-deliverability_","caiso-deliverability_"),$D498,".",L$337)) - IFERROR(INDEX(L$210:L$326,MATCH(INDEX('Tx Constraint Names'!$D:$D,MATCH($D498,'Tx Constraint Names'!$F:$F,0)),$D$210:$D$326,0)),0)*INDEX('Tx Constraint Names'!$K:$K,MATCH($D498,'Tx Constraint Names'!$F:$F,0)),0)</f>
        <v>0</v>
      </c>
      <c r="M498" s="10">
        <f>IFERROR(SUMIFS('Custom Constraints'!$C:$C,'Custom Constraints'!$A:$A,_xlfn.CONCAT(IF(ISNUMBER(SEARCH("Generic",$D498)),"generic-deliverability_","caiso-deliverability_"),$D498,".",M$337)) - IFERROR(INDEX(M$210:M$326,MATCH(INDEX('Tx Constraint Names'!$D:$D,MATCH($D498,'Tx Constraint Names'!$F:$F,0)),$D$210:$D$326,0)),0)*INDEX('Tx Constraint Names'!$K:$K,MATCH($D498,'Tx Constraint Names'!$F:$F,0)),0)</f>
        <v>0</v>
      </c>
      <c r="N498" s="10">
        <f>IFERROR(SUMIFS('Custom Constraints'!$C:$C,'Custom Constraints'!$A:$A,_xlfn.CONCAT(IF(ISNUMBER(SEARCH("Generic",$D498)),"generic-deliverability_","caiso-deliverability_"),$D498,".",N$337)) - IFERROR(INDEX(N$210:N$326,MATCH(INDEX('Tx Constraint Names'!$D:$D,MATCH($D498,'Tx Constraint Names'!$F:$F,0)),$D$210:$D$326,0)),0)*INDEX('Tx Constraint Names'!$K:$K,MATCH($D498,'Tx Constraint Names'!$F:$F,0)),0)</f>
        <v>0</v>
      </c>
      <c r="O498" s="10">
        <f>IFERROR(SUMIFS('Custom Constraints'!$C:$C,'Custom Constraints'!$A:$A,_xlfn.CONCAT(IF(ISNUMBER(SEARCH("Generic",$D498)),"generic-deliverability_","caiso-deliverability_"),$D498,".",O$337)) - IFERROR(INDEX(O$210:O$326,MATCH(INDEX('Tx Constraint Names'!$D:$D,MATCH($D498,'Tx Constraint Names'!$F:$F,0)),$D$210:$D$326,0)),0)*INDEX('Tx Constraint Names'!$K:$K,MATCH($D498,'Tx Constraint Names'!$F:$F,0)),0)</f>
        <v>0</v>
      </c>
      <c r="P498" s="10">
        <f>IFERROR(SUMIFS('Custom Constraints'!$C:$C,'Custom Constraints'!$A:$A,_xlfn.CONCAT(IF(ISNUMBER(SEARCH("Generic",$D498)),"generic-deliverability_","caiso-deliverability_"),$D498,".",P$337)) - IFERROR(INDEX(P$210:P$326,MATCH(INDEX('Tx Constraint Names'!$D:$D,MATCH($D498,'Tx Constraint Names'!$F:$F,0)),$D$210:$D$326,0)),0)*INDEX('Tx Constraint Names'!$K:$K,MATCH($D498,'Tx Constraint Names'!$F:$F,0)),0)</f>
        <v>0</v>
      </c>
      <c r="Q498" s="10">
        <f>IFERROR(SUMIFS('Custom Constraints'!$C:$C,'Custom Constraints'!$A:$A,_xlfn.CONCAT(IF(ISNUMBER(SEARCH("Generic",$D498)),"generic-deliverability_","caiso-deliverability_"),$D498,".",Q$337)) - IFERROR(INDEX(Q$210:Q$326,MATCH(INDEX('Tx Constraint Names'!$D:$D,MATCH($D498,'Tx Constraint Names'!$F:$F,0)),$D$210:$D$326,0)),0)*INDEX('Tx Constraint Names'!$K:$K,MATCH($D498,'Tx Constraint Names'!$F:$F,0)),0)</f>
        <v>0</v>
      </c>
      <c r="R498" s="10">
        <f>IFERROR(SUMIFS('Custom Constraints'!$C:$C,'Custom Constraints'!$A:$A,_xlfn.CONCAT(IF(ISNUMBER(SEARCH("Generic",$D498)),"generic-deliverability_","caiso-deliverability_"),$D498,".",R$337)) - IFERROR(INDEX(R$210:R$326,MATCH(INDEX('Tx Constraint Names'!$D:$D,MATCH($D498,'Tx Constraint Names'!$F:$F,0)),$D$210:$D$326,0)),0)*INDEX('Tx Constraint Names'!$K:$K,MATCH($D498,'Tx Constraint Names'!$F:$F,0)),0)</f>
        <v>0</v>
      </c>
      <c r="S498" s="10">
        <f>IFERROR(SUMIFS('Custom Constraints'!$C:$C,'Custom Constraints'!$A:$A,_xlfn.CONCAT(IF(ISNUMBER(SEARCH("Generic",$D498)),"generic-deliverability_","caiso-deliverability_"),$D498,".",S$337)) - IFERROR(INDEX(S$210:S$326,MATCH(INDEX('Tx Constraint Names'!$D:$D,MATCH($D498,'Tx Constraint Names'!$F:$F,0)),$D$210:$D$326,0)),0)*INDEX('Tx Constraint Names'!$K:$K,MATCH($D498,'Tx Constraint Names'!$F:$F,0)),0)</f>
        <v>0</v>
      </c>
      <c r="T498" s="10">
        <f>IFERROR(SUMIFS('Custom Constraints'!$C:$C,'Custom Constraints'!$A:$A,_xlfn.CONCAT(IF(ISNUMBER(SEARCH("Generic",$D498)),"generic-deliverability_","caiso-deliverability_"),$D498,".",T$337)) - IFERROR(INDEX(T$210:T$326,MATCH(INDEX('Tx Constraint Names'!$D:$D,MATCH($D498,'Tx Constraint Names'!$F:$F,0)),$D$210:$D$326,0)),0)*INDEX('Tx Constraint Names'!$K:$K,MATCH($D498,'Tx Constraint Names'!$F:$F,0)),0)</f>
        <v>0</v>
      </c>
      <c r="U498" s="10">
        <f>IFERROR(SUMIFS('Custom Constraints'!$C:$C,'Custom Constraints'!$A:$A,_xlfn.CONCAT(IF(ISNUMBER(SEARCH("Generic",$D498)),"generic-deliverability_","caiso-deliverability_"),$D498,".",U$337)) - IFERROR(INDEX(U$210:U$326,MATCH(INDEX('Tx Constraint Names'!$D:$D,MATCH($D498,'Tx Constraint Names'!$F:$F,0)),$D$210:$D$326,0)),0)*INDEX('Tx Constraint Names'!$K:$K,MATCH($D498,'Tx Constraint Names'!$F:$F,0)),0)</f>
        <v>0</v>
      </c>
      <c r="V498" s="10">
        <f>IFERROR(SUMIFS('Custom Constraints'!$C:$C,'Custom Constraints'!$A:$A,_xlfn.CONCAT(IF(ISNUMBER(SEARCH("Generic",$D498)),"generic-deliverability_","caiso-deliverability_"),$D498,".",V$337)) - IFERROR(INDEX(V$210:V$326,MATCH(INDEX('Tx Constraint Names'!$D:$D,MATCH($D498,'Tx Constraint Names'!$F:$F,0)),$D$210:$D$326,0)),0)*INDEX('Tx Constraint Names'!$K:$K,MATCH($D498,'Tx Constraint Names'!$F:$F,0)),0)</f>
        <v>0</v>
      </c>
      <c r="W498" s="10">
        <f>IFERROR(SUMIFS('Custom Constraints'!$C:$C,'Custom Constraints'!$A:$A,_xlfn.CONCAT(IF(ISNUMBER(SEARCH("Generic",$D498)),"generic-deliverability_","caiso-deliverability_"),$D498,".",W$337)) - IFERROR(INDEX(W$210:W$326,MATCH(INDEX('Tx Constraint Names'!$D:$D,MATCH($D498,'Tx Constraint Names'!$F:$F,0)),$D$210:$D$326,0)),0)*INDEX('Tx Constraint Names'!$K:$K,MATCH($D498,'Tx Constraint Names'!$F:$F,0)),0)</f>
        <v>0</v>
      </c>
      <c r="X498" s="10">
        <f>IFERROR(SUMIFS('Custom Constraints'!$C:$C,'Custom Constraints'!$A:$A,_xlfn.CONCAT(IF(ISNUMBER(SEARCH("Generic",$D498)),"generic-deliverability_","caiso-deliverability_"),$D498,".",X$337)) - IFERROR(INDEX(X$210:X$326,MATCH(INDEX('Tx Constraint Names'!$D:$D,MATCH($D498,'Tx Constraint Names'!$F:$F,0)),$D$210:$D$326,0)),0)*INDEX('Tx Constraint Names'!$K:$K,MATCH($D498,'Tx Constraint Names'!$F:$F,0)),0)</f>
        <v>0</v>
      </c>
      <c r="Y498" s="10">
        <f>IFERROR(SUMIFS('Custom Constraints'!$C:$C,'Custom Constraints'!$A:$A,_xlfn.CONCAT(IF(ISNUMBER(SEARCH("Generic",$D498)),"generic-deliverability_","caiso-deliverability_"),$D498,".",Y$337)) - IFERROR(INDEX(Y$210:Y$326,MATCH(INDEX('Tx Constraint Names'!$D:$D,MATCH($D498,'Tx Constraint Names'!$F:$F,0)),$D$210:$D$326,0)),0)*INDEX('Tx Constraint Names'!$K:$K,MATCH($D498,'Tx Constraint Names'!$F:$F,0)),0)</f>
        <v>521.76199999999994</v>
      </c>
      <c r="Z498" s="10">
        <f>IFERROR(SUMIFS('Custom Constraints'!$C:$C,'Custom Constraints'!$A:$A,_xlfn.CONCAT(IF(ISNUMBER(SEARCH("Generic",$D498)),"generic-deliverability_","caiso-deliverability_"),$D498,".",Z$337)) - IFERROR(INDEX(Z$210:Z$326,MATCH(INDEX('Tx Constraint Names'!$D:$D,MATCH($D498,'Tx Constraint Names'!$F:$F,0)),$D$210:$D$326,0)),0)*INDEX('Tx Constraint Names'!$K:$K,MATCH($D498,'Tx Constraint Names'!$F:$F,0)),0)</f>
        <v>0</v>
      </c>
      <c r="AA498" s="10">
        <f>IFERROR(SUMIFS('Custom Constraints'!$C:$C,'Custom Constraints'!$A:$A,_xlfn.CONCAT(IF(ISNUMBER(SEARCH("Generic",$D498)),"generic-deliverability_","caiso-deliverability_"),$D498,".",AA$337)) - IFERROR(INDEX(AA$210:AA$326,MATCH(INDEX('Tx Constraint Names'!$D:$D,MATCH($D498,'Tx Constraint Names'!$F:$F,0)),$D$210:$D$326,0)),0)*INDEX('Tx Constraint Names'!$K:$K,MATCH($D498,'Tx Constraint Names'!$F:$F,0)),0)</f>
        <v>0</v>
      </c>
      <c r="AB498" s="10">
        <f>IFERROR(SUMIFS('Custom Constraints'!$C:$C,'Custom Constraints'!$A:$A,_xlfn.CONCAT(IF(ISNUMBER(SEARCH("Generic",$D498)),"generic-deliverability_","caiso-deliverability_"),$D498,".",AB$337)) - IFERROR(INDEX(AB$210:AB$326,MATCH(INDEX('Tx Constraint Names'!$D:$D,MATCH($D498,'Tx Constraint Names'!$F:$F,0)),$D$210:$D$326,0)),0)*INDEX('Tx Constraint Names'!$K:$K,MATCH($D498,'Tx Constraint Names'!$F:$F,0)),0)</f>
        <v>0</v>
      </c>
      <c r="AC498" s="10">
        <f>IFERROR(SUMIFS('Custom Constraints'!$C:$C,'Custom Constraints'!$A:$A,_xlfn.CONCAT(IF(ISNUMBER(SEARCH("Generic",$D498)),"generic-deliverability_","caiso-deliverability_"),$D498,".",AC$337)) - IFERROR(INDEX(AC$210:AC$326,MATCH(INDEX('Tx Constraint Names'!$D:$D,MATCH($D498,'Tx Constraint Names'!$F:$F,0)),$D$210:$D$326,0)),0)*INDEX('Tx Constraint Names'!$K:$K,MATCH($D498,'Tx Constraint Names'!$F:$F,0)),0)</f>
        <v>0</v>
      </c>
      <c r="AD498" s="10">
        <f>IFERROR(SUMIFS('Custom Constraints'!$C:$C,'Custom Constraints'!$A:$A,_xlfn.CONCAT(IF(ISNUMBER(SEARCH("Generic",$D498)),"generic-deliverability_","caiso-deliverability_"),$D498,".",AD$337)) - IFERROR(INDEX(AD$210:AD$326,MATCH(INDEX('Tx Constraint Names'!$D:$D,MATCH($D498,'Tx Constraint Names'!$F:$F,0)),$D$210:$D$326,0)),0)*INDEX('Tx Constraint Names'!$K:$K,MATCH($D498,'Tx Constraint Names'!$F:$F,0)),0)</f>
        <v>2350.7460000000001</v>
      </c>
      <c r="AE498" s="22">
        <f>IFERROR(INDEX('Tx Constraint Names'!$N:$N,MATCH($D498,'Tx Constraint Names'!$F:$F,0)),0)</f>
        <v>0</v>
      </c>
      <c r="AF498" s="22">
        <f>IFERROR(INDEX('Tx Constraint Names'!$P:$P,MATCH($D498,'Tx Constraint Names'!$F:$F,0)),0)</f>
        <v>4500</v>
      </c>
      <c r="AG498" s="22">
        <f t="shared" si="211"/>
        <v>2350.7460000000001</v>
      </c>
      <c r="AH498" s="164">
        <f>IFERROR(INDEX('Tx Constraint Names'!J:J,MATCH(INDEX('Tx Constraint Names'!D:D,MATCH(D498,'Tx Constraint Names'!F:F,0)),'Tx Constraint Names'!D:D,0))/1000,0)</f>
        <v>41.319661764705891</v>
      </c>
      <c r="AJ498" s="150"/>
      <c r="AK498" s="14" t="str">
        <v>Red_Bluff_230_SSN</v>
      </c>
      <c r="AL498" s="83" t="str">
        <f t="shared" si="212"/>
        <v>Red_Bluff_230</v>
      </c>
      <c r="AM498" s="89">
        <f t="shared" si="213"/>
        <v>519.5</v>
      </c>
      <c r="AN498" s="89">
        <f t="shared" si="214"/>
        <v>1200</v>
      </c>
      <c r="AO498" s="89">
        <f t="shared" si="215"/>
        <v>1165.46</v>
      </c>
    </row>
    <row r="499" spans="4:41" x14ac:dyDescent="0.15">
      <c r="D499" s="8" t="str">
        <v>Generic_SCE_Eastern_500_SSN</v>
      </c>
      <c r="E499" s="10">
        <f>IFERROR(SUMIFS('Custom Constraints'!$C:$C,'Custom Constraints'!$A:$A,_xlfn.CONCAT(IF(ISNUMBER(SEARCH("Generic",$D499)),"generic-deliverability_","caiso-deliverability_"),$D499,".",E$337)) - IFERROR(INDEX(E$210:E$326,MATCH(INDEX('Tx Constraint Names'!$D:$D,MATCH($D499,'Tx Constraint Names'!$F:$F,0)),$D$210:$D$326,0)),0)*INDEX('Tx Constraint Names'!$K:$K,MATCH($D499,'Tx Constraint Names'!$F:$F,0)),0)</f>
        <v>0</v>
      </c>
      <c r="F499" s="10">
        <f>IFERROR(SUMIFS('Custom Constraints'!$C:$C,'Custom Constraints'!$A:$A,_xlfn.CONCAT(IF(ISNUMBER(SEARCH("Generic",$D499)),"generic-deliverability_","caiso-deliverability_"),$D499,".",F$337)) - IFERROR(INDEX(F$210:F$326,MATCH(INDEX('Tx Constraint Names'!$D:$D,MATCH($D499,'Tx Constraint Names'!$F:$F,0)),$D$210:$D$326,0)),0)*INDEX('Tx Constraint Names'!$K:$K,MATCH($D499,'Tx Constraint Names'!$F:$F,0)),0)</f>
        <v>0</v>
      </c>
      <c r="G499" s="10">
        <f>IFERROR(SUMIFS('Custom Constraints'!$C:$C,'Custom Constraints'!$A:$A,_xlfn.CONCAT(IF(ISNUMBER(SEARCH("Generic",$D499)),"generic-deliverability_","caiso-deliverability_"),$D499,".",G$337)) - IFERROR(INDEX(G$210:G$326,MATCH(INDEX('Tx Constraint Names'!$D:$D,MATCH($D499,'Tx Constraint Names'!$F:$F,0)),$D$210:$D$326,0)),0)*INDEX('Tx Constraint Names'!$K:$K,MATCH($D499,'Tx Constraint Names'!$F:$F,0)),0)</f>
        <v>0</v>
      </c>
      <c r="H499" s="10">
        <f>IFERROR(SUMIFS('Custom Constraints'!$C:$C,'Custom Constraints'!$A:$A,_xlfn.CONCAT(IF(ISNUMBER(SEARCH("Generic",$D499)),"generic-deliverability_","caiso-deliverability_"),$D499,".",H$337)) - IFERROR(INDEX(H$210:H$326,MATCH(INDEX('Tx Constraint Names'!$D:$D,MATCH($D499,'Tx Constraint Names'!$F:$F,0)),$D$210:$D$326,0)),0)*INDEX('Tx Constraint Names'!$K:$K,MATCH($D499,'Tx Constraint Names'!$F:$F,0)),0)</f>
        <v>0</v>
      </c>
      <c r="I499" s="10">
        <f>IFERROR(SUMIFS('Custom Constraints'!$C:$C,'Custom Constraints'!$A:$A,_xlfn.CONCAT(IF(ISNUMBER(SEARCH("Generic",$D499)),"generic-deliverability_","caiso-deliverability_"),$D499,".",I$337)) - IFERROR(INDEX(I$210:I$326,MATCH(INDEX('Tx Constraint Names'!$D:$D,MATCH($D499,'Tx Constraint Names'!$F:$F,0)),$D$210:$D$326,0)),0)*INDEX('Tx Constraint Names'!$K:$K,MATCH($D499,'Tx Constraint Names'!$F:$F,0)),0)</f>
        <v>0</v>
      </c>
      <c r="J499" s="10">
        <f>IFERROR(SUMIFS('Custom Constraints'!$C:$C,'Custom Constraints'!$A:$A,_xlfn.CONCAT(IF(ISNUMBER(SEARCH("Generic",$D499)),"generic-deliverability_","caiso-deliverability_"),$D499,".",J$337)) - IFERROR(INDEX(J$210:J$326,MATCH(INDEX('Tx Constraint Names'!$D:$D,MATCH($D499,'Tx Constraint Names'!$F:$F,0)),$D$210:$D$326,0)),0)*INDEX('Tx Constraint Names'!$K:$K,MATCH($D499,'Tx Constraint Names'!$F:$F,0)),0)</f>
        <v>0</v>
      </c>
      <c r="K499" s="10">
        <f>IFERROR(SUMIFS('Custom Constraints'!$C:$C,'Custom Constraints'!$A:$A,_xlfn.CONCAT(IF(ISNUMBER(SEARCH("Generic",$D499)),"generic-deliverability_","caiso-deliverability_"),$D499,".",K$337)) - IFERROR(INDEX(K$210:K$326,MATCH(INDEX('Tx Constraint Names'!$D:$D,MATCH($D499,'Tx Constraint Names'!$F:$F,0)),$D$210:$D$326,0)),0)*INDEX('Tx Constraint Names'!$K:$K,MATCH($D499,'Tx Constraint Names'!$F:$F,0)),0)</f>
        <v>0</v>
      </c>
      <c r="L499" s="10">
        <f>IFERROR(SUMIFS('Custom Constraints'!$C:$C,'Custom Constraints'!$A:$A,_xlfn.CONCAT(IF(ISNUMBER(SEARCH("Generic",$D499)),"generic-deliverability_","caiso-deliverability_"),$D499,".",L$337)) - IFERROR(INDEX(L$210:L$326,MATCH(INDEX('Tx Constraint Names'!$D:$D,MATCH($D499,'Tx Constraint Names'!$F:$F,0)),$D$210:$D$326,0)),0)*INDEX('Tx Constraint Names'!$K:$K,MATCH($D499,'Tx Constraint Names'!$F:$F,0)),0)</f>
        <v>0</v>
      </c>
      <c r="M499" s="10">
        <f>IFERROR(SUMIFS('Custom Constraints'!$C:$C,'Custom Constraints'!$A:$A,_xlfn.CONCAT(IF(ISNUMBER(SEARCH("Generic",$D499)),"generic-deliverability_","caiso-deliverability_"),$D499,".",M$337)) - IFERROR(INDEX(M$210:M$326,MATCH(INDEX('Tx Constraint Names'!$D:$D,MATCH($D499,'Tx Constraint Names'!$F:$F,0)),$D$210:$D$326,0)),0)*INDEX('Tx Constraint Names'!$K:$K,MATCH($D499,'Tx Constraint Names'!$F:$F,0)),0)</f>
        <v>0</v>
      </c>
      <c r="N499" s="10">
        <f>IFERROR(SUMIFS('Custom Constraints'!$C:$C,'Custom Constraints'!$A:$A,_xlfn.CONCAT(IF(ISNUMBER(SEARCH("Generic",$D499)),"generic-deliverability_","caiso-deliverability_"),$D499,".",N$337)) - IFERROR(INDEX(N$210:N$326,MATCH(INDEX('Tx Constraint Names'!$D:$D,MATCH($D499,'Tx Constraint Names'!$F:$F,0)),$D$210:$D$326,0)),0)*INDEX('Tx Constraint Names'!$K:$K,MATCH($D499,'Tx Constraint Names'!$F:$F,0)),0)</f>
        <v>0</v>
      </c>
      <c r="O499" s="10">
        <f>IFERROR(SUMIFS('Custom Constraints'!$C:$C,'Custom Constraints'!$A:$A,_xlfn.CONCAT(IF(ISNUMBER(SEARCH("Generic",$D499)),"generic-deliverability_","caiso-deliverability_"),$D499,".",O$337)) - IFERROR(INDEX(O$210:O$326,MATCH(INDEX('Tx Constraint Names'!$D:$D,MATCH($D499,'Tx Constraint Names'!$F:$F,0)),$D$210:$D$326,0)),0)*INDEX('Tx Constraint Names'!$K:$K,MATCH($D499,'Tx Constraint Names'!$F:$F,0)),0)</f>
        <v>0</v>
      </c>
      <c r="P499" s="10">
        <f>IFERROR(SUMIFS('Custom Constraints'!$C:$C,'Custom Constraints'!$A:$A,_xlfn.CONCAT(IF(ISNUMBER(SEARCH("Generic",$D499)),"generic-deliverability_","caiso-deliverability_"),$D499,".",P$337)) - IFERROR(INDEX(P$210:P$326,MATCH(INDEX('Tx Constraint Names'!$D:$D,MATCH($D499,'Tx Constraint Names'!$F:$F,0)),$D$210:$D$326,0)),0)*INDEX('Tx Constraint Names'!$K:$K,MATCH($D499,'Tx Constraint Names'!$F:$F,0)),0)</f>
        <v>0</v>
      </c>
      <c r="Q499" s="10">
        <f>IFERROR(SUMIFS('Custom Constraints'!$C:$C,'Custom Constraints'!$A:$A,_xlfn.CONCAT(IF(ISNUMBER(SEARCH("Generic",$D499)),"generic-deliverability_","caiso-deliverability_"),$D499,".",Q$337)) - IFERROR(INDEX(Q$210:Q$326,MATCH(INDEX('Tx Constraint Names'!$D:$D,MATCH($D499,'Tx Constraint Names'!$F:$F,0)),$D$210:$D$326,0)),0)*INDEX('Tx Constraint Names'!$K:$K,MATCH($D499,'Tx Constraint Names'!$F:$F,0)),0)</f>
        <v>0</v>
      </c>
      <c r="R499" s="10">
        <f>IFERROR(SUMIFS('Custom Constraints'!$C:$C,'Custom Constraints'!$A:$A,_xlfn.CONCAT(IF(ISNUMBER(SEARCH("Generic",$D499)),"generic-deliverability_","caiso-deliverability_"),$D499,".",R$337)) - IFERROR(INDEX(R$210:R$326,MATCH(INDEX('Tx Constraint Names'!$D:$D,MATCH($D499,'Tx Constraint Names'!$F:$F,0)),$D$210:$D$326,0)),0)*INDEX('Tx Constraint Names'!$K:$K,MATCH($D499,'Tx Constraint Names'!$F:$F,0)),0)</f>
        <v>0</v>
      </c>
      <c r="S499" s="10">
        <f>IFERROR(SUMIFS('Custom Constraints'!$C:$C,'Custom Constraints'!$A:$A,_xlfn.CONCAT(IF(ISNUMBER(SEARCH("Generic",$D499)),"generic-deliverability_","caiso-deliverability_"),$D499,".",S$337)) - IFERROR(INDEX(S$210:S$326,MATCH(INDEX('Tx Constraint Names'!$D:$D,MATCH($D499,'Tx Constraint Names'!$F:$F,0)),$D$210:$D$326,0)),0)*INDEX('Tx Constraint Names'!$K:$K,MATCH($D499,'Tx Constraint Names'!$F:$F,0)),0)</f>
        <v>0</v>
      </c>
      <c r="T499" s="10">
        <f>IFERROR(SUMIFS('Custom Constraints'!$C:$C,'Custom Constraints'!$A:$A,_xlfn.CONCAT(IF(ISNUMBER(SEARCH("Generic",$D499)),"generic-deliverability_","caiso-deliverability_"),$D499,".",T$337)) - IFERROR(INDEX(T$210:T$326,MATCH(INDEX('Tx Constraint Names'!$D:$D,MATCH($D499,'Tx Constraint Names'!$F:$F,0)),$D$210:$D$326,0)),0)*INDEX('Tx Constraint Names'!$K:$K,MATCH($D499,'Tx Constraint Names'!$F:$F,0)),0)</f>
        <v>0</v>
      </c>
      <c r="U499" s="10">
        <f>IFERROR(SUMIFS('Custom Constraints'!$C:$C,'Custom Constraints'!$A:$A,_xlfn.CONCAT(IF(ISNUMBER(SEARCH("Generic",$D499)),"generic-deliverability_","caiso-deliverability_"),$D499,".",U$337)) - IFERROR(INDEX(U$210:U$326,MATCH(INDEX('Tx Constraint Names'!$D:$D,MATCH($D499,'Tx Constraint Names'!$F:$F,0)),$D$210:$D$326,0)),0)*INDEX('Tx Constraint Names'!$K:$K,MATCH($D499,'Tx Constraint Names'!$F:$F,0)),0)</f>
        <v>0</v>
      </c>
      <c r="V499" s="10">
        <f>IFERROR(SUMIFS('Custom Constraints'!$C:$C,'Custom Constraints'!$A:$A,_xlfn.CONCAT(IF(ISNUMBER(SEARCH("Generic",$D499)),"generic-deliverability_","caiso-deliverability_"),$D499,".",V$337)) - IFERROR(INDEX(V$210:V$326,MATCH(INDEX('Tx Constraint Names'!$D:$D,MATCH($D499,'Tx Constraint Names'!$F:$F,0)),$D$210:$D$326,0)),0)*INDEX('Tx Constraint Names'!$K:$K,MATCH($D499,'Tx Constraint Names'!$F:$F,0)),0)</f>
        <v>0</v>
      </c>
      <c r="W499" s="10">
        <f>IFERROR(SUMIFS('Custom Constraints'!$C:$C,'Custom Constraints'!$A:$A,_xlfn.CONCAT(IF(ISNUMBER(SEARCH("Generic",$D499)),"generic-deliverability_","caiso-deliverability_"),$D499,".",W$337)) - IFERROR(INDEX(W$210:W$326,MATCH(INDEX('Tx Constraint Names'!$D:$D,MATCH($D499,'Tx Constraint Names'!$F:$F,0)),$D$210:$D$326,0)),0)*INDEX('Tx Constraint Names'!$K:$K,MATCH($D499,'Tx Constraint Names'!$F:$F,0)),0)</f>
        <v>0</v>
      </c>
      <c r="X499" s="10">
        <f>IFERROR(SUMIFS('Custom Constraints'!$C:$C,'Custom Constraints'!$A:$A,_xlfn.CONCAT(IF(ISNUMBER(SEARCH("Generic",$D499)),"generic-deliverability_","caiso-deliverability_"),$D499,".",X$337)) - IFERROR(INDEX(X$210:X$326,MATCH(INDEX('Tx Constraint Names'!$D:$D,MATCH($D499,'Tx Constraint Names'!$F:$F,0)),$D$210:$D$326,0)),0)*INDEX('Tx Constraint Names'!$K:$K,MATCH($D499,'Tx Constraint Names'!$F:$F,0)),0)</f>
        <v>0</v>
      </c>
      <c r="Y499" s="10">
        <f>IFERROR(SUMIFS('Custom Constraints'!$C:$C,'Custom Constraints'!$A:$A,_xlfn.CONCAT(IF(ISNUMBER(SEARCH("Generic",$D499)),"generic-deliverability_","caiso-deliverability_"),$D499,".",Y$337)) - IFERROR(INDEX(Y$210:Y$326,MATCH(INDEX('Tx Constraint Names'!$D:$D,MATCH($D499,'Tx Constraint Names'!$F:$F,0)),$D$210:$D$326,0)),0)*INDEX('Tx Constraint Names'!$K:$K,MATCH($D499,'Tx Constraint Names'!$F:$F,0)),0)</f>
        <v>521.76199999999994</v>
      </c>
      <c r="Z499" s="10">
        <f>IFERROR(SUMIFS('Custom Constraints'!$C:$C,'Custom Constraints'!$A:$A,_xlfn.CONCAT(IF(ISNUMBER(SEARCH("Generic",$D499)),"generic-deliverability_","caiso-deliverability_"),$D499,".",Z$337)) - IFERROR(INDEX(Z$210:Z$326,MATCH(INDEX('Tx Constraint Names'!$D:$D,MATCH($D499,'Tx Constraint Names'!$F:$F,0)),$D$210:$D$326,0)),0)*INDEX('Tx Constraint Names'!$K:$K,MATCH($D499,'Tx Constraint Names'!$F:$F,0)),0)</f>
        <v>0</v>
      </c>
      <c r="AA499" s="10">
        <f>IFERROR(SUMIFS('Custom Constraints'!$C:$C,'Custom Constraints'!$A:$A,_xlfn.CONCAT(IF(ISNUMBER(SEARCH("Generic",$D499)),"generic-deliverability_","caiso-deliverability_"),$D499,".",AA$337)) - IFERROR(INDEX(AA$210:AA$326,MATCH(INDEX('Tx Constraint Names'!$D:$D,MATCH($D499,'Tx Constraint Names'!$F:$F,0)),$D$210:$D$326,0)),0)*INDEX('Tx Constraint Names'!$K:$K,MATCH($D499,'Tx Constraint Names'!$F:$F,0)),0)</f>
        <v>0</v>
      </c>
      <c r="AB499" s="10">
        <f>IFERROR(SUMIFS('Custom Constraints'!$C:$C,'Custom Constraints'!$A:$A,_xlfn.CONCAT(IF(ISNUMBER(SEARCH("Generic",$D499)),"generic-deliverability_","caiso-deliverability_"),$D499,".",AB$337)) - IFERROR(INDEX(AB$210:AB$326,MATCH(INDEX('Tx Constraint Names'!$D:$D,MATCH($D499,'Tx Constraint Names'!$F:$F,0)),$D$210:$D$326,0)),0)*INDEX('Tx Constraint Names'!$K:$K,MATCH($D499,'Tx Constraint Names'!$F:$F,0)),0)</f>
        <v>0</v>
      </c>
      <c r="AC499" s="10">
        <f>IFERROR(SUMIFS('Custom Constraints'!$C:$C,'Custom Constraints'!$A:$A,_xlfn.CONCAT(IF(ISNUMBER(SEARCH("Generic",$D499)),"generic-deliverability_","caiso-deliverability_"),$D499,".",AC$337)) - IFERROR(INDEX(AC$210:AC$326,MATCH(INDEX('Tx Constraint Names'!$D:$D,MATCH($D499,'Tx Constraint Names'!$F:$F,0)),$D$210:$D$326,0)),0)*INDEX('Tx Constraint Names'!$K:$K,MATCH($D499,'Tx Constraint Names'!$F:$F,0)),0)</f>
        <v>0</v>
      </c>
      <c r="AD499" s="10">
        <f>IFERROR(SUMIFS('Custom Constraints'!$C:$C,'Custom Constraints'!$A:$A,_xlfn.CONCAT(IF(ISNUMBER(SEARCH("Generic",$D499)),"generic-deliverability_","caiso-deliverability_"),$D499,".",AD$337)) - IFERROR(INDEX(AD$210:AD$326,MATCH(INDEX('Tx Constraint Names'!$D:$D,MATCH($D499,'Tx Constraint Names'!$F:$F,0)),$D$210:$D$326,0)),0)*INDEX('Tx Constraint Names'!$K:$K,MATCH($D499,'Tx Constraint Names'!$F:$F,0)),0)</f>
        <v>2350.7460000000001</v>
      </c>
      <c r="AE499" s="22">
        <f>IFERROR(INDEX('Tx Constraint Names'!$N:$N,MATCH($D499,'Tx Constraint Names'!$F:$F,0)),0)</f>
        <v>0</v>
      </c>
      <c r="AF499" s="22">
        <f>IFERROR(INDEX('Tx Constraint Names'!$P:$P,MATCH($D499,'Tx Constraint Names'!$F:$F,0)),0)</f>
        <v>4500</v>
      </c>
      <c r="AG499" s="22">
        <f t="shared" si="211"/>
        <v>2350.7460000000001</v>
      </c>
      <c r="AH499" s="164">
        <f>IFERROR(INDEX('Tx Constraint Names'!J:J,MATCH(INDEX('Tx Constraint Names'!D:D,MATCH(D499,'Tx Constraint Names'!F:F,0)),'Tx Constraint Names'!D:D,0))/1000,0)</f>
        <v>107.32394160186627</v>
      </c>
      <c r="AJ499" s="150"/>
      <c r="AK499" s="14" t="str">
        <v>Internal_San_Diego_SSN</v>
      </c>
      <c r="AL499" s="83" t="str">
        <f t="shared" si="212"/>
        <v>Internal_San_Diego</v>
      </c>
      <c r="AM499" s="89">
        <f t="shared" si="213"/>
        <v>643.04</v>
      </c>
      <c r="AN499" s="89">
        <f t="shared" si="214"/>
        <v>1821</v>
      </c>
      <c r="AO499" s="89">
        <f t="shared" si="215"/>
        <v>2647.7629999999999</v>
      </c>
    </row>
    <row r="500" spans="4:41" x14ac:dyDescent="0.15">
      <c r="D500" s="8" t="str">
        <v>Generic_SCE_Metro_500_SSN</v>
      </c>
      <c r="E500" s="10">
        <f>IFERROR(SUMIFS('Custom Constraints'!$C:$C,'Custom Constraints'!$A:$A,_xlfn.CONCAT(IF(ISNUMBER(SEARCH("Generic",$D500)),"generic-deliverability_","caiso-deliverability_"),$D500,".",E$337)) - IFERROR(INDEX(E$210:E$326,MATCH(INDEX('Tx Constraint Names'!$D:$D,MATCH($D500,'Tx Constraint Names'!$F:$F,0)),$D$210:$D$326,0)),0)*INDEX('Tx Constraint Names'!$K:$K,MATCH($D500,'Tx Constraint Names'!$F:$F,0)),0)</f>
        <v>0</v>
      </c>
      <c r="F500" s="10">
        <f>IFERROR(SUMIFS('Custom Constraints'!$C:$C,'Custom Constraints'!$A:$A,_xlfn.CONCAT(IF(ISNUMBER(SEARCH("Generic",$D500)),"generic-deliverability_","caiso-deliverability_"),$D500,".",F$337)) - IFERROR(INDEX(F$210:F$326,MATCH(INDEX('Tx Constraint Names'!$D:$D,MATCH($D500,'Tx Constraint Names'!$F:$F,0)),$D$210:$D$326,0)),0)*INDEX('Tx Constraint Names'!$K:$K,MATCH($D500,'Tx Constraint Names'!$F:$F,0)),0)</f>
        <v>0</v>
      </c>
      <c r="G500" s="10">
        <f>IFERROR(SUMIFS('Custom Constraints'!$C:$C,'Custom Constraints'!$A:$A,_xlfn.CONCAT(IF(ISNUMBER(SEARCH("Generic",$D500)),"generic-deliverability_","caiso-deliverability_"),$D500,".",G$337)) - IFERROR(INDEX(G$210:G$326,MATCH(INDEX('Tx Constraint Names'!$D:$D,MATCH($D500,'Tx Constraint Names'!$F:$F,0)),$D$210:$D$326,0)),0)*INDEX('Tx Constraint Names'!$K:$K,MATCH($D500,'Tx Constraint Names'!$F:$F,0)),0)</f>
        <v>0</v>
      </c>
      <c r="H500" s="10">
        <f>IFERROR(SUMIFS('Custom Constraints'!$C:$C,'Custom Constraints'!$A:$A,_xlfn.CONCAT(IF(ISNUMBER(SEARCH("Generic",$D500)),"generic-deliverability_","caiso-deliverability_"),$D500,".",H$337)) - IFERROR(INDEX(H$210:H$326,MATCH(INDEX('Tx Constraint Names'!$D:$D,MATCH($D500,'Tx Constraint Names'!$F:$F,0)),$D$210:$D$326,0)),0)*INDEX('Tx Constraint Names'!$K:$K,MATCH($D500,'Tx Constraint Names'!$F:$F,0)),0)</f>
        <v>0</v>
      </c>
      <c r="I500" s="10">
        <f>IFERROR(SUMIFS('Custom Constraints'!$C:$C,'Custom Constraints'!$A:$A,_xlfn.CONCAT(IF(ISNUMBER(SEARCH("Generic",$D500)),"generic-deliverability_","caiso-deliverability_"),$D500,".",I$337)) - IFERROR(INDEX(I$210:I$326,MATCH(INDEX('Tx Constraint Names'!$D:$D,MATCH($D500,'Tx Constraint Names'!$F:$F,0)),$D$210:$D$326,0)),0)*INDEX('Tx Constraint Names'!$K:$K,MATCH($D500,'Tx Constraint Names'!$F:$F,0)),0)</f>
        <v>0</v>
      </c>
      <c r="J500" s="10">
        <f>IFERROR(SUMIFS('Custom Constraints'!$C:$C,'Custom Constraints'!$A:$A,_xlfn.CONCAT(IF(ISNUMBER(SEARCH("Generic",$D500)),"generic-deliverability_","caiso-deliverability_"),$D500,".",J$337)) - IFERROR(INDEX(J$210:J$326,MATCH(INDEX('Tx Constraint Names'!$D:$D,MATCH($D500,'Tx Constraint Names'!$F:$F,0)),$D$210:$D$326,0)),0)*INDEX('Tx Constraint Names'!$K:$K,MATCH($D500,'Tx Constraint Names'!$F:$F,0)),0)</f>
        <v>0</v>
      </c>
      <c r="K500" s="10">
        <f>IFERROR(SUMIFS('Custom Constraints'!$C:$C,'Custom Constraints'!$A:$A,_xlfn.CONCAT(IF(ISNUMBER(SEARCH("Generic",$D500)),"generic-deliverability_","caiso-deliverability_"),$D500,".",K$337)) - IFERROR(INDEX(K$210:K$326,MATCH(INDEX('Tx Constraint Names'!$D:$D,MATCH($D500,'Tx Constraint Names'!$F:$F,0)),$D$210:$D$326,0)),0)*INDEX('Tx Constraint Names'!$K:$K,MATCH($D500,'Tx Constraint Names'!$F:$F,0)),0)</f>
        <v>0</v>
      </c>
      <c r="L500" s="10">
        <f>IFERROR(SUMIFS('Custom Constraints'!$C:$C,'Custom Constraints'!$A:$A,_xlfn.CONCAT(IF(ISNUMBER(SEARCH("Generic",$D500)),"generic-deliverability_","caiso-deliverability_"),$D500,".",L$337)) - IFERROR(INDEX(L$210:L$326,MATCH(INDEX('Tx Constraint Names'!$D:$D,MATCH($D500,'Tx Constraint Names'!$F:$F,0)),$D$210:$D$326,0)),0)*INDEX('Tx Constraint Names'!$K:$K,MATCH($D500,'Tx Constraint Names'!$F:$F,0)),0)</f>
        <v>0</v>
      </c>
      <c r="M500" s="10">
        <f>IFERROR(SUMIFS('Custom Constraints'!$C:$C,'Custom Constraints'!$A:$A,_xlfn.CONCAT(IF(ISNUMBER(SEARCH("Generic",$D500)),"generic-deliverability_","caiso-deliverability_"),$D500,".",M$337)) - IFERROR(INDEX(M$210:M$326,MATCH(INDEX('Tx Constraint Names'!$D:$D,MATCH($D500,'Tx Constraint Names'!$F:$F,0)),$D$210:$D$326,0)),0)*INDEX('Tx Constraint Names'!$K:$K,MATCH($D500,'Tx Constraint Names'!$F:$F,0)),0)</f>
        <v>0</v>
      </c>
      <c r="N500" s="10">
        <f>IFERROR(SUMIFS('Custom Constraints'!$C:$C,'Custom Constraints'!$A:$A,_xlfn.CONCAT(IF(ISNUMBER(SEARCH("Generic",$D500)),"generic-deliverability_","caiso-deliverability_"),$D500,".",N$337)) - IFERROR(INDEX(N$210:N$326,MATCH(INDEX('Tx Constraint Names'!$D:$D,MATCH($D500,'Tx Constraint Names'!$F:$F,0)),$D$210:$D$326,0)),0)*INDEX('Tx Constraint Names'!$K:$K,MATCH($D500,'Tx Constraint Names'!$F:$F,0)),0)</f>
        <v>0</v>
      </c>
      <c r="O500" s="10">
        <f>IFERROR(SUMIFS('Custom Constraints'!$C:$C,'Custom Constraints'!$A:$A,_xlfn.CONCAT(IF(ISNUMBER(SEARCH("Generic",$D500)),"generic-deliverability_","caiso-deliverability_"),$D500,".",O$337)) - IFERROR(INDEX(O$210:O$326,MATCH(INDEX('Tx Constraint Names'!$D:$D,MATCH($D500,'Tx Constraint Names'!$F:$F,0)),$D$210:$D$326,0)),0)*INDEX('Tx Constraint Names'!$K:$K,MATCH($D500,'Tx Constraint Names'!$F:$F,0)),0)</f>
        <v>0</v>
      </c>
      <c r="P500" s="10">
        <f>IFERROR(SUMIFS('Custom Constraints'!$C:$C,'Custom Constraints'!$A:$A,_xlfn.CONCAT(IF(ISNUMBER(SEARCH("Generic",$D500)),"generic-deliverability_","caiso-deliverability_"),$D500,".",P$337)) - IFERROR(INDEX(P$210:P$326,MATCH(INDEX('Tx Constraint Names'!$D:$D,MATCH($D500,'Tx Constraint Names'!$F:$F,0)),$D$210:$D$326,0)),0)*INDEX('Tx Constraint Names'!$K:$K,MATCH($D500,'Tx Constraint Names'!$F:$F,0)),0)</f>
        <v>0</v>
      </c>
      <c r="Q500" s="10">
        <f>IFERROR(SUMIFS('Custom Constraints'!$C:$C,'Custom Constraints'!$A:$A,_xlfn.CONCAT(IF(ISNUMBER(SEARCH("Generic",$D500)),"generic-deliverability_","caiso-deliverability_"),$D500,".",Q$337)) - IFERROR(INDEX(Q$210:Q$326,MATCH(INDEX('Tx Constraint Names'!$D:$D,MATCH($D500,'Tx Constraint Names'!$F:$F,0)),$D$210:$D$326,0)),0)*INDEX('Tx Constraint Names'!$K:$K,MATCH($D500,'Tx Constraint Names'!$F:$F,0)),0)</f>
        <v>0</v>
      </c>
      <c r="R500" s="10">
        <f>IFERROR(SUMIFS('Custom Constraints'!$C:$C,'Custom Constraints'!$A:$A,_xlfn.CONCAT(IF(ISNUMBER(SEARCH("Generic",$D500)),"generic-deliverability_","caiso-deliverability_"),$D500,".",R$337)) - IFERROR(INDEX(R$210:R$326,MATCH(INDEX('Tx Constraint Names'!$D:$D,MATCH($D500,'Tx Constraint Names'!$F:$F,0)),$D$210:$D$326,0)),0)*INDEX('Tx Constraint Names'!$K:$K,MATCH($D500,'Tx Constraint Names'!$F:$F,0)),0)</f>
        <v>0</v>
      </c>
      <c r="S500" s="10">
        <f>IFERROR(SUMIFS('Custom Constraints'!$C:$C,'Custom Constraints'!$A:$A,_xlfn.CONCAT(IF(ISNUMBER(SEARCH("Generic",$D500)),"generic-deliverability_","caiso-deliverability_"),$D500,".",S$337)) - IFERROR(INDEX(S$210:S$326,MATCH(INDEX('Tx Constraint Names'!$D:$D,MATCH($D500,'Tx Constraint Names'!$F:$F,0)),$D$210:$D$326,0)),0)*INDEX('Tx Constraint Names'!$K:$K,MATCH($D500,'Tx Constraint Names'!$F:$F,0)),0)</f>
        <v>0</v>
      </c>
      <c r="T500" s="10">
        <f>IFERROR(SUMIFS('Custom Constraints'!$C:$C,'Custom Constraints'!$A:$A,_xlfn.CONCAT(IF(ISNUMBER(SEARCH("Generic",$D500)),"generic-deliverability_","caiso-deliverability_"),$D500,".",T$337)) - IFERROR(INDEX(T$210:T$326,MATCH(INDEX('Tx Constraint Names'!$D:$D,MATCH($D500,'Tx Constraint Names'!$F:$F,0)),$D$210:$D$326,0)),0)*INDEX('Tx Constraint Names'!$K:$K,MATCH($D500,'Tx Constraint Names'!$F:$F,0)),0)</f>
        <v>0</v>
      </c>
      <c r="U500" s="10">
        <f>IFERROR(SUMIFS('Custom Constraints'!$C:$C,'Custom Constraints'!$A:$A,_xlfn.CONCAT(IF(ISNUMBER(SEARCH("Generic",$D500)),"generic-deliverability_","caiso-deliverability_"),$D500,".",U$337)) - IFERROR(INDEX(U$210:U$326,MATCH(INDEX('Tx Constraint Names'!$D:$D,MATCH($D500,'Tx Constraint Names'!$F:$F,0)),$D$210:$D$326,0)),0)*INDEX('Tx Constraint Names'!$K:$K,MATCH($D500,'Tx Constraint Names'!$F:$F,0)),0)</f>
        <v>0</v>
      </c>
      <c r="V500" s="10">
        <f>IFERROR(SUMIFS('Custom Constraints'!$C:$C,'Custom Constraints'!$A:$A,_xlfn.CONCAT(IF(ISNUMBER(SEARCH("Generic",$D500)),"generic-deliverability_","caiso-deliverability_"),$D500,".",V$337)) - IFERROR(INDEX(V$210:V$326,MATCH(INDEX('Tx Constraint Names'!$D:$D,MATCH($D500,'Tx Constraint Names'!$F:$F,0)),$D$210:$D$326,0)),0)*INDEX('Tx Constraint Names'!$K:$K,MATCH($D500,'Tx Constraint Names'!$F:$F,0)),0)</f>
        <v>0</v>
      </c>
      <c r="W500" s="10">
        <f>IFERROR(SUMIFS('Custom Constraints'!$C:$C,'Custom Constraints'!$A:$A,_xlfn.CONCAT(IF(ISNUMBER(SEARCH("Generic",$D500)),"generic-deliverability_","caiso-deliverability_"),$D500,".",W$337)) - IFERROR(INDEX(W$210:W$326,MATCH(INDEX('Tx Constraint Names'!$D:$D,MATCH($D500,'Tx Constraint Names'!$F:$F,0)),$D$210:$D$326,0)),0)*INDEX('Tx Constraint Names'!$K:$K,MATCH($D500,'Tx Constraint Names'!$F:$F,0)),0)</f>
        <v>0</v>
      </c>
      <c r="X500" s="10">
        <f>IFERROR(SUMIFS('Custom Constraints'!$C:$C,'Custom Constraints'!$A:$A,_xlfn.CONCAT(IF(ISNUMBER(SEARCH("Generic",$D500)),"generic-deliverability_","caiso-deliverability_"),$D500,".",X$337)) - IFERROR(INDEX(X$210:X$326,MATCH(INDEX('Tx Constraint Names'!$D:$D,MATCH($D500,'Tx Constraint Names'!$F:$F,0)),$D$210:$D$326,0)),0)*INDEX('Tx Constraint Names'!$K:$K,MATCH($D500,'Tx Constraint Names'!$F:$F,0)),0)</f>
        <v>0</v>
      </c>
      <c r="Y500" s="10">
        <f>IFERROR(SUMIFS('Custom Constraints'!$C:$C,'Custom Constraints'!$A:$A,_xlfn.CONCAT(IF(ISNUMBER(SEARCH("Generic",$D500)),"generic-deliverability_","caiso-deliverability_"),$D500,".",Y$337)) - IFERROR(INDEX(Y$210:Y$326,MATCH(INDEX('Tx Constraint Names'!$D:$D,MATCH($D500,'Tx Constraint Names'!$F:$F,0)),$D$210:$D$326,0)),0)*INDEX('Tx Constraint Names'!$K:$K,MATCH($D500,'Tx Constraint Names'!$F:$F,0)),0)</f>
        <v>0</v>
      </c>
      <c r="Z500" s="10">
        <f>IFERROR(SUMIFS('Custom Constraints'!$C:$C,'Custom Constraints'!$A:$A,_xlfn.CONCAT(IF(ISNUMBER(SEARCH("Generic",$D500)),"generic-deliverability_","caiso-deliverability_"),$D500,".",Z$337)) - IFERROR(INDEX(Z$210:Z$326,MATCH(INDEX('Tx Constraint Names'!$D:$D,MATCH($D500,'Tx Constraint Names'!$F:$F,0)),$D$210:$D$326,0)),0)*INDEX('Tx Constraint Names'!$K:$K,MATCH($D500,'Tx Constraint Names'!$F:$F,0)),0)</f>
        <v>0</v>
      </c>
      <c r="AA500" s="10">
        <f>IFERROR(SUMIFS('Custom Constraints'!$C:$C,'Custom Constraints'!$A:$A,_xlfn.CONCAT(IF(ISNUMBER(SEARCH("Generic",$D500)),"generic-deliverability_","caiso-deliverability_"),$D500,".",AA$337)) - IFERROR(INDEX(AA$210:AA$326,MATCH(INDEX('Tx Constraint Names'!$D:$D,MATCH($D500,'Tx Constraint Names'!$F:$F,0)),$D$210:$D$326,0)),0)*INDEX('Tx Constraint Names'!$K:$K,MATCH($D500,'Tx Constraint Names'!$F:$F,0)),0)</f>
        <v>0</v>
      </c>
      <c r="AB500" s="10">
        <f>IFERROR(SUMIFS('Custom Constraints'!$C:$C,'Custom Constraints'!$A:$A,_xlfn.CONCAT(IF(ISNUMBER(SEARCH("Generic",$D500)),"generic-deliverability_","caiso-deliverability_"),$D500,".",AB$337)) - IFERROR(INDEX(AB$210:AB$326,MATCH(INDEX('Tx Constraint Names'!$D:$D,MATCH($D500,'Tx Constraint Names'!$F:$F,0)),$D$210:$D$326,0)),0)*INDEX('Tx Constraint Names'!$K:$K,MATCH($D500,'Tx Constraint Names'!$F:$F,0)),0)</f>
        <v>0</v>
      </c>
      <c r="AC500" s="10">
        <f>IFERROR(SUMIFS('Custom Constraints'!$C:$C,'Custom Constraints'!$A:$A,_xlfn.CONCAT(IF(ISNUMBER(SEARCH("Generic",$D500)),"generic-deliverability_","caiso-deliverability_"),$D500,".",AC$337)) - IFERROR(INDEX(AC$210:AC$326,MATCH(INDEX('Tx Constraint Names'!$D:$D,MATCH($D500,'Tx Constraint Names'!$F:$F,0)),$D$210:$D$326,0)),0)*INDEX('Tx Constraint Names'!$K:$K,MATCH($D500,'Tx Constraint Names'!$F:$F,0)),0)</f>
        <v>0</v>
      </c>
      <c r="AD500" s="10">
        <f>IFERROR(SUMIFS('Custom Constraints'!$C:$C,'Custom Constraints'!$A:$A,_xlfn.CONCAT(IF(ISNUMBER(SEARCH("Generic",$D500)),"generic-deliverability_","caiso-deliverability_"),$D500,".",AD$337)) - IFERROR(INDEX(AD$210:AD$326,MATCH(INDEX('Tx Constraint Names'!$D:$D,MATCH($D500,'Tx Constraint Names'!$F:$F,0)),$D$210:$D$326,0)),0)*INDEX('Tx Constraint Names'!$K:$K,MATCH($D500,'Tx Constraint Names'!$F:$F,0)),0)</f>
        <v>0</v>
      </c>
      <c r="AE500" s="22">
        <f>IFERROR(INDEX('Tx Constraint Names'!$N:$N,MATCH($D500,'Tx Constraint Names'!$F:$F,0)),0)</f>
        <v>0</v>
      </c>
      <c r="AF500" s="22">
        <f>IFERROR(INDEX('Tx Constraint Names'!$P:$P,MATCH($D500,'Tx Constraint Names'!$F:$F,0)),0)</f>
        <v>4500</v>
      </c>
      <c r="AG500" s="22">
        <f t="shared" si="211"/>
        <v>0</v>
      </c>
      <c r="AH500" s="164">
        <f>IFERROR(INDEX('Tx Constraint Names'!J:J,MATCH(INDEX('Tx Constraint Names'!D:D,MATCH(D500,'Tx Constraint Names'!F:F,0)),'Tx Constraint Names'!D:D,0))/1000,0)</f>
        <v>112.34313</v>
      </c>
      <c r="AJ500" s="150"/>
      <c r="AK500" s="14" t="str">
        <v>Capistrano_San_Onofre_SSN</v>
      </c>
      <c r="AL500" s="83" t="str">
        <f t="shared" si="212"/>
        <v>Capistrano_San_Onofre</v>
      </c>
      <c r="AM500" s="89">
        <f t="shared" si="213"/>
        <v>1475</v>
      </c>
      <c r="AN500" s="89">
        <f t="shared" si="214"/>
        <v>920</v>
      </c>
      <c r="AO500" s="89">
        <f t="shared" si="215"/>
        <v>91.415000000000006</v>
      </c>
    </row>
    <row r="501" spans="4:41" x14ac:dyDescent="0.15">
      <c r="D501" s="8" t="str">
        <v>Generic_SCE_North_Lugo_500_SSN</v>
      </c>
      <c r="E501" s="10">
        <f>IFERROR(SUMIFS('Custom Constraints'!$C:$C,'Custom Constraints'!$A:$A,_xlfn.CONCAT(IF(ISNUMBER(SEARCH("Generic",$D501)),"generic-deliverability_","caiso-deliverability_"),$D501,".",E$337)) - IFERROR(INDEX(E$210:E$326,MATCH(INDEX('Tx Constraint Names'!$D:$D,MATCH($D501,'Tx Constraint Names'!$F:$F,0)),$D$210:$D$326,0)),0)*INDEX('Tx Constraint Names'!$K:$K,MATCH($D501,'Tx Constraint Names'!$F:$F,0)),0)</f>
        <v>0</v>
      </c>
      <c r="F501" s="10">
        <f>IFERROR(SUMIFS('Custom Constraints'!$C:$C,'Custom Constraints'!$A:$A,_xlfn.CONCAT(IF(ISNUMBER(SEARCH("Generic",$D501)),"generic-deliverability_","caiso-deliverability_"),$D501,".",F$337)) - IFERROR(INDEX(F$210:F$326,MATCH(INDEX('Tx Constraint Names'!$D:$D,MATCH($D501,'Tx Constraint Names'!$F:$F,0)),$D$210:$D$326,0)),0)*INDEX('Tx Constraint Names'!$K:$K,MATCH($D501,'Tx Constraint Names'!$F:$F,0)),0)</f>
        <v>0</v>
      </c>
      <c r="G501" s="10">
        <f>IFERROR(SUMIFS('Custom Constraints'!$C:$C,'Custom Constraints'!$A:$A,_xlfn.CONCAT(IF(ISNUMBER(SEARCH("Generic",$D501)),"generic-deliverability_","caiso-deliverability_"),$D501,".",G$337)) - IFERROR(INDEX(G$210:G$326,MATCH(INDEX('Tx Constraint Names'!$D:$D,MATCH($D501,'Tx Constraint Names'!$F:$F,0)),$D$210:$D$326,0)),0)*INDEX('Tx Constraint Names'!$K:$K,MATCH($D501,'Tx Constraint Names'!$F:$F,0)),0)</f>
        <v>0</v>
      </c>
      <c r="H501" s="10">
        <f>IFERROR(SUMIFS('Custom Constraints'!$C:$C,'Custom Constraints'!$A:$A,_xlfn.CONCAT(IF(ISNUMBER(SEARCH("Generic",$D501)),"generic-deliverability_","caiso-deliverability_"),$D501,".",H$337)) - IFERROR(INDEX(H$210:H$326,MATCH(INDEX('Tx Constraint Names'!$D:$D,MATCH($D501,'Tx Constraint Names'!$F:$F,0)),$D$210:$D$326,0)),0)*INDEX('Tx Constraint Names'!$K:$K,MATCH($D501,'Tx Constraint Names'!$F:$F,0)),0)</f>
        <v>0</v>
      </c>
      <c r="I501" s="10">
        <f>IFERROR(SUMIFS('Custom Constraints'!$C:$C,'Custom Constraints'!$A:$A,_xlfn.CONCAT(IF(ISNUMBER(SEARCH("Generic",$D501)),"generic-deliverability_","caiso-deliverability_"),$D501,".",I$337)) - IFERROR(INDEX(I$210:I$326,MATCH(INDEX('Tx Constraint Names'!$D:$D,MATCH($D501,'Tx Constraint Names'!$F:$F,0)),$D$210:$D$326,0)),0)*INDEX('Tx Constraint Names'!$K:$K,MATCH($D501,'Tx Constraint Names'!$F:$F,0)),0)</f>
        <v>0</v>
      </c>
      <c r="J501" s="10">
        <f>IFERROR(SUMIFS('Custom Constraints'!$C:$C,'Custom Constraints'!$A:$A,_xlfn.CONCAT(IF(ISNUMBER(SEARCH("Generic",$D501)),"generic-deliverability_","caiso-deliverability_"),$D501,".",J$337)) - IFERROR(INDEX(J$210:J$326,MATCH(INDEX('Tx Constraint Names'!$D:$D,MATCH($D501,'Tx Constraint Names'!$F:$F,0)),$D$210:$D$326,0)),0)*INDEX('Tx Constraint Names'!$K:$K,MATCH($D501,'Tx Constraint Names'!$F:$F,0)),0)</f>
        <v>0</v>
      </c>
      <c r="K501" s="10">
        <f>IFERROR(SUMIFS('Custom Constraints'!$C:$C,'Custom Constraints'!$A:$A,_xlfn.CONCAT(IF(ISNUMBER(SEARCH("Generic",$D501)),"generic-deliverability_","caiso-deliverability_"),$D501,".",K$337)) - IFERROR(INDEX(K$210:K$326,MATCH(INDEX('Tx Constraint Names'!$D:$D,MATCH($D501,'Tx Constraint Names'!$F:$F,0)),$D$210:$D$326,0)),0)*INDEX('Tx Constraint Names'!$K:$K,MATCH($D501,'Tx Constraint Names'!$F:$F,0)),0)</f>
        <v>0</v>
      </c>
      <c r="L501" s="10">
        <f>IFERROR(SUMIFS('Custom Constraints'!$C:$C,'Custom Constraints'!$A:$A,_xlfn.CONCAT(IF(ISNUMBER(SEARCH("Generic",$D501)),"generic-deliverability_","caiso-deliverability_"),$D501,".",L$337)) - IFERROR(INDEX(L$210:L$326,MATCH(INDEX('Tx Constraint Names'!$D:$D,MATCH($D501,'Tx Constraint Names'!$F:$F,0)),$D$210:$D$326,0)),0)*INDEX('Tx Constraint Names'!$K:$K,MATCH($D501,'Tx Constraint Names'!$F:$F,0)),0)</f>
        <v>0</v>
      </c>
      <c r="M501" s="10">
        <f>IFERROR(SUMIFS('Custom Constraints'!$C:$C,'Custom Constraints'!$A:$A,_xlfn.CONCAT(IF(ISNUMBER(SEARCH("Generic",$D501)),"generic-deliverability_","caiso-deliverability_"),$D501,".",M$337)) - IFERROR(INDEX(M$210:M$326,MATCH(INDEX('Tx Constraint Names'!$D:$D,MATCH($D501,'Tx Constraint Names'!$F:$F,0)),$D$210:$D$326,0)),0)*INDEX('Tx Constraint Names'!$K:$K,MATCH($D501,'Tx Constraint Names'!$F:$F,0)),0)</f>
        <v>0</v>
      </c>
      <c r="N501" s="10">
        <f>IFERROR(SUMIFS('Custom Constraints'!$C:$C,'Custom Constraints'!$A:$A,_xlfn.CONCAT(IF(ISNUMBER(SEARCH("Generic",$D501)),"generic-deliverability_","caiso-deliverability_"),$D501,".",N$337)) - IFERROR(INDEX(N$210:N$326,MATCH(INDEX('Tx Constraint Names'!$D:$D,MATCH($D501,'Tx Constraint Names'!$F:$F,0)),$D$210:$D$326,0)),0)*INDEX('Tx Constraint Names'!$K:$K,MATCH($D501,'Tx Constraint Names'!$F:$F,0)),0)</f>
        <v>0</v>
      </c>
      <c r="O501" s="10">
        <f>IFERROR(SUMIFS('Custom Constraints'!$C:$C,'Custom Constraints'!$A:$A,_xlfn.CONCAT(IF(ISNUMBER(SEARCH("Generic",$D501)),"generic-deliverability_","caiso-deliverability_"),$D501,".",O$337)) - IFERROR(INDEX(O$210:O$326,MATCH(INDEX('Tx Constraint Names'!$D:$D,MATCH($D501,'Tx Constraint Names'!$F:$F,0)),$D$210:$D$326,0)),0)*INDEX('Tx Constraint Names'!$K:$K,MATCH($D501,'Tx Constraint Names'!$F:$F,0)),0)</f>
        <v>0</v>
      </c>
      <c r="P501" s="10">
        <f>IFERROR(SUMIFS('Custom Constraints'!$C:$C,'Custom Constraints'!$A:$A,_xlfn.CONCAT(IF(ISNUMBER(SEARCH("Generic",$D501)),"generic-deliverability_","caiso-deliverability_"),$D501,".",P$337)) - IFERROR(INDEX(P$210:P$326,MATCH(INDEX('Tx Constraint Names'!$D:$D,MATCH($D501,'Tx Constraint Names'!$F:$F,0)),$D$210:$D$326,0)),0)*INDEX('Tx Constraint Names'!$K:$K,MATCH($D501,'Tx Constraint Names'!$F:$F,0)),0)</f>
        <v>0</v>
      </c>
      <c r="Q501" s="10">
        <f>IFERROR(SUMIFS('Custom Constraints'!$C:$C,'Custom Constraints'!$A:$A,_xlfn.CONCAT(IF(ISNUMBER(SEARCH("Generic",$D501)),"generic-deliverability_","caiso-deliverability_"),$D501,".",Q$337)) - IFERROR(INDEX(Q$210:Q$326,MATCH(INDEX('Tx Constraint Names'!$D:$D,MATCH($D501,'Tx Constraint Names'!$F:$F,0)),$D$210:$D$326,0)),0)*INDEX('Tx Constraint Names'!$K:$K,MATCH($D501,'Tx Constraint Names'!$F:$F,0)),0)</f>
        <v>0</v>
      </c>
      <c r="R501" s="10">
        <f>IFERROR(SUMIFS('Custom Constraints'!$C:$C,'Custom Constraints'!$A:$A,_xlfn.CONCAT(IF(ISNUMBER(SEARCH("Generic",$D501)),"generic-deliverability_","caiso-deliverability_"),$D501,".",R$337)) - IFERROR(INDEX(R$210:R$326,MATCH(INDEX('Tx Constraint Names'!$D:$D,MATCH($D501,'Tx Constraint Names'!$F:$F,0)),$D$210:$D$326,0)),0)*INDEX('Tx Constraint Names'!$K:$K,MATCH($D501,'Tx Constraint Names'!$F:$F,0)),0)</f>
        <v>0</v>
      </c>
      <c r="S501" s="10">
        <f>IFERROR(SUMIFS('Custom Constraints'!$C:$C,'Custom Constraints'!$A:$A,_xlfn.CONCAT(IF(ISNUMBER(SEARCH("Generic",$D501)),"generic-deliverability_","caiso-deliverability_"),$D501,".",S$337)) - IFERROR(INDEX(S$210:S$326,MATCH(INDEX('Tx Constraint Names'!$D:$D,MATCH($D501,'Tx Constraint Names'!$F:$F,0)),$D$210:$D$326,0)),0)*INDEX('Tx Constraint Names'!$K:$K,MATCH($D501,'Tx Constraint Names'!$F:$F,0)),0)</f>
        <v>0</v>
      </c>
      <c r="T501" s="10">
        <f>IFERROR(SUMIFS('Custom Constraints'!$C:$C,'Custom Constraints'!$A:$A,_xlfn.CONCAT(IF(ISNUMBER(SEARCH("Generic",$D501)),"generic-deliverability_","caiso-deliverability_"),$D501,".",T$337)) - IFERROR(INDEX(T$210:T$326,MATCH(INDEX('Tx Constraint Names'!$D:$D,MATCH($D501,'Tx Constraint Names'!$F:$F,0)),$D$210:$D$326,0)),0)*INDEX('Tx Constraint Names'!$K:$K,MATCH($D501,'Tx Constraint Names'!$F:$F,0)),0)</f>
        <v>0</v>
      </c>
      <c r="U501" s="10">
        <f>IFERROR(SUMIFS('Custom Constraints'!$C:$C,'Custom Constraints'!$A:$A,_xlfn.CONCAT(IF(ISNUMBER(SEARCH("Generic",$D501)),"generic-deliverability_","caiso-deliverability_"),$D501,".",U$337)) - IFERROR(INDEX(U$210:U$326,MATCH(INDEX('Tx Constraint Names'!$D:$D,MATCH($D501,'Tx Constraint Names'!$F:$F,0)),$D$210:$D$326,0)),0)*INDEX('Tx Constraint Names'!$K:$K,MATCH($D501,'Tx Constraint Names'!$F:$F,0)),0)</f>
        <v>0</v>
      </c>
      <c r="V501" s="10">
        <f>IFERROR(SUMIFS('Custom Constraints'!$C:$C,'Custom Constraints'!$A:$A,_xlfn.CONCAT(IF(ISNUMBER(SEARCH("Generic",$D501)),"generic-deliverability_","caiso-deliverability_"),$D501,".",V$337)) - IFERROR(INDEX(V$210:V$326,MATCH(INDEX('Tx Constraint Names'!$D:$D,MATCH($D501,'Tx Constraint Names'!$F:$F,0)),$D$210:$D$326,0)),0)*INDEX('Tx Constraint Names'!$K:$K,MATCH($D501,'Tx Constraint Names'!$F:$F,0)),0)</f>
        <v>0</v>
      </c>
      <c r="W501" s="10">
        <f>IFERROR(SUMIFS('Custom Constraints'!$C:$C,'Custom Constraints'!$A:$A,_xlfn.CONCAT(IF(ISNUMBER(SEARCH("Generic",$D501)),"generic-deliverability_","caiso-deliverability_"),$D501,".",W$337)) - IFERROR(INDEX(W$210:W$326,MATCH(INDEX('Tx Constraint Names'!$D:$D,MATCH($D501,'Tx Constraint Names'!$F:$F,0)),$D$210:$D$326,0)),0)*INDEX('Tx Constraint Names'!$K:$K,MATCH($D501,'Tx Constraint Names'!$F:$F,0)),0)</f>
        <v>0</v>
      </c>
      <c r="X501" s="10">
        <f>IFERROR(SUMIFS('Custom Constraints'!$C:$C,'Custom Constraints'!$A:$A,_xlfn.CONCAT(IF(ISNUMBER(SEARCH("Generic",$D501)),"generic-deliverability_","caiso-deliverability_"),$D501,".",X$337)) - IFERROR(INDEX(X$210:X$326,MATCH(INDEX('Tx Constraint Names'!$D:$D,MATCH($D501,'Tx Constraint Names'!$F:$F,0)),$D$210:$D$326,0)),0)*INDEX('Tx Constraint Names'!$K:$K,MATCH($D501,'Tx Constraint Names'!$F:$F,0)),0)</f>
        <v>0</v>
      </c>
      <c r="Y501" s="10">
        <f>IFERROR(SUMIFS('Custom Constraints'!$C:$C,'Custom Constraints'!$A:$A,_xlfn.CONCAT(IF(ISNUMBER(SEARCH("Generic",$D501)),"generic-deliverability_","caiso-deliverability_"),$D501,".",Y$337)) - IFERROR(INDEX(Y$210:Y$326,MATCH(INDEX('Tx Constraint Names'!$D:$D,MATCH($D501,'Tx Constraint Names'!$F:$F,0)),$D$210:$D$326,0)),0)*INDEX('Tx Constraint Names'!$K:$K,MATCH($D501,'Tx Constraint Names'!$F:$F,0)),0)</f>
        <v>0</v>
      </c>
      <c r="Z501" s="10">
        <f>IFERROR(SUMIFS('Custom Constraints'!$C:$C,'Custom Constraints'!$A:$A,_xlfn.CONCAT(IF(ISNUMBER(SEARCH("Generic",$D501)),"generic-deliverability_","caiso-deliverability_"),$D501,".",Z$337)) - IFERROR(INDEX(Z$210:Z$326,MATCH(INDEX('Tx Constraint Names'!$D:$D,MATCH($D501,'Tx Constraint Names'!$F:$F,0)),$D$210:$D$326,0)),0)*INDEX('Tx Constraint Names'!$K:$K,MATCH($D501,'Tx Constraint Names'!$F:$F,0)),0)</f>
        <v>0</v>
      </c>
      <c r="AA501" s="10">
        <f>IFERROR(SUMIFS('Custom Constraints'!$C:$C,'Custom Constraints'!$A:$A,_xlfn.CONCAT(IF(ISNUMBER(SEARCH("Generic",$D501)),"generic-deliverability_","caiso-deliverability_"),$D501,".",AA$337)) - IFERROR(INDEX(AA$210:AA$326,MATCH(INDEX('Tx Constraint Names'!$D:$D,MATCH($D501,'Tx Constraint Names'!$F:$F,0)),$D$210:$D$326,0)),0)*INDEX('Tx Constraint Names'!$K:$K,MATCH($D501,'Tx Constraint Names'!$F:$F,0)),0)</f>
        <v>0</v>
      </c>
      <c r="AB501" s="10">
        <f>IFERROR(SUMIFS('Custom Constraints'!$C:$C,'Custom Constraints'!$A:$A,_xlfn.CONCAT(IF(ISNUMBER(SEARCH("Generic",$D501)),"generic-deliverability_","caiso-deliverability_"),$D501,".",AB$337)) - IFERROR(INDEX(AB$210:AB$326,MATCH(INDEX('Tx Constraint Names'!$D:$D,MATCH($D501,'Tx Constraint Names'!$F:$F,0)),$D$210:$D$326,0)),0)*INDEX('Tx Constraint Names'!$K:$K,MATCH($D501,'Tx Constraint Names'!$F:$F,0)),0)</f>
        <v>0</v>
      </c>
      <c r="AC501" s="10">
        <f>IFERROR(SUMIFS('Custom Constraints'!$C:$C,'Custom Constraints'!$A:$A,_xlfn.CONCAT(IF(ISNUMBER(SEARCH("Generic",$D501)),"generic-deliverability_","caiso-deliverability_"),$D501,".",AC$337)) - IFERROR(INDEX(AC$210:AC$326,MATCH(INDEX('Tx Constraint Names'!$D:$D,MATCH($D501,'Tx Constraint Names'!$F:$F,0)),$D$210:$D$326,0)),0)*INDEX('Tx Constraint Names'!$K:$K,MATCH($D501,'Tx Constraint Names'!$F:$F,0)),0)</f>
        <v>0</v>
      </c>
      <c r="AD501" s="10">
        <f>IFERROR(SUMIFS('Custom Constraints'!$C:$C,'Custom Constraints'!$A:$A,_xlfn.CONCAT(IF(ISNUMBER(SEARCH("Generic",$D501)),"generic-deliverability_","caiso-deliverability_"),$D501,".",AD$337)) - IFERROR(INDEX(AD$210:AD$326,MATCH(INDEX('Tx Constraint Names'!$D:$D,MATCH($D501,'Tx Constraint Names'!$F:$F,0)),$D$210:$D$326,0)),0)*INDEX('Tx Constraint Names'!$K:$K,MATCH($D501,'Tx Constraint Names'!$F:$F,0)),0)</f>
        <v>0</v>
      </c>
      <c r="AE501" s="22">
        <f>IFERROR(INDEX('Tx Constraint Names'!$N:$N,MATCH($D501,'Tx Constraint Names'!$F:$F,0)),0)</f>
        <v>0</v>
      </c>
      <c r="AF501" s="22">
        <f>IFERROR(INDEX('Tx Constraint Names'!$P:$P,MATCH($D501,'Tx Constraint Names'!$F:$F,0)),0)</f>
        <v>4500</v>
      </c>
      <c r="AG501" s="22">
        <f t="shared" si="211"/>
        <v>0</v>
      </c>
      <c r="AH501" s="164">
        <f>IFERROR(INDEX('Tx Constraint Names'!J:J,MATCH(INDEX('Tx Constraint Names'!D:D,MATCH(D501,'Tx Constraint Names'!F:F,0)),'Tx Constraint Names'!D:D,0))/1000,0)</f>
        <v>68.983999999999995</v>
      </c>
      <c r="AJ501" s="150"/>
      <c r="AK501" s="14" t="str">
        <v>Contra_Costa_Windmaster_SSN</v>
      </c>
      <c r="AL501" s="83" t="str">
        <f t="shared" si="212"/>
        <v>Contra_Costa_Windmaster</v>
      </c>
      <c r="AM501" s="89">
        <f t="shared" si="213"/>
        <v>1062.2</v>
      </c>
      <c r="AN501" s="89">
        <f t="shared" si="214"/>
        <v>5601</v>
      </c>
      <c r="AO501" s="89">
        <f t="shared" si="215"/>
        <v>21.045000000000002</v>
      </c>
    </row>
    <row r="502" spans="4:41" x14ac:dyDescent="0.15">
      <c r="D502" s="8" t="str">
        <v>Generic_SCE_Northern_500_SSN</v>
      </c>
      <c r="E502" s="10">
        <f>IFERROR(SUMIFS('Custom Constraints'!$C:$C,'Custom Constraints'!$A:$A,_xlfn.CONCAT(IF(ISNUMBER(SEARCH("Generic",$D502)),"generic-deliverability_","caiso-deliverability_"),$D502,".",E$337)) - IFERROR(INDEX(E$210:E$326,MATCH(INDEX('Tx Constraint Names'!$D:$D,MATCH($D502,'Tx Constraint Names'!$F:$F,0)),$D$210:$D$326,0)),0)*INDEX('Tx Constraint Names'!$K:$K,MATCH($D502,'Tx Constraint Names'!$F:$F,0)),0)</f>
        <v>0</v>
      </c>
      <c r="F502" s="10">
        <f>IFERROR(SUMIFS('Custom Constraints'!$C:$C,'Custom Constraints'!$A:$A,_xlfn.CONCAT(IF(ISNUMBER(SEARCH("Generic",$D502)),"generic-deliverability_","caiso-deliverability_"),$D502,".",F$337)) - IFERROR(INDEX(F$210:F$326,MATCH(INDEX('Tx Constraint Names'!$D:$D,MATCH($D502,'Tx Constraint Names'!$F:$F,0)),$D$210:$D$326,0)),0)*INDEX('Tx Constraint Names'!$K:$K,MATCH($D502,'Tx Constraint Names'!$F:$F,0)),0)</f>
        <v>0</v>
      </c>
      <c r="G502" s="10">
        <f>IFERROR(SUMIFS('Custom Constraints'!$C:$C,'Custom Constraints'!$A:$A,_xlfn.CONCAT(IF(ISNUMBER(SEARCH("Generic",$D502)),"generic-deliverability_","caiso-deliverability_"),$D502,".",G$337)) - IFERROR(INDEX(G$210:G$326,MATCH(INDEX('Tx Constraint Names'!$D:$D,MATCH($D502,'Tx Constraint Names'!$F:$F,0)),$D$210:$D$326,0)),0)*INDEX('Tx Constraint Names'!$K:$K,MATCH($D502,'Tx Constraint Names'!$F:$F,0)),0)</f>
        <v>0</v>
      </c>
      <c r="H502" s="10">
        <f>IFERROR(SUMIFS('Custom Constraints'!$C:$C,'Custom Constraints'!$A:$A,_xlfn.CONCAT(IF(ISNUMBER(SEARCH("Generic",$D502)),"generic-deliverability_","caiso-deliverability_"),$D502,".",H$337)) - IFERROR(INDEX(H$210:H$326,MATCH(INDEX('Tx Constraint Names'!$D:$D,MATCH($D502,'Tx Constraint Names'!$F:$F,0)),$D$210:$D$326,0)),0)*INDEX('Tx Constraint Names'!$K:$K,MATCH($D502,'Tx Constraint Names'!$F:$F,0)),0)</f>
        <v>0</v>
      </c>
      <c r="I502" s="10">
        <f>IFERROR(SUMIFS('Custom Constraints'!$C:$C,'Custom Constraints'!$A:$A,_xlfn.CONCAT(IF(ISNUMBER(SEARCH("Generic",$D502)),"generic-deliverability_","caiso-deliverability_"),$D502,".",I$337)) - IFERROR(INDEX(I$210:I$326,MATCH(INDEX('Tx Constraint Names'!$D:$D,MATCH($D502,'Tx Constraint Names'!$F:$F,0)),$D$210:$D$326,0)),0)*INDEX('Tx Constraint Names'!$K:$K,MATCH($D502,'Tx Constraint Names'!$F:$F,0)),0)</f>
        <v>0</v>
      </c>
      <c r="J502" s="10">
        <f>IFERROR(SUMIFS('Custom Constraints'!$C:$C,'Custom Constraints'!$A:$A,_xlfn.CONCAT(IF(ISNUMBER(SEARCH("Generic",$D502)),"generic-deliverability_","caiso-deliverability_"),$D502,".",J$337)) - IFERROR(INDEX(J$210:J$326,MATCH(INDEX('Tx Constraint Names'!$D:$D,MATCH($D502,'Tx Constraint Names'!$F:$F,0)),$D$210:$D$326,0)),0)*INDEX('Tx Constraint Names'!$K:$K,MATCH($D502,'Tx Constraint Names'!$F:$F,0)),0)</f>
        <v>0</v>
      </c>
      <c r="K502" s="10">
        <f>IFERROR(SUMIFS('Custom Constraints'!$C:$C,'Custom Constraints'!$A:$A,_xlfn.CONCAT(IF(ISNUMBER(SEARCH("Generic",$D502)),"generic-deliverability_","caiso-deliverability_"),$D502,".",K$337)) - IFERROR(INDEX(K$210:K$326,MATCH(INDEX('Tx Constraint Names'!$D:$D,MATCH($D502,'Tx Constraint Names'!$F:$F,0)),$D$210:$D$326,0)),0)*INDEX('Tx Constraint Names'!$K:$K,MATCH($D502,'Tx Constraint Names'!$F:$F,0)),0)</f>
        <v>0</v>
      </c>
      <c r="L502" s="10">
        <f>IFERROR(SUMIFS('Custom Constraints'!$C:$C,'Custom Constraints'!$A:$A,_xlfn.CONCAT(IF(ISNUMBER(SEARCH("Generic",$D502)),"generic-deliverability_","caiso-deliverability_"),$D502,".",L$337)) - IFERROR(INDEX(L$210:L$326,MATCH(INDEX('Tx Constraint Names'!$D:$D,MATCH($D502,'Tx Constraint Names'!$F:$F,0)),$D$210:$D$326,0)),0)*INDEX('Tx Constraint Names'!$K:$K,MATCH($D502,'Tx Constraint Names'!$F:$F,0)),0)</f>
        <v>0</v>
      </c>
      <c r="M502" s="10">
        <f>IFERROR(SUMIFS('Custom Constraints'!$C:$C,'Custom Constraints'!$A:$A,_xlfn.CONCAT(IF(ISNUMBER(SEARCH("Generic",$D502)),"generic-deliverability_","caiso-deliverability_"),$D502,".",M$337)) - IFERROR(INDEX(M$210:M$326,MATCH(INDEX('Tx Constraint Names'!$D:$D,MATCH($D502,'Tx Constraint Names'!$F:$F,0)),$D$210:$D$326,0)),0)*INDEX('Tx Constraint Names'!$K:$K,MATCH($D502,'Tx Constraint Names'!$F:$F,0)),0)</f>
        <v>0</v>
      </c>
      <c r="N502" s="10">
        <f>IFERROR(SUMIFS('Custom Constraints'!$C:$C,'Custom Constraints'!$A:$A,_xlfn.CONCAT(IF(ISNUMBER(SEARCH("Generic",$D502)),"generic-deliverability_","caiso-deliverability_"),$D502,".",N$337)) - IFERROR(INDEX(N$210:N$326,MATCH(INDEX('Tx Constraint Names'!$D:$D,MATCH($D502,'Tx Constraint Names'!$F:$F,0)),$D$210:$D$326,0)),0)*INDEX('Tx Constraint Names'!$K:$K,MATCH($D502,'Tx Constraint Names'!$F:$F,0)),0)</f>
        <v>0</v>
      </c>
      <c r="O502" s="10">
        <f>IFERROR(SUMIFS('Custom Constraints'!$C:$C,'Custom Constraints'!$A:$A,_xlfn.CONCAT(IF(ISNUMBER(SEARCH("Generic",$D502)),"generic-deliverability_","caiso-deliverability_"),$D502,".",O$337)) - IFERROR(INDEX(O$210:O$326,MATCH(INDEX('Tx Constraint Names'!$D:$D,MATCH($D502,'Tx Constraint Names'!$F:$F,0)),$D$210:$D$326,0)),0)*INDEX('Tx Constraint Names'!$K:$K,MATCH($D502,'Tx Constraint Names'!$F:$F,0)),0)</f>
        <v>0</v>
      </c>
      <c r="P502" s="10">
        <f>IFERROR(SUMIFS('Custom Constraints'!$C:$C,'Custom Constraints'!$A:$A,_xlfn.CONCAT(IF(ISNUMBER(SEARCH("Generic",$D502)),"generic-deliverability_","caiso-deliverability_"),$D502,".",P$337)) - IFERROR(INDEX(P$210:P$326,MATCH(INDEX('Tx Constraint Names'!$D:$D,MATCH($D502,'Tx Constraint Names'!$F:$F,0)),$D$210:$D$326,0)),0)*INDEX('Tx Constraint Names'!$K:$K,MATCH($D502,'Tx Constraint Names'!$F:$F,0)),0)</f>
        <v>0</v>
      </c>
      <c r="Q502" s="10">
        <f>IFERROR(SUMIFS('Custom Constraints'!$C:$C,'Custom Constraints'!$A:$A,_xlfn.CONCAT(IF(ISNUMBER(SEARCH("Generic",$D502)),"generic-deliverability_","caiso-deliverability_"),$D502,".",Q$337)) - IFERROR(INDEX(Q$210:Q$326,MATCH(INDEX('Tx Constraint Names'!$D:$D,MATCH($D502,'Tx Constraint Names'!$F:$F,0)),$D$210:$D$326,0)),0)*INDEX('Tx Constraint Names'!$K:$K,MATCH($D502,'Tx Constraint Names'!$F:$F,0)),0)</f>
        <v>0</v>
      </c>
      <c r="R502" s="10">
        <f>IFERROR(SUMIFS('Custom Constraints'!$C:$C,'Custom Constraints'!$A:$A,_xlfn.CONCAT(IF(ISNUMBER(SEARCH("Generic",$D502)),"generic-deliverability_","caiso-deliverability_"),$D502,".",R$337)) - IFERROR(INDEX(R$210:R$326,MATCH(INDEX('Tx Constraint Names'!$D:$D,MATCH($D502,'Tx Constraint Names'!$F:$F,0)),$D$210:$D$326,0)),0)*INDEX('Tx Constraint Names'!$K:$K,MATCH($D502,'Tx Constraint Names'!$F:$F,0)),0)</f>
        <v>0</v>
      </c>
      <c r="S502" s="10">
        <f>IFERROR(SUMIFS('Custom Constraints'!$C:$C,'Custom Constraints'!$A:$A,_xlfn.CONCAT(IF(ISNUMBER(SEARCH("Generic",$D502)),"generic-deliverability_","caiso-deliverability_"),$D502,".",S$337)) - IFERROR(INDEX(S$210:S$326,MATCH(INDEX('Tx Constraint Names'!$D:$D,MATCH($D502,'Tx Constraint Names'!$F:$F,0)),$D$210:$D$326,0)),0)*INDEX('Tx Constraint Names'!$K:$K,MATCH($D502,'Tx Constraint Names'!$F:$F,0)),0)</f>
        <v>0</v>
      </c>
      <c r="T502" s="10">
        <f>IFERROR(SUMIFS('Custom Constraints'!$C:$C,'Custom Constraints'!$A:$A,_xlfn.CONCAT(IF(ISNUMBER(SEARCH("Generic",$D502)),"generic-deliverability_","caiso-deliverability_"),$D502,".",T$337)) - IFERROR(INDEX(T$210:T$326,MATCH(INDEX('Tx Constraint Names'!$D:$D,MATCH($D502,'Tx Constraint Names'!$F:$F,0)),$D$210:$D$326,0)),0)*INDEX('Tx Constraint Names'!$K:$K,MATCH($D502,'Tx Constraint Names'!$F:$F,0)),0)</f>
        <v>0</v>
      </c>
      <c r="U502" s="10">
        <f>IFERROR(SUMIFS('Custom Constraints'!$C:$C,'Custom Constraints'!$A:$A,_xlfn.CONCAT(IF(ISNUMBER(SEARCH("Generic",$D502)),"generic-deliverability_","caiso-deliverability_"),$D502,".",U$337)) - IFERROR(INDEX(U$210:U$326,MATCH(INDEX('Tx Constraint Names'!$D:$D,MATCH($D502,'Tx Constraint Names'!$F:$F,0)),$D$210:$D$326,0)),0)*INDEX('Tx Constraint Names'!$K:$K,MATCH($D502,'Tx Constraint Names'!$F:$F,0)),0)</f>
        <v>0</v>
      </c>
      <c r="V502" s="10">
        <f>IFERROR(SUMIFS('Custom Constraints'!$C:$C,'Custom Constraints'!$A:$A,_xlfn.CONCAT(IF(ISNUMBER(SEARCH("Generic",$D502)),"generic-deliverability_","caiso-deliverability_"),$D502,".",V$337)) - IFERROR(INDEX(V$210:V$326,MATCH(INDEX('Tx Constraint Names'!$D:$D,MATCH($D502,'Tx Constraint Names'!$F:$F,0)),$D$210:$D$326,0)),0)*INDEX('Tx Constraint Names'!$K:$K,MATCH($D502,'Tx Constraint Names'!$F:$F,0)),0)</f>
        <v>0</v>
      </c>
      <c r="W502" s="10">
        <f>IFERROR(SUMIFS('Custom Constraints'!$C:$C,'Custom Constraints'!$A:$A,_xlfn.CONCAT(IF(ISNUMBER(SEARCH("Generic",$D502)),"generic-deliverability_","caiso-deliverability_"),$D502,".",W$337)) - IFERROR(INDEX(W$210:W$326,MATCH(INDEX('Tx Constraint Names'!$D:$D,MATCH($D502,'Tx Constraint Names'!$F:$F,0)),$D$210:$D$326,0)),0)*INDEX('Tx Constraint Names'!$K:$K,MATCH($D502,'Tx Constraint Names'!$F:$F,0)),0)</f>
        <v>0</v>
      </c>
      <c r="X502" s="10">
        <f>IFERROR(SUMIFS('Custom Constraints'!$C:$C,'Custom Constraints'!$A:$A,_xlfn.CONCAT(IF(ISNUMBER(SEARCH("Generic",$D502)),"generic-deliverability_","caiso-deliverability_"),$D502,".",X$337)) - IFERROR(INDEX(X$210:X$326,MATCH(INDEX('Tx Constraint Names'!$D:$D,MATCH($D502,'Tx Constraint Names'!$F:$F,0)),$D$210:$D$326,0)),0)*INDEX('Tx Constraint Names'!$K:$K,MATCH($D502,'Tx Constraint Names'!$F:$F,0)),0)</f>
        <v>0</v>
      </c>
      <c r="Y502" s="10">
        <f>IFERROR(SUMIFS('Custom Constraints'!$C:$C,'Custom Constraints'!$A:$A,_xlfn.CONCAT(IF(ISNUMBER(SEARCH("Generic",$D502)),"generic-deliverability_","caiso-deliverability_"),$D502,".",Y$337)) - IFERROR(INDEX(Y$210:Y$326,MATCH(INDEX('Tx Constraint Names'!$D:$D,MATCH($D502,'Tx Constraint Names'!$F:$F,0)),$D$210:$D$326,0)),0)*INDEX('Tx Constraint Names'!$K:$K,MATCH($D502,'Tx Constraint Names'!$F:$F,0)),0)</f>
        <v>0</v>
      </c>
      <c r="Z502" s="10">
        <f>IFERROR(SUMIFS('Custom Constraints'!$C:$C,'Custom Constraints'!$A:$A,_xlfn.CONCAT(IF(ISNUMBER(SEARCH("Generic",$D502)),"generic-deliverability_","caiso-deliverability_"),$D502,".",Z$337)) - IFERROR(INDEX(Z$210:Z$326,MATCH(INDEX('Tx Constraint Names'!$D:$D,MATCH($D502,'Tx Constraint Names'!$F:$F,0)),$D$210:$D$326,0)),0)*INDEX('Tx Constraint Names'!$K:$K,MATCH($D502,'Tx Constraint Names'!$F:$F,0)),0)</f>
        <v>0</v>
      </c>
      <c r="AA502" s="10">
        <f>IFERROR(SUMIFS('Custom Constraints'!$C:$C,'Custom Constraints'!$A:$A,_xlfn.CONCAT(IF(ISNUMBER(SEARCH("Generic",$D502)),"generic-deliverability_","caiso-deliverability_"),$D502,".",AA$337)) - IFERROR(INDEX(AA$210:AA$326,MATCH(INDEX('Tx Constraint Names'!$D:$D,MATCH($D502,'Tx Constraint Names'!$F:$F,0)),$D$210:$D$326,0)),0)*INDEX('Tx Constraint Names'!$K:$K,MATCH($D502,'Tx Constraint Names'!$F:$F,0)),0)</f>
        <v>0</v>
      </c>
      <c r="AB502" s="10">
        <f>IFERROR(SUMIFS('Custom Constraints'!$C:$C,'Custom Constraints'!$A:$A,_xlfn.CONCAT(IF(ISNUMBER(SEARCH("Generic",$D502)),"generic-deliverability_","caiso-deliverability_"),$D502,".",AB$337)) - IFERROR(INDEX(AB$210:AB$326,MATCH(INDEX('Tx Constraint Names'!$D:$D,MATCH($D502,'Tx Constraint Names'!$F:$F,0)),$D$210:$D$326,0)),0)*INDEX('Tx Constraint Names'!$K:$K,MATCH($D502,'Tx Constraint Names'!$F:$F,0)),0)</f>
        <v>0</v>
      </c>
      <c r="AC502" s="10">
        <f>IFERROR(SUMIFS('Custom Constraints'!$C:$C,'Custom Constraints'!$A:$A,_xlfn.CONCAT(IF(ISNUMBER(SEARCH("Generic",$D502)),"generic-deliverability_","caiso-deliverability_"),$D502,".",AC$337)) - IFERROR(INDEX(AC$210:AC$326,MATCH(INDEX('Tx Constraint Names'!$D:$D,MATCH($D502,'Tx Constraint Names'!$F:$F,0)),$D$210:$D$326,0)),0)*INDEX('Tx Constraint Names'!$K:$K,MATCH($D502,'Tx Constraint Names'!$F:$F,0)),0)</f>
        <v>0</v>
      </c>
      <c r="AD502" s="10">
        <f>IFERROR(SUMIFS('Custom Constraints'!$C:$C,'Custom Constraints'!$A:$A,_xlfn.CONCAT(IF(ISNUMBER(SEARCH("Generic",$D502)),"generic-deliverability_","caiso-deliverability_"),$D502,".",AD$337)) - IFERROR(INDEX(AD$210:AD$326,MATCH(INDEX('Tx Constraint Names'!$D:$D,MATCH($D502,'Tx Constraint Names'!$F:$F,0)),$D$210:$D$326,0)),0)*INDEX('Tx Constraint Names'!$K:$K,MATCH($D502,'Tx Constraint Names'!$F:$F,0)),0)</f>
        <v>0</v>
      </c>
      <c r="AE502" s="22">
        <f>IFERROR(INDEX('Tx Constraint Names'!$N:$N,MATCH($D502,'Tx Constraint Names'!$F:$F,0)),0)</f>
        <v>0</v>
      </c>
      <c r="AF502" s="22">
        <f>IFERROR(INDEX('Tx Constraint Names'!$P:$P,MATCH($D502,'Tx Constraint Names'!$F:$F,0)),0)</f>
        <v>4500</v>
      </c>
      <c r="AG502" s="22">
        <f t="shared" si="211"/>
        <v>0</v>
      </c>
      <c r="AH502" s="164">
        <f>IFERROR(INDEX('Tx Constraint Names'!J:J,MATCH(INDEX('Tx Constraint Names'!D:D,MATCH(D502,'Tx Constraint Names'!F:F,0)),'Tx Constraint Names'!D:D,0))/1000,0)</f>
        <v>112.34313</v>
      </c>
      <c r="AJ502" s="150"/>
      <c r="AK502" s="14" t="str">
        <v>Tesla_Tracy_Pumps_2_SSN</v>
      </c>
      <c r="AL502" s="83" t="str">
        <f t="shared" si="212"/>
        <v>Tesla_Tracy_Pumps_2</v>
      </c>
      <c r="AM502" s="89">
        <f t="shared" si="213"/>
        <v>4233.17</v>
      </c>
      <c r="AN502" s="89">
        <f t="shared" si="214"/>
        <v>3521</v>
      </c>
      <c r="AO502" s="89">
        <f t="shared" si="215"/>
        <v>58.747</v>
      </c>
    </row>
    <row r="503" spans="4:41" x14ac:dyDescent="0.15">
      <c r="D503" s="8" t="str">
        <v>GLW_230_SSN</v>
      </c>
      <c r="E503" s="10">
        <f>IFERROR(SUMIFS('Custom Constraints'!$C:$C,'Custom Constraints'!$A:$A,_xlfn.CONCAT(IF(ISNUMBER(SEARCH("Generic",$D503)),"generic-deliverability_","caiso-deliverability_"),$D503,".",E$337)) - IFERROR(INDEX(E$210:E$326,MATCH(INDEX('Tx Constraint Names'!$D:$D,MATCH($D503,'Tx Constraint Names'!$F:$F,0)),$D$210:$D$326,0)),0)*INDEX('Tx Constraint Names'!$K:$K,MATCH($D503,'Tx Constraint Names'!$F:$F,0)),0)</f>
        <v>0</v>
      </c>
      <c r="F503" s="10">
        <f>IFERROR(SUMIFS('Custom Constraints'!$C:$C,'Custom Constraints'!$A:$A,_xlfn.CONCAT(IF(ISNUMBER(SEARCH("Generic",$D503)),"generic-deliverability_","caiso-deliverability_"),$D503,".",F$337)) - IFERROR(INDEX(F$210:F$326,MATCH(INDEX('Tx Constraint Names'!$D:$D,MATCH($D503,'Tx Constraint Names'!$F:$F,0)),$D$210:$D$326,0)),0)*INDEX('Tx Constraint Names'!$K:$K,MATCH($D503,'Tx Constraint Names'!$F:$F,0)),0)</f>
        <v>0</v>
      </c>
      <c r="G503" s="10">
        <f>IFERROR(SUMIFS('Custom Constraints'!$C:$C,'Custom Constraints'!$A:$A,_xlfn.CONCAT(IF(ISNUMBER(SEARCH("Generic",$D503)),"generic-deliverability_","caiso-deliverability_"),$D503,".",G$337)) - IFERROR(INDEX(G$210:G$326,MATCH(INDEX('Tx Constraint Names'!$D:$D,MATCH($D503,'Tx Constraint Names'!$F:$F,0)),$D$210:$D$326,0)),0)*INDEX('Tx Constraint Names'!$K:$K,MATCH($D503,'Tx Constraint Names'!$F:$F,0)),0)</f>
        <v>0</v>
      </c>
      <c r="H503" s="10">
        <f>IFERROR(SUMIFS('Custom Constraints'!$C:$C,'Custom Constraints'!$A:$A,_xlfn.CONCAT(IF(ISNUMBER(SEARCH("Generic",$D503)),"generic-deliverability_","caiso-deliverability_"),$D503,".",H$337)) - IFERROR(INDEX(H$210:H$326,MATCH(INDEX('Tx Constraint Names'!$D:$D,MATCH($D503,'Tx Constraint Names'!$F:$F,0)),$D$210:$D$326,0)),0)*INDEX('Tx Constraint Names'!$K:$K,MATCH($D503,'Tx Constraint Names'!$F:$F,0)),0)</f>
        <v>0</v>
      </c>
      <c r="I503" s="10">
        <f>IFERROR(SUMIFS('Custom Constraints'!$C:$C,'Custom Constraints'!$A:$A,_xlfn.CONCAT(IF(ISNUMBER(SEARCH("Generic",$D503)),"generic-deliverability_","caiso-deliverability_"),$D503,".",I$337)) - IFERROR(INDEX(I$210:I$326,MATCH(INDEX('Tx Constraint Names'!$D:$D,MATCH($D503,'Tx Constraint Names'!$F:$F,0)),$D$210:$D$326,0)),0)*INDEX('Tx Constraint Names'!$K:$K,MATCH($D503,'Tx Constraint Names'!$F:$F,0)),0)</f>
        <v>0</v>
      </c>
      <c r="J503" s="10">
        <f>IFERROR(SUMIFS('Custom Constraints'!$C:$C,'Custom Constraints'!$A:$A,_xlfn.CONCAT(IF(ISNUMBER(SEARCH("Generic",$D503)),"generic-deliverability_","caiso-deliverability_"),$D503,".",J$337)) - IFERROR(INDEX(J$210:J$326,MATCH(INDEX('Tx Constraint Names'!$D:$D,MATCH($D503,'Tx Constraint Names'!$F:$F,0)),$D$210:$D$326,0)),0)*INDEX('Tx Constraint Names'!$K:$K,MATCH($D503,'Tx Constraint Names'!$F:$F,0)),0)</f>
        <v>0</v>
      </c>
      <c r="K503" s="10">
        <f>IFERROR(SUMIFS('Custom Constraints'!$C:$C,'Custom Constraints'!$A:$A,_xlfn.CONCAT(IF(ISNUMBER(SEARCH("Generic",$D503)),"generic-deliverability_","caiso-deliverability_"),$D503,".",K$337)) - IFERROR(INDEX(K$210:K$326,MATCH(INDEX('Tx Constraint Names'!$D:$D,MATCH($D503,'Tx Constraint Names'!$F:$F,0)),$D$210:$D$326,0)),0)*INDEX('Tx Constraint Names'!$K:$K,MATCH($D503,'Tx Constraint Names'!$F:$F,0)),0)</f>
        <v>509.32</v>
      </c>
      <c r="L503" s="10">
        <f>IFERROR(SUMIFS('Custom Constraints'!$C:$C,'Custom Constraints'!$A:$A,_xlfn.CONCAT(IF(ISNUMBER(SEARCH("Generic",$D503)),"generic-deliverability_","caiso-deliverability_"),$D503,".",L$337)) - IFERROR(INDEX(L$210:L$326,MATCH(INDEX('Tx Constraint Names'!$D:$D,MATCH($D503,'Tx Constraint Names'!$F:$F,0)),$D$210:$D$326,0)),0)*INDEX('Tx Constraint Names'!$K:$K,MATCH($D503,'Tx Constraint Names'!$F:$F,0)),0)</f>
        <v>0</v>
      </c>
      <c r="M503" s="10">
        <f>IFERROR(SUMIFS('Custom Constraints'!$C:$C,'Custom Constraints'!$A:$A,_xlfn.CONCAT(IF(ISNUMBER(SEARCH("Generic",$D503)),"generic-deliverability_","caiso-deliverability_"),$D503,".",M$337)) - IFERROR(INDEX(M$210:M$326,MATCH(INDEX('Tx Constraint Names'!$D:$D,MATCH($D503,'Tx Constraint Names'!$F:$F,0)),$D$210:$D$326,0)),0)*INDEX('Tx Constraint Names'!$K:$K,MATCH($D503,'Tx Constraint Names'!$F:$F,0)),0)</f>
        <v>1214.297</v>
      </c>
      <c r="N503" s="10">
        <f>IFERROR(SUMIFS('Custom Constraints'!$C:$C,'Custom Constraints'!$A:$A,_xlfn.CONCAT(IF(ISNUMBER(SEARCH("Generic",$D503)),"generic-deliverability_","caiso-deliverability_"),$D503,".",N$337)) - IFERROR(INDEX(N$210:N$326,MATCH(INDEX('Tx Constraint Names'!$D:$D,MATCH($D503,'Tx Constraint Names'!$F:$F,0)),$D$210:$D$326,0)),0)*INDEX('Tx Constraint Names'!$K:$K,MATCH($D503,'Tx Constraint Names'!$F:$F,0)),0)</f>
        <v>0</v>
      </c>
      <c r="O503" s="10">
        <f>IFERROR(SUMIFS('Custom Constraints'!$C:$C,'Custom Constraints'!$A:$A,_xlfn.CONCAT(IF(ISNUMBER(SEARCH("Generic",$D503)),"generic-deliverability_","caiso-deliverability_"),$D503,".",O$337)) - IFERROR(INDEX(O$210:O$326,MATCH(INDEX('Tx Constraint Names'!$D:$D,MATCH($D503,'Tx Constraint Names'!$F:$F,0)),$D$210:$D$326,0)),0)*INDEX('Tx Constraint Names'!$K:$K,MATCH($D503,'Tx Constraint Names'!$F:$F,0)),0)</f>
        <v>1400.173</v>
      </c>
      <c r="P503" s="10">
        <f>IFERROR(SUMIFS('Custom Constraints'!$C:$C,'Custom Constraints'!$A:$A,_xlfn.CONCAT(IF(ISNUMBER(SEARCH("Generic",$D503)),"generic-deliverability_","caiso-deliverability_"),$D503,".",P$337)) - IFERROR(INDEX(P$210:P$326,MATCH(INDEX('Tx Constraint Names'!$D:$D,MATCH($D503,'Tx Constraint Names'!$F:$F,0)),$D$210:$D$326,0)),0)*INDEX('Tx Constraint Names'!$K:$K,MATCH($D503,'Tx Constraint Names'!$F:$F,0)),0)</f>
        <v>0</v>
      </c>
      <c r="Q503" s="10">
        <f>IFERROR(SUMIFS('Custom Constraints'!$C:$C,'Custom Constraints'!$A:$A,_xlfn.CONCAT(IF(ISNUMBER(SEARCH("Generic",$D503)),"generic-deliverability_","caiso-deliverability_"),$D503,".",Q$337)) - IFERROR(INDEX(Q$210:Q$326,MATCH(INDEX('Tx Constraint Names'!$D:$D,MATCH($D503,'Tx Constraint Names'!$F:$F,0)),$D$210:$D$326,0)),0)*INDEX('Tx Constraint Names'!$K:$K,MATCH($D503,'Tx Constraint Names'!$F:$F,0)),0)</f>
        <v>1400.173</v>
      </c>
      <c r="R503" s="10">
        <f>IFERROR(SUMIFS('Custom Constraints'!$C:$C,'Custom Constraints'!$A:$A,_xlfn.CONCAT(IF(ISNUMBER(SEARCH("Generic",$D503)),"generic-deliverability_","caiso-deliverability_"),$D503,".",R$337)) - IFERROR(INDEX(R$210:R$326,MATCH(INDEX('Tx Constraint Names'!$D:$D,MATCH($D503,'Tx Constraint Names'!$F:$F,0)),$D$210:$D$326,0)),0)*INDEX('Tx Constraint Names'!$K:$K,MATCH($D503,'Tx Constraint Names'!$F:$F,0)),0)</f>
        <v>0</v>
      </c>
      <c r="S503" s="10">
        <f>IFERROR(SUMIFS('Custom Constraints'!$C:$C,'Custom Constraints'!$A:$A,_xlfn.CONCAT(IF(ISNUMBER(SEARCH("Generic",$D503)),"generic-deliverability_","caiso-deliverability_"),$D503,".",S$337)) - IFERROR(INDEX(S$210:S$326,MATCH(INDEX('Tx Constraint Names'!$D:$D,MATCH($D503,'Tx Constraint Names'!$F:$F,0)),$D$210:$D$326,0)),0)*INDEX('Tx Constraint Names'!$K:$K,MATCH($D503,'Tx Constraint Names'!$F:$F,0)),0)</f>
        <v>1400.173</v>
      </c>
      <c r="T503" s="10">
        <f>IFERROR(SUMIFS('Custom Constraints'!$C:$C,'Custom Constraints'!$A:$A,_xlfn.CONCAT(IF(ISNUMBER(SEARCH("Generic",$D503)),"generic-deliverability_","caiso-deliverability_"),$D503,".",T$337)) - IFERROR(INDEX(T$210:T$326,MATCH(INDEX('Tx Constraint Names'!$D:$D,MATCH($D503,'Tx Constraint Names'!$F:$F,0)),$D$210:$D$326,0)),0)*INDEX('Tx Constraint Names'!$K:$K,MATCH($D503,'Tx Constraint Names'!$F:$F,0)),0)</f>
        <v>1400.173</v>
      </c>
      <c r="U503" s="10">
        <f>IFERROR(SUMIFS('Custom Constraints'!$C:$C,'Custom Constraints'!$A:$A,_xlfn.CONCAT(IF(ISNUMBER(SEARCH("Generic",$D503)),"generic-deliverability_","caiso-deliverability_"),$D503,".",U$337)) - IFERROR(INDEX(U$210:U$326,MATCH(INDEX('Tx Constraint Names'!$D:$D,MATCH($D503,'Tx Constraint Names'!$F:$F,0)),$D$210:$D$326,0)),0)*INDEX('Tx Constraint Names'!$K:$K,MATCH($D503,'Tx Constraint Names'!$F:$F,0)),0)</f>
        <v>0</v>
      </c>
      <c r="V503" s="10">
        <f>IFERROR(SUMIFS('Custom Constraints'!$C:$C,'Custom Constraints'!$A:$A,_xlfn.CONCAT(IF(ISNUMBER(SEARCH("Generic",$D503)),"generic-deliverability_","caiso-deliverability_"),$D503,".",V$337)) - IFERROR(INDEX(V$210:V$326,MATCH(INDEX('Tx Constraint Names'!$D:$D,MATCH($D503,'Tx Constraint Names'!$F:$F,0)),$D$210:$D$326,0)),0)*INDEX('Tx Constraint Names'!$K:$K,MATCH($D503,'Tx Constraint Names'!$F:$F,0)),0)</f>
        <v>0</v>
      </c>
      <c r="W503" s="10">
        <f>IFERROR(SUMIFS('Custom Constraints'!$C:$C,'Custom Constraints'!$A:$A,_xlfn.CONCAT(IF(ISNUMBER(SEARCH("Generic",$D503)),"generic-deliverability_","caiso-deliverability_"),$D503,".",W$337)) - IFERROR(INDEX(W$210:W$326,MATCH(INDEX('Tx Constraint Names'!$D:$D,MATCH($D503,'Tx Constraint Names'!$F:$F,0)),$D$210:$D$326,0)),0)*INDEX('Tx Constraint Names'!$K:$K,MATCH($D503,'Tx Constraint Names'!$F:$F,0)),0)</f>
        <v>0</v>
      </c>
      <c r="X503" s="10">
        <f>IFERROR(SUMIFS('Custom Constraints'!$C:$C,'Custom Constraints'!$A:$A,_xlfn.CONCAT(IF(ISNUMBER(SEARCH("Generic",$D503)),"generic-deliverability_","caiso-deliverability_"),$D503,".",X$337)) - IFERROR(INDEX(X$210:X$326,MATCH(INDEX('Tx Constraint Names'!$D:$D,MATCH($D503,'Tx Constraint Names'!$F:$F,0)),$D$210:$D$326,0)),0)*INDEX('Tx Constraint Names'!$K:$K,MATCH($D503,'Tx Constraint Names'!$F:$F,0)),0)</f>
        <v>1408.3150000000001</v>
      </c>
      <c r="Y503" s="10">
        <f>IFERROR(SUMIFS('Custom Constraints'!$C:$C,'Custom Constraints'!$A:$A,_xlfn.CONCAT(IF(ISNUMBER(SEARCH("Generic",$D503)),"generic-deliverability_","caiso-deliverability_"),$D503,".",Y$337)) - IFERROR(INDEX(Y$210:Y$326,MATCH(INDEX('Tx Constraint Names'!$D:$D,MATCH($D503,'Tx Constraint Names'!$F:$F,0)),$D$210:$D$326,0)),0)*INDEX('Tx Constraint Names'!$K:$K,MATCH($D503,'Tx Constraint Names'!$F:$F,0)),0)</f>
        <v>1711.7850000000001</v>
      </c>
      <c r="Z503" s="10">
        <f>IFERROR(SUMIFS('Custom Constraints'!$C:$C,'Custom Constraints'!$A:$A,_xlfn.CONCAT(IF(ISNUMBER(SEARCH("Generic",$D503)),"generic-deliverability_","caiso-deliverability_"),$D503,".",Z$337)) - IFERROR(INDEX(Z$210:Z$326,MATCH(INDEX('Tx Constraint Names'!$D:$D,MATCH($D503,'Tx Constraint Names'!$F:$F,0)),$D$210:$D$326,0)),0)*INDEX('Tx Constraint Names'!$K:$K,MATCH($D503,'Tx Constraint Names'!$F:$F,0)),0)</f>
        <v>0</v>
      </c>
      <c r="AA503" s="10">
        <f>IFERROR(SUMIFS('Custom Constraints'!$C:$C,'Custom Constraints'!$A:$A,_xlfn.CONCAT(IF(ISNUMBER(SEARCH("Generic",$D503)),"generic-deliverability_","caiso-deliverability_"),$D503,".",AA$337)) - IFERROR(INDEX(AA$210:AA$326,MATCH(INDEX('Tx Constraint Names'!$D:$D,MATCH($D503,'Tx Constraint Names'!$F:$F,0)),$D$210:$D$326,0)),0)*INDEX('Tx Constraint Names'!$K:$K,MATCH($D503,'Tx Constraint Names'!$F:$F,0)),0)</f>
        <v>0</v>
      </c>
      <c r="AB503" s="10">
        <f>IFERROR(SUMIFS('Custom Constraints'!$C:$C,'Custom Constraints'!$A:$A,_xlfn.CONCAT(IF(ISNUMBER(SEARCH("Generic",$D503)),"generic-deliverability_","caiso-deliverability_"),$D503,".",AB$337)) - IFERROR(INDEX(AB$210:AB$326,MATCH(INDEX('Tx Constraint Names'!$D:$D,MATCH($D503,'Tx Constraint Names'!$F:$F,0)),$D$210:$D$326,0)),0)*INDEX('Tx Constraint Names'!$K:$K,MATCH($D503,'Tx Constraint Names'!$F:$F,0)),0)</f>
        <v>0</v>
      </c>
      <c r="AC503" s="10">
        <f>IFERROR(SUMIFS('Custom Constraints'!$C:$C,'Custom Constraints'!$A:$A,_xlfn.CONCAT(IF(ISNUMBER(SEARCH("Generic",$D503)),"generic-deliverability_","caiso-deliverability_"),$D503,".",AC$337)) - IFERROR(INDEX(AC$210:AC$326,MATCH(INDEX('Tx Constraint Names'!$D:$D,MATCH($D503,'Tx Constraint Names'!$F:$F,0)),$D$210:$D$326,0)),0)*INDEX('Tx Constraint Names'!$K:$K,MATCH($D503,'Tx Constraint Names'!$F:$F,0)),0)</f>
        <v>0</v>
      </c>
      <c r="AD503" s="10">
        <f>IFERROR(SUMIFS('Custom Constraints'!$C:$C,'Custom Constraints'!$A:$A,_xlfn.CONCAT(IF(ISNUMBER(SEARCH("Generic",$D503)),"generic-deliverability_","caiso-deliverability_"),$D503,".",AD$337)) - IFERROR(INDEX(AD$210:AD$326,MATCH(INDEX('Tx Constraint Names'!$D:$D,MATCH($D503,'Tx Constraint Names'!$F:$F,0)),$D$210:$D$326,0)),0)*INDEX('Tx Constraint Names'!$K:$K,MATCH($D503,'Tx Constraint Names'!$F:$F,0)),0)</f>
        <v>2185</v>
      </c>
      <c r="AE503" s="22">
        <f>IFERROR(INDEX('Tx Constraint Names'!$N:$N,MATCH($D503,'Tx Constraint Names'!$F:$F,0)),0)</f>
        <v>900</v>
      </c>
      <c r="AF503" s="22">
        <f>IFERROR(INDEX('Tx Constraint Names'!$P:$P,MATCH($D503,'Tx Constraint Names'!$F:$F,0)),0)</f>
        <v>1285</v>
      </c>
      <c r="AG503" s="22">
        <f t="shared" si="211"/>
        <v>2185</v>
      </c>
      <c r="AH503" s="164">
        <f>IFERROR(INDEX('Tx Constraint Names'!J:J,MATCH(INDEX('Tx Constraint Names'!D:D,MATCH(D503,'Tx Constraint Names'!F:F,0)),'Tx Constraint Names'!D:D,0))/1000,0)</f>
        <v>0</v>
      </c>
      <c r="AJ503" s="150"/>
      <c r="AK503" s="14" t="str">
        <v>Windmaster_Delta_Pumps_SSN</v>
      </c>
      <c r="AL503" s="83" t="str">
        <f t="shared" si="212"/>
        <v>Windmaster_Delta_Pumps</v>
      </c>
      <c r="AM503" s="89">
        <f t="shared" si="213"/>
        <v>383.57689027800001</v>
      </c>
      <c r="AN503" s="89">
        <f t="shared" si="214"/>
        <v>6034</v>
      </c>
      <c r="AO503" s="89">
        <f t="shared" si="215"/>
        <v>21.045000000000002</v>
      </c>
    </row>
    <row r="504" spans="4:41" x14ac:dyDescent="0.15">
      <c r="D504" s="8" t="str">
        <v>Grant_Eastshore_2_SSN</v>
      </c>
      <c r="E504" s="10">
        <f>IFERROR(SUMIFS('Custom Constraints'!$C:$C,'Custom Constraints'!$A:$A,_xlfn.CONCAT(IF(ISNUMBER(SEARCH("Generic",$D504)),"generic-deliverability_","caiso-deliverability_"),$D504,".",E$337)) - IFERROR(INDEX(E$210:E$326,MATCH(INDEX('Tx Constraint Names'!$D:$D,MATCH($D504,'Tx Constraint Names'!$F:$F,0)),$D$210:$D$326,0)),0)*INDEX('Tx Constraint Names'!$K:$K,MATCH($D504,'Tx Constraint Names'!$F:$F,0)),0)</f>
        <v>0</v>
      </c>
      <c r="F504" s="10">
        <f>IFERROR(SUMIFS('Custom Constraints'!$C:$C,'Custom Constraints'!$A:$A,_xlfn.CONCAT(IF(ISNUMBER(SEARCH("Generic",$D504)),"generic-deliverability_","caiso-deliverability_"),$D504,".",F$337)) - IFERROR(INDEX(F$210:F$326,MATCH(INDEX('Tx Constraint Names'!$D:$D,MATCH($D504,'Tx Constraint Names'!$F:$F,0)),$D$210:$D$326,0)),0)*INDEX('Tx Constraint Names'!$K:$K,MATCH($D504,'Tx Constraint Names'!$F:$F,0)),0)</f>
        <v>0</v>
      </c>
      <c r="G504" s="10">
        <f>IFERROR(SUMIFS('Custom Constraints'!$C:$C,'Custom Constraints'!$A:$A,_xlfn.CONCAT(IF(ISNUMBER(SEARCH("Generic",$D504)),"generic-deliverability_","caiso-deliverability_"),$D504,".",G$337)) - IFERROR(INDEX(G$210:G$326,MATCH(INDEX('Tx Constraint Names'!$D:$D,MATCH($D504,'Tx Constraint Names'!$F:$F,0)),$D$210:$D$326,0)),0)*INDEX('Tx Constraint Names'!$K:$K,MATCH($D504,'Tx Constraint Names'!$F:$F,0)),0)</f>
        <v>0</v>
      </c>
      <c r="H504" s="10">
        <f>IFERROR(SUMIFS('Custom Constraints'!$C:$C,'Custom Constraints'!$A:$A,_xlfn.CONCAT(IF(ISNUMBER(SEARCH("Generic",$D504)),"generic-deliverability_","caiso-deliverability_"),$D504,".",H$337)) - IFERROR(INDEX(H$210:H$326,MATCH(INDEX('Tx Constraint Names'!$D:$D,MATCH($D504,'Tx Constraint Names'!$F:$F,0)),$D$210:$D$326,0)),0)*INDEX('Tx Constraint Names'!$K:$K,MATCH($D504,'Tx Constraint Names'!$F:$F,0)),0)</f>
        <v>0</v>
      </c>
      <c r="I504" s="10">
        <f>IFERROR(SUMIFS('Custom Constraints'!$C:$C,'Custom Constraints'!$A:$A,_xlfn.CONCAT(IF(ISNUMBER(SEARCH("Generic",$D504)),"generic-deliverability_","caiso-deliverability_"),$D504,".",I$337)) - IFERROR(INDEX(I$210:I$326,MATCH(INDEX('Tx Constraint Names'!$D:$D,MATCH($D504,'Tx Constraint Names'!$F:$F,0)),$D$210:$D$326,0)),0)*INDEX('Tx Constraint Names'!$K:$K,MATCH($D504,'Tx Constraint Names'!$F:$F,0)),0)</f>
        <v>0</v>
      </c>
      <c r="J504" s="10">
        <f>IFERROR(SUMIFS('Custom Constraints'!$C:$C,'Custom Constraints'!$A:$A,_xlfn.CONCAT(IF(ISNUMBER(SEARCH("Generic",$D504)),"generic-deliverability_","caiso-deliverability_"),$D504,".",J$337)) - IFERROR(INDEX(J$210:J$326,MATCH(INDEX('Tx Constraint Names'!$D:$D,MATCH($D504,'Tx Constraint Names'!$F:$F,0)),$D$210:$D$326,0)),0)*INDEX('Tx Constraint Names'!$K:$K,MATCH($D504,'Tx Constraint Names'!$F:$F,0)),0)</f>
        <v>0</v>
      </c>
      <c r="K504" s="10">
        <f>IFERROR(SUMIFS('Custom Constraints'!$C:$C,'Custom Constraints'!$A:$A,_xlfn.CONCAT(IF(ISNUMBER(SEARCH("Generic",$D504)),"generic-deliverability_","caiso-deliverability_"),$D504,".",K$337)) - IFERROR(INDEX(K$210:K$326,MATCH(INDEX('Tx Constraint Names'!$D:$D,MATCH($D504,'Tx Constraint Names'!$F:$F,0)),$D$210:$D$326,0)),0)*INDEX('Tx Constraint Names'!$K:$K,MATCH($D504,'Tx Constraint Names'!$F:$F,0)),0)</f>
        <v>10.007999999999999</v>
      </c>
      <c r="L504" s="10">
        <f>IFERROR(SUMIFS('Custom Constraints'!$C:$C,'Custom Constraints'!$A:$A,_xlfn.CONCAT(IF(ISNUMBER(SEARCH("Generic",$D504)),"generic-deliverability_","caiso-deliverability_"),$D504,".",L$337)) - IFERROR(INDEX(L$210:L$326,MATCH(INDEX('Tx Constraint Names'!$D:$D,MATCH($D504,'Tx Constraint Names'!$F:$F,0)),$D$210:$D$326,0)),0)*INDEX('Tx Constraint Names'!$K:$K,MATCH($D504,'Tx Constraint Names'!$F:$F,0)),0)</f>
        <v>0</v>
      </c>
      <c r="M504" s="10">
        <f>IFERROR(SUMIFS('Custom Constraints'!$C:$C,'Custom Constraints'!$A:$A,_xlfn.CONCAT(IF(ISNUMBER(SEARCH("Generic",$D504)),"generic-deliverability_","caiso-deliverability_"),$D504,".",M$337)) - IFERROR(INDEX(M$210:M$326,MATCH(INDEX('Tx Constraint Names'!$D:$D,MATCH($D504,'Tx Constraint Names'!$F:$F,0)),$D$210:$D$326,0)),0)*INDEX('Tx Constraint Names'!$K:$K,MATCH($D504,'Tx Constraint Names'!$F:$F,0)),0)</f>
        <v>10.007999999999999</v>
      </c>
      <c r="N504" s="10">
        <f>IFERROR(SUMIFS('Custom Constraints'!$C:$C,'Custom Constraints'!$A:$A,_xlfn.CONCAT(IF(ISNUMBER(SEARCH("Generic",$D504)),"generic-deliverability_","caiso-deliverability_"),$D504,".",N$337)) - IFERROR(INDEX(N$210:N$326,MATCH(INDEX('Tx Constraint Names'!$D:$D,MATCH($D504,'Tx Constraint Names'!$F:$F,0)),$D$210:$D$326,0)),0)*INDEX('Tx Constraint Names'!$K:$K,MATCH($D504,'Tx Constraint Names'!$F:$F,0)),0)</f>
        <v>0</v>
      </c>
      <c r="O504" s="10">
        <f>IFERROR(SUMIFS('Custom Constraints'!$C:$C,'Custom Constraints'!$A:$A,_xlfn.CONCAT(IF(ISNUMBER(SEARCH("Generic",$D504)),"generic-deliverability_","caiso-deliverability_"),$D504,".",O$337)) - IFERROR(INDEX(O$210:O$326,MATCH(INDEX('Tx Constraint Names'!$D:$D,MATCH($D504,'Tx Constraint Names'!$F:$F,0)),$D$210:$D$326,0)),0)*INDEX('Tx Constraint Names'!$K:$K,MATCH($D504,'Tx Constraint Names'!$F:$F,0)),0)</f>
        <v>10.891999999999999</v>
      </c>
      <c r="P504" s="10">
        <f>IFERROR(SUMIFS('Custom Constraints'!$C:$C,'Custom Constraints'!$A:$A,_xlfn.CONCAT(IF(ISNUMBER(SEARCH("Generic",$D504)),"generic-deliverability_","caiso-deliverability_"),$D504,".",P$337)) - IFERROR(INDEX(P$210:P$326,MATCH(INDEX('Tx Constraint Names'!$D:$D,MATCH($D504,'Tx Constraint Names'!$F:$F,0)),$D$210:$D$326,0)),0)*INDEX('Tx Constraint Names'!$K:$K,MATCH($D504,'Tx Constraint Names'!$F:$F,0)),0)</f>
        <v>0</v>
      </c>
      <c r="Q504" s="10">
        <f>IFERROR(SUMIFS('Custom Constraints'!$C:$C,'Custom Constraints'!$A:$A,_xlfn.CONCAT(IF(ISNUMBER(SEARCH("Generic",$D504)),"generic-deliverability_","caiso-deliverability_"),$D504,".",Q$337)) - IFERROR(INDEX(Q$210:Q$326,MATCH(INDEX('Tx Constraint Names'!$D:$D,MATCH($D504,'Tx Constraint Names'!$F:$F,0)),$D$210:$D$326,0)),0)*INDEX('Tx Constraint Names'!$K:$K,MATCH($D504,'Tx Constraint Names'!$F:$F,0)),0)</f>
        <v>10.891999999999999</v>
      </c>
      <c r="R504" s="10">
        <f>IFERROR(SUMIFS('Custom Constraints'!$C:$C,'Custom Constraints'!$A:$A,_xlfn.CONCAT(IF(ISNUMBER(SEARCH("Generic",$D504)),"generic-deliverability_","caiso-deliverability_"),$D504,".",R$337)) - IFERROR(INDEX(R$210:R$326,MATCH(INDEX('Tx Constraint Names'!$D:$D,MATCH($D504,'Tx Constraint Names'!$F:$F,0)),$D$210:$D$326,0)),0)*INDEX('Tx Constraint Names'!$K:$K,MATCH($D504,'Tx Constraint Names'!$F:$F,0)),0)</f>
        <v>0</v>
      </c>
      <c r="S504" s="10">
        <f>IFERROR(SUMIFS('Custom Constraints'!$C:$C,'Custom Constraints'!$A:$A,_xlfn.CONCAT(IF(ISNUMBER(SEARCH("Generic",$D504)),"generic-deliverability_","caiso-deliverability_"),$D504,".",S$337)) - IFERROR(INDEX(S$210:S$326,MATCH(INDEX('Tx Constraint Names'!$D:$D,MATCH($D504,'Tx Constraint Names'!$F:$F,0)),$D$210:$D$326,0)),0)*INDEX('Tx Constraint Names'!$K:$K,MATCH($D504,'Tx Constraint Names'!$F:$F,0)),0)</f>
        <v>10.891999999999999</v>
      </c>
      <c r="T504" s="10">
        <f>IFERROR(SUMIFS('Custom Constraints'!$C:$C,'Custom Constraints'!$A:$A,_xlfn.CONCAT(IF(ISNUMBER(SEARCH("Generic",$D504)),"generic-deliverability_","caiso-deliverability_"),$D504,".",T$337)) - IFERROR(INDEX(T$210:T$326,MATCH(INDEX('Tx Constraint Names'!$D:$D,MATCH($D504,'Tx Constraint Names'!$F:$F,0)),$D$210:$D$326,0)),0)*INDEX('Tx Constraint Names'!$K:$K,MATCH($D504,'Tx Constraint Names'!$F:$F,0)),0)</f>
        <v>10.891999999999999</v>
      </c>
      <c r="U504" s="10">
        <f>IFERROR(SUMIFS('Custom Constraints'!$C:$C,'Custom Constraints'!$A:$A,_xlfn.CONCAT(IF(ISNUMBER(SEARCH("Generic",$D504)),"generic-deliverability_","caiso-deliverability_"),$D504,".",U$337)) - IFERROR(INDEX(U$210:U$326,MATCH(INDEX('Tx Constraint Names'!$D:$D,MATCH($D504,'Tx Constraint Names'!$F:$F,0)),$D$210:$D$326,0)),0)*INDEX('Tx Constraint Names'!$K:$K,MATCH($D504,'Tx Constraint Names'!$F:$F,0)),0)</f>
        <v>0</v>
      </c>
      <c r="V504" s="10">
        <f>IFERROR(SUMIFS('Custom Constraints'!$C:$C,'Custom Constraints'!$A:$A,_xlfn.CONCAT(IF(ISNUMBER(SEARCH("Generic",$D504)),"generic-deliverability_","caiso-deliverability_"),$D504,".",V$337)) - IFERROR(INDEX(V$210:V$326,MATCH(INDEX('Tx Constraint Names'!$D:$D,MATCH($D504,'Tx Constraint Names'!$F:$F,0)),$D$210:$D$326,0)),0)*INDEX('Tx Constraint Names'!$K:$K,MATCH($D504,'Tx Constraint Names'!$F:$F,0)),0)</f>
        <v>0</v>
      </c>
      <c r="W504" s="10">
        <f>IFERROR(SUMIFS('Custom Constraints'!$C:$C,'Custom Constraints'!$A:$A,_xlfn.CONCAT(IF(ISNUMBER(SEARCH("Generic",$D504)),"generic-deliverability_","caiso-deliverability_"),$D504,".",W$337)) - IFERROR(INDEX(W$210:W$326,MATCH(INDEX('Tx Constraint Names'!$D:$D,MATCH($D504,'Tx Constraint Names'!$F:$F,0)),$D$210:$D$326,0)),0)*INDEX('Tx Constraint Names'!$K:$K,MATCH($D504,'Tx Constraint Names'!$F:$F,0)),0)</f>
        <v>0</v>
      </c>
      <c r="X504" s="10">
        <f>IFERROR(SUMIFS('Custom Constraints'!$C:$C,'Custom Constraints'!$A:$A,_xlfn.CONCAT(IF(ISNUMBER(SEARCH("Generic",$D504)),"generic-deliverability_","caiso-deliverability_"),$D504,".",X$337)) - IFERROR(INDEX(X$210:X$326,MATCH(INDEX('Tx Constraint Names'!$D:$D,MATCH($D504,'Tx Constraint Names'!$F:$F,0)),$D$210:$D$326,0)),0)*INDEX('Tx Constraint Names'!$K:$K,MATCH($D504,'Tx Constraint Names'!$F:$F,0)),0)</f>
        <v>10.891999999999999</v>
      </c>
      <c r="Y504" s="10">
        <f>IFERROR(SUMIFS('Custom Constraints'!$C:$C,'Custom Constraints'!$A:$A,_xlfn.CONCAT(IF(ISNUMBER(SEARCH("Generic",$D504)),"generic-deliverability_","caiso-deliverability_"),$D504,".",Y$337)) - IFERROR(INDEX(Y$210:Y$326,MATCH(INDEX('Tx Constraint Names'!$D:$D,MATCH($D504,'Tx Constraint Names'!$F:$F,0)),$D$210:$D$326,0)),0)*INDEX('Tx Constraint Names'!$K:$K,MATCH($D504,'Tx Constraint Names'!$F:$F,0)),0)</f>
        <v>10.891999999999999</v>
      </c>
      <c r="Z504" s="10">
        <f>IFERROR(SUMIFS('Custom Constraints'!$C:$C,'Custom Constraints'!$A:$A,_xlfn.CONCAT(IF(ISNUMBER(SEARCH("Generic",$D504)),"generic-deliverability_","caiso-deliverability_"),$D504,".",Z$337)) - IFERROR(INDEX(Z$210:Z$326,MATCH(INDEX('Tx Constraint Names'!$D:$D,MATCH($D504,'Tx Constraint Names'!$F:$F,0)),$D$210:$D$326,0)),0)*INDEX('Tx Constraint Names'!$K:$K,MATCH($D504,'Tx Constraint Names'!$F:$F,0)),0)</f>
        <v>0</v>
      </c>
      <c r="AA504" s="10">
        <f>IFERROR(SUMIFS('Custom Constraints'!$C:$C,'Custom Constraints'!$A:$A,_xlfn.CONCAT(IF(ISNUMBER(SEARCH("Generic",$D504)),"generic-deliverability_","caiso-deliverability_"),$D504,".",AA$337)) - IFERROR(INDEX(AA$210:AA$326,MATCH(INDEX('Tx Constraint Names'!$D:$D,MATCH($D504,'Tx Constraint Names'!$F:$F,0)),$D$210:$D$326,0)),0)*INDEX('Tx Constraint Names'!$K:$K,MATCH($D504,'Tx Constraint Names'!$F:$F,0)),0)</f>
        <v>0</v>
      </c>
      <c r="AB504" s="10">
        <f>IFERROR(SUMIFS('Custom Constraints'!$C:$C,'Custom Constraints'!$A:$A,_xlfn.CONCAT(IF(ISNUMBER(SEARCH("Generic",$D504)),"generic-deliverability_","caiso-deliverability_"),$D504,".",AB$337)) - IFERROR(INDEX(AB$210:AB$326,MATCH(INDEX('Tx Constraint Names'!$D:$D,MATCH($D504,'Tx Constraint Names'!$F:$F,0)),$D$210:$D$326,0)),0)*INDEX('Tx Constraint Names'!$K:$K,MATCH($D504,'Tx Constraint Names'!$F:$F,0)),0)</f>
        <v>0</v>
      </c>
      <c r="AC504" s="10">
        <f>IFERROR(SUMIFS('Custom Constraints'!$C:$C,'Custom Constraints'!$A:$A,_xlfn.CONCAT(IF(ISNUMBER(SEARCH("Generic",$D504)),"generic-deliverability_","caiso-deliverability_"),$D504,".",AC$337)) - IFERROR(INDEX(AC$210:AC$326,MATCH(INDEX('Tx Constraint Names'!$D:$D,MATCH($D504,'Tx Constraint Names'!$F:$F,0)),$D$210:$D$326,0)),0)*INDEX('Tx Constraint Names'!$K:$K,MATCH($D504,'Tx Constraint Names'!$F:$F,0)),0)</f>
        <v>0</v>
      </c>
      <c r="AD504" s="10">
        <f>IFERROR(SUMIFS('Custom Constraints'!$C:$C,'Custom Constraints'!$A:$A,_xlfn.CONCAT(IF(ISNUMBER(SEARCH("Generic",$D504)),"generic-deliverability_","caiso-deliverability_"),$D504,".",AD$337)) - IFERROR(INDEX(AD$210:AD$326,MATCH(INDEX('Tx Constraint Names'!$D:$D,MATCH($D504,'Tx Constraint Names'!$F:$F,0)),$D$210:$D$326,0)),0)*INDEX('Tx Constraint Names'!$K:$K,MATCH($D504,'Tx Constraint Names'!$F:$F,0)),0)</f>
        <v>10.891999999999999</v>
      </c>
      <c r="AE504" s="22">
        <f>IFERROR(INDEX('Tx Constraint Names'!$N:$N,MATCH($D504,'Tx Constraint Names'!$F:$F,0)),0)</f>
        <v>961</v>
      </c>
      <c r="AF504" s="22">
        <f>IFERROR(INDEX('Tx Constraint Names'!$P:$P,MATCH($D504,'Tx Constraint Names'!$F:$F,0)),0)</f>
        <v>290</v>
      </c>
      <c r="AG504" s="22">
        <f t="shared" si="211"/>
        <v>10.891999999999999</v>
      </c>
      <c r="AH504" s="164">
        <f>IFERROR(INDEX('Tx Constraint Names'!J:J,MATCH(INDEX('Tx Constraint Names'!D:D,MATCH(D504,'Tx Constraint Names'!F:F,0)),'Tx Constraint Names'!D:D,0))/1000,0)</f>
        <v>39.956896551724135</v>
      </c>
      <c r="AJ504" s="150"/>
      <c r="AK504" s="14" t="str">
        <v>Woodland_Davis_SSN</v>
      </c>
      <c r="AL504" s="83" t="str">
        <f t="shared" si="212"/>
        <v>Woodland_Davis</v>
      </c>
      <c r="AM504" s="89">
        <f t="shared" si="213"/>
        <v>16</v>
      </c>
      <c r="AN504" s="89">
        <f t="shared" si="214"/>
        <v>109</v>
      </c>
      <c r="AO504" s="89">
        <f t="shared" si="215"/>
        <v>8</v>
      </c>
    </row>
    <row r="505" spans="4:41" x14ac:dyDescent="0.15">
      <c r="D505" s="8" t="str">
        <v>Hinson_Del_Amo_SSN</v>
      </c>
      <c r="E505" s="10">
        <f>IFERROR(SUMIFS('Custom Constraints'!$C:$C,'Custom Constraints'!$A:$A,_xlfn.CONCAT(IF(ISNUMBER(SEARCH("Generic",$D505)),"generic-deliverability_","caiso-deliverability_"),$D505,".",E$337)) - IFERROR(INDEX(E$210:E$326,MATCH(INDEX('Tx Constraint Names'!$D:$D,MATCH($D505,'Tx Constraint Names'!$F:$F,0)),$D$210:$D$326,0)),0)*INDEX('Tx Constraint Names'!$K:$K,MATCH($D505,'Tx Constraint Names'!$F:$F,0)),0)</f>
        <v>0</v>
      </c>
      <c r="F505" s="10">
        <f>IFERROR(SUMIFS('Custom Constraints'!$C:$C,'Custom Constraints'!$A:$A,_xlfn.CONCAT(IF(ISNUMBER(SEARCH("Generic",$D505)),"generic-deliverability_","caiso-deliverability_"),$D505,".",F$337)) - IFERROR(INDEX(F$210:F$326,MATCH(INDEX('Tx Constraint Names'!$D:$D,MATCH($D505,'Tx Constraint Names'!$F:$F,0)),$D$210:$D$326,0)),0)*INDEX('Tx Constraint Names'!$K:$K,MATCH($D505,'Tx Constraint Names'!$F:$F,0)),0)</f>
        <v>0</v>
      </c>
      <c r="G505" s="10">
        <f>IFERROR(SUMIFS('Custom Constraints'!$C:$C,'Custom Constraints'!$A:$A,_xlfn.CONCAT(IF(ISNUMBER(SEARCH("Generic",$D505)),"generic-deliverability_","caiso-deliverability_"),$D505,".",G$337)) - IFERROR(INDEX(G$210:G$326,MATCH(INDEX('Tx Constraint Names'!$D:$D,MATCH($D505,'Tx Constraint Names'!$F:$F,0)),$D$210:$D$326,0)),0)*INDEX('Tx Constraint Names'!$K:$K,MATCH($D505,'Tx Constraint Names'!$F:$F,0)),0)</f>
        <v>0</v>
      </c>
      <c r="H505" s="10">
        <f>IFERROR(SUMIFS('Custom Constraints'!$C:$C,'Custom Constraints'!$A:$A,_xlfn.CONCAT(IF(ISNUMBER(SEARCH("Generic",$D505)),"generic-deliverability_","caiso-deliverability_"),$D505,".",H$337)) - IFERROR(INDEX(H$210:H$326,MATCH(INDEX('Tx Constraint Names'!$D:$D,MATCH($D505,'Tx Constraint Names'!$F:$F,0)),$D$210:$D$326,0)),0)*INDEX('Tx Constraint Names'!$K:$K,MATCH($D505,'Tx Constraint Names'!$F:$F,0)),0)</f>
        <v>0</v>
      </c>
      <c r="I505" s="10">
        <f>IFERROR(SUMIFS('Custom Constraints'!$C:$C,'Custom Constraints'!$A:$A,_xlfn.CONCAT(IF(ISNUMBER(SEARCH("Generic",$D505)),"generic-deliverability_","caiso-deliverability_"),$D505,".",I$337)) - IFERROR(INDEX(I$210:I$326,MATCH(INDEX('Tx Constraint Names'!$D:$D,MATCH($D505,'Tx Constraint Names'!$F:$F,0)),$D$210:$D$326,0)),0)*INDEX('Tx Constraint Names'!$K:$K,MATCH($D505,'Tx Constraint Names'!$F:$F,0)),0)</f>
        <v>0</v>
      </c>
      <c r="J505" s="10">
        <f>IFERROR(SUMIFS('Custom Constraints'!$C:$C,'Custom Constraints'!$A:$A,_xlfn.CONCAT(IF(ISNUMBER(SEARCH("Generic",$D505)),"generic-deliverability_","caiso-deliverability_"),$D505,".",J$337)) - IFERROR(INDEX(J$210:J$326,MATCH(INDEX('Tx Constraint Names'!$D:$D,MATCH($D505,'Tx Constraint Names'!$F:$F,0)),$D$210:$D$326,0)),0)*INDEX('Tx Constraint Names'!$K:$K,MATCH($D505,'Tx Constraint Names'!$F:$F,0)),0)</f>
        <v>0</v>
      </c>
      <c r="K505" s="10">
        <f>IFERROR(SUMIFS('Custom Constraints'!$C:$C,'Custom Constraints'!$A:$A,_xlfn.CONCAT(IF(ISNUMBER(SEARCH("Generic",$D505)),"generic-deliverability_","caiso-deliverability_"),$D505,".",K$337)) - IFERROR(INDEX(K$210:K$326,MATCH(INDEX('Tx Constraint Names'!$D:$D,MATCH($D505,'Tx Constraint Names'!$F:$F,0)),$D$210:$D$326,0)),0)*INDEX('Tx Constraint Names'!$K:$K,MATCH($D505,'Tx Constraint Names'!$F:$F,0)),0)</f>
        <v>0</v>
      </c>
      <c r="L505" s="10">
        <f>IFERROR(SUMIFS('Custom Constraints'!$C:$C,'Custom Constraints'!$A:$A,_xlfn.CONCAT(IF(ISNUMBER(SEARCH("Generic",$D505)),"generic-deliverability_","caiso-deliverability_"),$D505,".",L$337)) - IFERROR(INDEX(L$210:L$326,MATCH(INDEX('Tx Constraint Names'!$D:$D,MATCH($D505,'Tx Constraint Names'!$F:$F,0)),$D$210:$D$326,0)),0)*INDEX('Tx Constraint Names'!$K:$K,MATCH($D505,'Tx Constraint Names'!$F:$F,0)),0)</f>
        <v>0</v>
      </c>
      <c r="M505" s="10">
        <f>IFERROR(SUMIFS('Custom Constraints'!$C:$C,'Custom Constraints'!$A:$A,_xlfn.CONCAT(IF(ISNUMBER(SEARCH("Generic",$D505)),"generic-deliverability_","caiso-deliverability_"),$D505,".",M$337)) - IFERROR(INDEX(M$210:M$326,MATCH(INDEX('Tx Constraint Names'!$D:$D,MATCH($D505,'Tx Constraint Names'!$F:$F,0)),$D$210:$D$326,0)),0)*INDEX('Tx Constraint Names'!$K:$K,MATCH($D505,'Tx Constraint Names'!$F:$F,0)),0)</f>
        <v>166.70500000000001</v>
      </c>
      <c r="N505" s="10">
        <f>IFERROR(SUMIFS('Custom Constraints'!$C:$C,'Custom Constraints'!$A:$A,_xlfn.CONCAT(IF(ISNUMBER(SEARCH("Generic",$D505)),"generic-deliverability_","caiso-deliverability_"),$D505,".",N$337)) - IFERROR(INDEX(N$210:N$326,MATCH(INDEX('Tx Constraint Names'!$D:$D,MATCH($D505,'Tx Constraint Names'!$F:$F,0)),$D$210:$D$326,0)),0)*INDEX('Tx Constraint Names'!$K:$K,MATCH($D505,'Tx Constraint Names'!$F:$F,0)),0)</f>
        <v>0</v>
      </c>
      <c r="O505" s="10">
        <f>IFERROR(SUMIFS('Custom Constraints'!$C:$C,'Custom Constraints'!$A:$A,_xlfn.CONCAT(IF(ISNUMBER(SEARCH("Generic",$D505)),"generic-deliverability_","caiso-deliverability_"),$D505,".",O$337)) - IFERROR(INDEX(O$210:O$326,MATCH(INDEX('Tx Constraint Names'!$D:$D,MATCH($D505,'Tx Constraint Names'!$F:$F,0)),$D$210:$D$326,0)),0)*INDEX('Tx Constraint Names'!$K:$K,MATCH($D505,'Tx Constraint Names'!$F:$F,0)),0)</f>
        <v>166.70500000000001</v>
      </c>
      <c r="P505" s="10">
        <f>IFERROR(SUMIFS('Custom Constraints'!$C:$C,'Custom Constraints'!$A:$A,_xlfn.CONCAT(IF(ISNUMBER(SEARCH("Generic",$D505)),"generic-deliverability_","caiso-deliverability_"),$D505,".",P$337)) - IFERROR(INDEX(P$210:P$326,MATCH(INDEX('Tx Constraint Names'!$D:$D,MATCH($D505,'Tx Constraint Names'!$F:$F,0)),$D$210:$D$326,0)),0)*INDEX('Tx Constraint Names'!$K:$K,MATCH($D505,'Tx Constraint Names'!$F:$F,0)),0)</f>
        <v>0</v>
      </c>
      <c r="Q505" s="10">
        <f>IFERROR(SUMIFS('Custom Constraints'!$C:$C,'Custom Constraints'!$A:$A,_xlfn.CONCAT(IF(ISNUMBER(SEARCH("Generic",$D505)),"generic-deliverability_","caiso-deliverability_"),$D505,".",Q$337)) - IFERROR(INDEX(Q$210:Q$326,MATCH(INDEX('Tx Constraint Names'!$D:$D,MATCH($D505,'Tx Constraint Names'!$F:$F,0)),$D$210:$D$326,0)),0)*INDEX('Tx Constraint Names'!$K:$K,MATCH($D505,'Tx Constraint Names'!$F:$F,0)),0)</f>
        <v>166.70500000000001</v>
      </c>
      <c r="R505" s="10">
        <f>IFERROR(SUMIFS('Custom Constraints'!$C:$C,'Custom Constraints'!$A:$A,_xlfn.CONCAT(IF(ISNUMBER(SEARCH("Generic",$D505)),"generic-deliverability_","caiso-deliverability_"),$D505,".",R$337)) - IFERROR(INDEX(R$210:R$326,MATCH(INDEX('Tx Constraint Names'!$D:$D,MATCH($D505,'Tx Constraint Names'!$F:$F,0)),$D$210:$D$326,0)),0)*INDEX('Tx Constraint Names'!$K:$K,MATCH($D505,'Tx Constraint Names'!$F:$F,0)),0)</f>
        <v>0</v>
      </c>
      <c r="S505" s="10">
        <f>IFERROR(SUMIFS('Custom Constraints'!$C:$C,'Custom Constraints'!$A:$A,_xlfn.CONCAT(IF(ISNUMBER(SEARCH("Generic",$D505)),"generic-deliverability_","caiso-deliverability_"),$D505,".",S$337)) - IFERROR(INDEX(S$210:S$326,MATCH(INDEX('Tx Constraint Names'!$D:$D,MATCH($D505,'Tx Constraint Names'!$F:$F,0)),$D$210:$D$326,0)),0)*INDEX('Tx Constraint Names'!$K:$K,MATCH($D505,'Tx Constraint Names'!$F:$F,0)),0)</f>
        <v>166.70500000000001</v>
      </c>
      <c r="T505" s="10">
        <f>IFERROR(SUMIFS('Custom Constraints'!$C:$C,'Custom Constraints'!$A:$A,_xlfn.CONCAT(IF(ISNUMBER(SEARCH("Generic",$D505)),"generic-deliverability_","caiso-deliverability_"),$D505,".",T$337)) - IFERROR(INDEX(T$210:T$326,MATCH(INDEX('Tx Constraint Names'!$D:$D,MATCH($D505,'Tx Constraint Names'!$F:$F,0)),$D$210:$D$326,0)),0)*INDEX('Tx Constraint Names'!$K:$K,MATCH($D505,'Tx Constraint Names'!$F:$F,0)),0)</f>
        <v>166.70500000000001</v>
      </c>
      <c r="U505" s="10">
        <f>IFERROR(SUMIFS('Custom Constraints'!$C:$C,'Custom Constraints'!$A:$A,_xlfn.CONCAT(IF(ISNUMBER(SEARCH("Generic",$D505)),"generic-deliverability_","caiso-deliverability_"),$D505,".",U$337)) - IFERROR(INDEX(U$210:U$326,MATCH(INDEX('Tx Constraint Names'!$D:$D,MATCH($D505,'Tx Constraint Names'!$F:$F,0)),$D$210:$D$326,0)),0)*INDEX('Tx Constraint Names'!$K:$K,MATCH($D505,'Tx Constraint Names'!$F:$F,0)),0)</f>
        <v>0</v>
      </c>
      <c r="V505" s="10">
        <f>IFERROR(SUMIFS('Custom Constraints'!$C:$C,'Custom Constraints'!$A:$A,_xlfn.CONCAT(IF(ISNUMBER(SEARCH("Generic",$D505)),"generic-deliverability_","caiso-deliverability_"),$D505,".",V$337)) - IFERROR(INDEX(V$210:V$326,MATCH(INDEX('Tx Constraint Names'!$D:$D,MATCH($D505,'Tx Constraint Names'!$F:$F,0)),$D$210:$D$326,0)),0)*INDEX('Tx Constraint Names'!$K:$K,MATCH($D505,'Tx Constraint Names'!$F:$F,0)),0)</f>
        <v>0</v>
      </c>
      <c r="W505" s="10">
        <f>IFERROR(SUMIFS('Custom Constraints'!$C:$C,'Custom Constraints'!$A:$A,_xlfn.CONCAT(IF(ISNUMBER(SEARCH("Generic",$D505)),"generic-deliverability_","caiso-deliverability_"),$D505,".",W$337)) - IFERROR(INDEX(W$210:W$326,MATCH(INDEX('Tx Constraint Names'!$D:$D,MATCH($D505,'Tx Constraint Names'!$F:$F,0)),$D$210:$D$326,0)),0)*INDEX('Tx Constraint Names'!$K:$K,MATCH($D505,'Tx Constraint Names'!$F:$F,0)),0)</f>
        <v>0</v>
      </c>
      <c r="X505" s="10">
        <f>IFERROR(SUMIFS('Custom Constraints'!$C:$C,'Custom Constraints'!$A:$A,_xlfn.CONCAT(IF(ISNUMBER(SEARCH("Generic",$D505)),"generic-deliverability_","caiso-deliverability_"),$D505,".",X$337)) - IFERROR(INDEX(X$210:X$326,MATCH(INDEX('Tx Constraint Names'!$D:$D,MATCH($D505,'Tx Constraint Names'!$F:$F,0)),$D$210:$D$326,0)),0)*INDEX('Tx Constraint Names'!$K:$K,MATCH($D505,'Tx Constraint Names'!$F:$F,0)),0)</f>
        <v>166.70500000000001</v>
      </c>
      <c r="Y505" s="10">
        <f>IFERROR(SUMIFS('Custom Constraints'!$C:$C,'Custom Constraints'!$A:$A,_xlfn.CONCAT(IF(ISNUMBER(SEARCH("Generic",$D505)),"generic-deliverability_","caiso-deliverability_"),$D505,".",Y$337)) - IFERROR(INDEX(Y$210:Y$326,MATCH(INDEX('Tx Constraint Names'!$D:$D,MATCH($D505,'Tx Constraint Names'!$F:$F,0)),$D$210:$D$326,0)),0)*INDEX('Tx Constraint Names'!$K:$K,MATCH($D505,'Tx Constraint Names'!$F:$F,0)),0)</f>
        <v>435.68700000000001</v>
      </c>
      <c r="Z505" s="10">
        <f>IFERROR(SUMIFS('Custom Constraints'!$C:$C,'Custom Constraints'!$A:$A,_xlfn.CONCAT(IF(ISNUMBER(SEARCH("Generic",$D505)),"generic-deliverability_","caiso-deliverability_"),$D505,".",Z$337)) - IFERROR(INDEX(Z$210:Z$326,MATCH(INDEX('Tx Constraint Names'!$D:$D,MATCH($D505,'Tx Constraint Names'!$F:$F,0)),$D$210:$D$326,0)),0)*INDEX('Tx Constraint Names'!$K:$K,MATCH($D505,'Tx Constraint Names'!$F:$F,0)),0)</f>
        <v>0</v>
      </c>
      <c r="AA505" s="10">
        <f>IFERROR(SUMIFS('Custom Constraints'!$C:$C,'Custom Constraints'!$A:$A,_xlfn.CONCAT(IF(ISNUMBER(SEARCH("Generic",$D505)),"generic-deliverability_","caiso-deliverability_"),$D505,".",AA$337)) - IFERROR(INDEX(AA$210:AA$326,MATCH(INDEX('Tx Constraint Names'!$D:$D,MATCH($D505,'Tx Constraint Names'!$F:$F,0)),$D$210:$D$326,0)),0)*INDEX('Tx Constraint Names'!$K:$K,MATCH($D505,'Tx Constraint Names'!$F:$F,0)),0)</f>
        <v>0</v>
      </c>
      <c r="AB505" s="10">
        <f>IFERROR(SUMIFS('Custom Constraints'!$C:$C,'Custom Constraints'!$A:$A,_xlfn.CONCAT(IF(ISNUMBER(SEARCH("Generic",$D505)),"generic-deliverability_","caiso-deliverability_"),$D505,".",AB$337)) - IFERROR(INDEX(AB$210:AB$326,MATCH(INDEX('Tx Constraint Names'!$D:$D,MATCH($D505,'Tx Constraint Names'!$F:$F,0)),$D$210:$D$326,0)),0)*INDEX('Tx Constraint Names'!$K:$K,MATCH($D505,'Tx Constraint Names'!$F:$F,0)),0)</f>
        <v>0</v>
      </c>
      <c r="AC505" s="10">
        <f>IFERROR(SUMIFS('Custom Constraints'!$C:$C,'Custom Constraints'!$A:$A,_xlfn.CONCAT(IF(ISNUMBER(SEARCH("Generic",$D505)),"generic-deliverability_","caiso-deliverability_"),$D505,".",AC$337)) - IFERROR(INDEX(AC$210:AC$326,MATCH(INDEX('Tx Constraint Names'!$D:$D,MATCH($D505,'Tx Constraint Names'!$F:$F,0)),$D$210:$D$326,0)),0)*INDEX('Tx Constraint Names'!$K:$K,MATCH($D505,'Tx Constraint Names'!$F:$F,0)),0)</f>
        <v>0</v>
      </c>
      <c r="AD505" s="10">
        <f>IFERROR(SUMIFS('Custom Constraints'!$C:$C,'Custom Constraints'!$A:$A,_xlfn.CONCAT(IF(ISNUMBER(SEARCH("Generic",$D505)),"generic-deliverability_","caiso-deliverability_"),$D505,".",AD$337)) - IFERROR(INDEX(AD$210:AD$326,MATCH(INDEX('Tx Constraint Names'!$D:$D,MATCH($D505,'Tx Constraint Names'!$F:$F,0)),$D$210:$D$326,0)),0)*INDEX('Tx Constraint Names'!$K:$K,MATCH($D505,'Tx Constraint Names'!$F:$F,0)),0)</f>
        <v>466.75599999999997</v>
      </c>
      <c r="AE505" s="22">
        <f>IFERROR(INDEX('Tx Constraint Names'!$N:$N,MATCH($D505,'Tx Constraint Names'!$F:$F,0)),0)</f>
        <v>3539</v>
      </c>
      <c r="AF505" s="22">
        <f>IFERROR(INDEX('Tx Constraint Names'!$P:$P,MATCH($D505,'Tx Constraint Names'!$F:$F,0)),0)</f>
        <v>800</v>
      </c>
      <c r="AG505" s="22">
        <f t="shared" si="211"/>
        <v>466.75599999999997</v>
      </c>
      <c r="AH505" s="164">
        <f>IFERROR(INDEX('Tx Constraint Names'!J:J,MATCH(INDEX('Tx Constraint Names'!D:D,MATCH(D505,'Tx Constraint Names'!F:F,0)),'Tx Constraint Names'!D:D,0))/1000,0)</f>
        <v>3.2444999999999999</v>
      </c>
      <c r="AJ505" s="150"/>
      <c r="AK505" s="14" t="str">
        <v>Talega_230_SSN</v>
      </c>
      <c r="AL505" s="83" t="str">
        <f t="shared" si="212"/>
        <v>Talega_230</v>
      </c>
      <c r="AM505" s="89">
        <f t="shared" si="213"/>
        <v>1007</v>
      </c>
      <c r="AN505" s="89">
        <f t="shared" si="214"/>
        <v>2201</v>
      </c>
      <c r="AO505" s="89">
        <f t="shared" si="215"/>
        <v>91.415000000000006</v>
      </c>
    </row>
    <row r="506" spans="4:41" x14ac:dyDescent="0.15">
      <c r="D506" s="8" t="str">
        <v>Humboldt_Offshore_Line_SSN</v>
      </c>
      <c r="E506" s="10">
        <f>IFERROR(SUMIFS('Custom Constraints'!$C:$C,'Custom Constraints'!$A:$A,_xlfn.CONCAT(IF(ISNUMBER(SEARCH("Generic",$D506)),"generic-deliverability_","caiso-deliverability_"),$D506,".",E$337)) - IFERROR(INDEX(E$210:E$326,MATCH(INDEX('Tx Constraint Names'!$D:$D,MATCH($D506,'Tx Constraint Names'!$F:$F,0)),$D$210:$D$326,0)),0)*INDEX('Tx Constraint Names'!$K:$K,MATCH($D506,'Tx Constraint Names'!$F:$F,0)),0)</f>
        <v>0</v>
      </c>
      <c r="F506" s="10">
        <f>IFERROR(SUMIFS('Custom Constraints'!$C:$C,'Custom Constraints'!$A:$A,_xlfn.CONCAT(IF(ISNUMBER(SEARCH("Generic",$D506)),"generic-deliverability_","caiso-deliverability_"),$D506,".",F$337)) - IFERROR(INDEX(F$210:F$326,MATCH(INDEX('Tx Constraint Names'!$D:$D,MATCH($D506,'Tx Constraint Names'!$F:$F,0)),$D$210:$D$326,0)),0)*INDEX('Tx Constraint Names'!$K:$K,MATCH($D506,'Tx Constraint Names'!$F:$F,0)),0)</f>
        <v>0</v>
      </c>
      <c r="G506" s="10">
        <f>IFERROR(SUMIFS('Custom Constraints'!$C:$C,'Custom Constraints'!$A:$A,_xlfn.CONCAT(IF(ISNUMBER(SEARCH("Generic",$D506)),"generic-deliverability_","caiso-deliverability_"),$D506,".",G$337)) - IFERROR(INDEX(G$210:G$326,MATCH(INDEX('Tx Constraint Names'!$D:$D,MATCH($D506,'Tx Constraint Names'!$F:$F,0)),$D$210:$D$326,0)),0)*INDEX('Tx Constraint Names'!$K:$K,MATCH($D506,'Tx Constraint Names'!$F:$F,0)),0)</f>
        <v>0</v>
      </c>
      <c r="H506" s="10">
        <f>IFERROR(SUMIFS('Custom Constraints'!$C:$C,'Custom Constraints'!$A:$A,_xlfn.CONCAT(IF(ISNUMBER(SEARCH("Generic",$D506)),"generic-deliverability_","caiso-deliverability_"),$D506,".",H$337)) - IFERROR(INDEX(H$210:H$326,MATCH(INDEX('Tx Constraint Names'!$D:$D,MATCH($D506,'Tx Constraint Names'!$F:$F,0)),$D$210:$D$326,0)),0)*INDEX('Tx Constraint Names'!$K:$K,MATCH($D506,'Tx Constraint Names'!$F:$F,0)),0)</f>
        <v>0</v>
      </c>
      <c r="I506" s="10">
        <f>IFERROR(SUMIFS('Custom Constraints'!$C:$C,'Custom Constraints'!$A:$A,_xlfn.CONCAT(IF(ISNUMBER(SEARCH("Generic",$D506)),"generic-deliverability_","caiso-deliverability_"),$D506,".",I$337)) - IFERROR(INDEX(I$210:I$326,MATCH(INDEX('Tx Constraint Names'!$D:$D,MATCH($D506,'Tx Constraint Names'!$F:$F,0)),$D$210:$D$326,0)),0)*INDEX('Tx Constraint Names'!$K:$K,MATCH($D506,'Tx Constraint Names'!$F:$F,0)),0)</f>
        <v>0</v>
      </c>
      <c r="J506" s="10">
        <f>IFERROR(SUMIFS('Custom Constraints'!$C:$C,'Custom Constraints'!$A:$A,_xlfn.CONCAT(IF(ISNUMBER(SEARCH("Generic",$D506)),"generic-deliverability_","caiso-deliverability_"),$D506,".",J$337)) - IFERROR(INDEX(J$210:J$326,MATCH(INDEX('Tx Constraint Names'!$D:$D,MATCH($D506,'Tx Constraint Names'!$F:$F,0)),$D$210:$D$326,0)),0)*INDEX('Tx Constraint Names'!$K:$K,MATCH($D506,'Tx Constraint Names'!$F:$F,0)),0)</f>
        <v>0</v>
      </c>
      <c r="K506" s="10">
        <f>IFERROR(SUMIFS('Custom Constraints'!$C:$C,'Custom Constraints'!$A:$A,_xlfn.CONCAT(IF(ISNUMBER(SEARCH("Generic",$D506)),"generic-deliverability_","caiso-deliverability_"),$D506,".",K$337)) - IFERROR(INDEX(K$210:K$326,MATCH(INDEX('Tx Constraint Names'!$D:$D,MATCH($D506,'Tx Constraint Names'!$F:$F,0)),$D$210:$D$326,0)),0)*INDEX('Tx Constraint Names'!$K:$K,MATCH($D506,'Tx Constraint Names'!$F:$F,0)),0)</f>
        <v>0</v>
      </c>
      <c r="L506" s="10">
        <f>IFERROR(SUMIFS('Custom Constraints'!$C:$C,'Custom Constraints'!$A:$A,_xlfn.CONCAT(IF(ISNUMBER(SEARCH("Generic",$D506)),"generic-deliverability_","caiso-deliverability_"),$D506,".",L$337)) - IFERROR(INDEX(L$210:L$326,MATCH(INDEX('Tx Constraint Names'!$D:$D,MATCH($D506,'Tx Constraint Names'!$F:$F,0)),$D$210:$D$326,0)),0)*INDEX('Tx Constraint Names'!$K:$K,MATCH($D506,'Tx Constraint Names'!$F:$F,0)),0)</f>
        <v>0</v>
      </c>
      <c r="M506" s="10">
        <f>IFERROR(SUMIFS('Custom Constraints'!$C:$C,'Custom Constraints'!$A:$A,_xlfn.CONCAT(IF(ISNUMBER(SEARCH("Generic",$D506)),"generic-deliverability_","caiso-deliverability_"),$D506,".",M$337)) - IFERROR(INDEX(M$210:M$326,MATCH(INDEX('Tx Constraint Names'!$D:$D,MATCH($D506,'Tx Constraint Names'!$F:$F,0)),$D$210:$D$326,0)),0)*INDEX('Tx Constraint Names'!$K:$K,MATCH($D506,'Tx Constraint Names'!$F:$F,0)),0)</f>
        <v>0</v>
      </c>
      <c r="N506" s="10">
        <f>IFERROR(SUMIFS('Custom Constraints'!$C:$C,'Custom Constraints'!$A:$A,_xlfn.CONCAT(IF(ISNUMBER(SEARCH("Generic",$D506)),"generic-deliverability_","caiso-deliverability_"),$D506,".",N$337)) - IFERROR(INDEX(N$210:N$326,MATCH(INDEX('Tx Constraint Names'!$D:$D,MATCH($D506,'Tx Constraint Names'!$F:$F,0)),$D$210:$D$326,0)),0)*INDEX('Tx Constraint Names'!$K:$K,MATCH($D506,'Tx Constraint Names'!$F:$F,0)),0)</f>
        <v>0</v>
      </c>
      <c r="O506" s="10">
        <f>IFERROR(SUMIFS('Custom Constraints'!$C:$C,'Custom Constraints'!$A:$A,_xlfn.CONCAT(IF(ISNUMBER(SEARCH("Generic",$D506)),"generic-deliverability_","caiso-deliverability_"),$D506,".",O$337)) - IFERROR(INDEX(O$210:O$326,MATCH(INDEX('Tx Constraint Names'!$D:$D,MATCH($D506,'Tx Constraint Names'!$F:$F,0)),$D$210:$D$326,0)),0)*INDEX('Tx Constraint Names'!$K:$K,MATCH($D506,'Tx Constraint Names'!$F:$F,0)),0)</f>
        <v>0</v>
      </c>
      <c r="P506" s="10">
        <f>IFERROR(SUMIFS('Custom Constraints'!$C:$C,'Custom Constraints'!$A:$A,_xlfn.CONCAT(IF(ISNUMBER(SEARCH("Generic",$D506)),"generic-deliverability_","caiso-deliverability_"),$D506,".",P$337)) - IFERROR(INDEX(P$210:P$326,MATCH(INDEX('Tx Constraint Names'!$D:$D,MATCH($D506,'Tx Constraint Names'!$F:$F,0)),$D$210:$D$326,0)),0)*INDEX('Tx Constraint Names'!$K:$K,MATCH($D506,'Tx Constraint Names'!$F:$F,0)),0)</f>
        <v>0</v>
      </c>
      <c r="Q506" s="10">
        <f>IFERROR(SUMIFS('Custom Constraints'!$C:$C,'Custom Constraints'!$A:$A,_xlfn.CONCAT(IF(ISNUMBER(SEARCH("Generic",$D506)),"generic-deliverability_","caiso-deliverability_"),$D506,".",Q$337)) - IFERROR(INDEX(Q$210:Q$326,MATCH(INDEX('Tx Constraint Names'!$D:$D,MATCH($D506,'Tx Constraint Names'!$F:$F,0)),$D$210:$D$326,0)),0)*INDEX('Tx Constraint Names'!$K:$K,MATCH($D506,'Tx Constraint Names'!$F:$F,0)),0)</f>
        <v>0</v>
      </c>
      <c r="R506" s="10">
        <f>IFERROR(SUMIFS('Custom Constraints'!$C:$C,'Custom Constraints'!$A:$A,_xlfn.CONCAT(IF(ISNUMBER(SEARCH("Generic",$D506)),"generic-deliverability_","caiso-deliverability_"),$D506,".",R$337)) - IFERROR(INDEX(R$210:R$326,MATCH(INDEX('Tx Constraint Names'!$D:$D,MATCH($D506,'Tx Constraint Names'!$F:$F,0)),$D$210:$D$326,0)),0)*INDEX('Tx Constraint Names'!$K:$K,MATCH($D506,'Tx Constraint Names'!$F:$F,0)),0)</f>
        <v>0</v>
      </c>
      <c r="S506" s="10">
        <f>IFERROR(SUMIFS('Custom Constraints'!$C:$C,'Custom Constraints'!$A:$A,_xlfn.CONCAT(IF(ISNUMBER(SEARCH("Generic",$D506)),"generic-deliverability_","caiso-deliverability_"),$D506,".",S$337)) - IFERROR(INDEX(S$210:S$326,MATCH(INDEX('Tx Constraint Names'!$D:$D,MATCH($D506,'Tx Constraint Names'!$F:$F,0)),$D$210:$D$326,0)),0)*INDEX('Tx Constraint Names'!$K:$K,MATCH($D506,'Tx Constraint Names'!$F:$F,0)),0)</f>
        <v>493.46199999999993</v>
      </c>
      <c r="T506" s="10">
        <f>IFERROR(SUMIFS('Custom Constraints'!$C:$C,'Custom Constraints'!$A:$A,_xlfn.CONCAT(IF(ISNUMBER(SEARCH("Generic",$D506)),"generic-deliverability_","caiso-deliverability_"),$D506,".",T$337)) - IFERROR(INDEX(T$210:T$326,MATCH(INDEX('Tx Constraint Names'!$D:$D,MATCH($D506,'Tx Constraint Names'!$F:$F,0)),$D$210:$D$326,0)),0)*INDEX('Tx Constraint Names'!$K:$K,MATCH($D506,'Tx Constraint Names'!$F:$F,0)),0)</f>
        <v>1420.4</v>
      </c>
      <c r="U506" s="10">
        <f>IFERROR(SUMIFS('Custom Constraints'!$C:$C,'Custom Constraints'!$A:$A,_xlfn.CONCAT(IF(ISNUMBER(SEARCH("Generic",$D506)),"generic-deliverability_","caiso-deliverability_"),$D506,".",U$337)) - IFERROR(INDEX(U$210:U$326,MATCH(INDEX('Tx Constraint Names'!$D:$D,MATCH($D506,'Tx Constraint Names'!$F:$F,0)),$D$210:$D$326,0)),0)*INDEX('Tx Constraint Names'!$K:$K,MATCH($D506,'Tx Constraint Names'!$F:$F,0)),0)</f>
        <v>0</v>
      </c>
      <c r="V506" s="10">
        <f>IFERROR(SUMIFS('Custom Constraints'!$C:$C,'Custom Constraints'!$A:$A,_xlfn.CONCAT(IF(ISNUMBER(SEARCH("Generic",$D506)),"generic-deliverability_","caiso-deliverability_"),$D506,".",V$337)) - IFERROR(INDEX(V$210:V$326,MATCH(INDEX('Tx Constraint Names'!$D:$D,MATCH($D506,'Tx Constraint Names'!$F:$F,0)),$D$210:$D$326,0)),0)*INDEX('Tx Constraint Names'!$K:$K,MATCH($D506,'Tx Constraint Names'!$F:$F,0)),0)</f>
        <v>0</v>
      </c>
      <c r="W506" s="10">
        <f>IFERROR(SUMIFS('Custom Constraints'!$C:$C,'Custom Constraints'!$A:$A,_xlfn.CONCAT(IF(ISNUMBER(SEARCH("Generic",$D506)),"generic-deliverability_","caiso-deliverability_"),$D506,".",W$337)) - IFERROR(INDEX(W$210:W$326,MATCH(INDEX('Tx Constraint Names'!$D:$D,MATCH($D506,'Tx Constraint Names'!$F:$F,0)),$D$210:$D$326,0)),0)*INDEX('Tx Constraint Names'!$K:$K,MATCH($D506,'Tx Constraint Names'!$F:$F,0)),0)</f>
        <v>0</v>
      </c>
      <c r="X506" s="10">
        <f>IFERROR(SUMIFS('Custom Constraints'!$C:$C,'Custom Constraints'!$A:$A,_xlfn.CONCAT(IF(ISNUMBER(SEARCH("Generic",$D506)),"generic-deliverability_","caiso-deliverability_"),$D506,".",X$337)) - IFERROR(INDEX(X$210:X$326,MATCH(INDEX('Tx Constraint Names'!$D:$D,MATCH($D506,'Tx Constraint Names'!$F:$F,0)),$D$210:$D$326,0)),0)*INDEX('Tx Constraint Names'!$K:$K,MATCH($D506,'Tx Constraint Names'!$F:$F,0)),0)</f>
        <v>1420.4</v>
      </c>
      <c r="Y506" s="10">
        <f>IFERROR(SUMIFS('Custom Constraints'!$C:$C,'Custom Constraints'!$A:$A,_xlfn.CONCAT(IF(ISNUMBER(SEARCH("Generic",$D506)),"generic-deliverability_","caiso-deliverability_"),$D506,".",Y$337)) - IFERROR(INDEX(Y$210:Y$326,MATCH(INDEX('Tx Constraint Names'!$D:$D,MATCH($D506,'Tx Constraint Names'!$F:$F,0)),$D$210:$D$326,0)),0)*INDEX('Tx Constraint Names'!$K:$K,MATCH($D506,'Tx Constraint Names'!$F:$F,0)),0)</f>
        <v>1420.4</v>
      </c>
      <c r="Z506" s="10">
        <f>IFERROR(SUMIFS('Custom Constraints'!$C:$C,'Custom Constraints'!$A:$A,_xlfn.CONCAT(IF(ISNUMBER(SEARCH("Generic",$D506)),"generic-deliverability_","caiso-deliverability_"),$D506,".",Z$337)) - IFERROR(INDEX(Z$210:Z$326,MATCH(INDEX('Tx Constraint Names'!$D:$D,MATCH($D506,'Tx Constraint Names'!$F:$F,0)),$D$210:$D$326,0)),0)*INDEX('Tx Constraint Names'!$K:$K,MATCH($D506,'Tx Constraint Names'!$F:$F,0)),0)</f>
        <v>0</v>
      </c>
      <c r="AA506" s="10">
        <f>IFERROR(SUMIFS('Custom Constraints'!$C:$C,'Custom Constraints'!$A:$A,_xlfn.CONCAT(IF(ISNUMBER(SEARCH("Generic",$D506)),"generic-deliverability_","caiso-deliverability_"),$D506,".",AA$337)) - IFERROR(INDEX(AA$210:AA$326,MATCH(INDEX('Tx Constraint Names'!$D:$D,MATCH($D506,'Tx Constraint Names'!$F:$F,0)),$D$210:$D$326,0)),0)*INDEX('Tx Constraint Names'!$K:$K,MATCH($D506,'Tx Constraint Names'!$F:$F,0)),0)</f>
        <v>0</v>
      </c>
      <c r="AB506" s="10">
        <f>IFERROR(SUMIFS('Custom Constraints'!$C:$C,'Custom Constraints'!$A:$A,_xlfn.CONCAT(IF(ISNUMBER(SEARCH("Generic",$D506)),"generic-deliverability_","caiso-deliverability_"),$D506,".",AB$337)) - IFERROR(INDEX(AB$210:AB$326,MATCH(INDEX('Tx Constraint Names'!$D:$D,MATCH($D506,'Tx Constraint Names'!$F:$F,0)),$D$210:$D$326,0)),0)*INDEX('Tx Constraint Names'!$K:$K,MATCH($D506,'Tx Constraint Names'!$F:$F,0)),0)</f>
        <v>0</v>
      </c>
      <c r="AC506" s="10">
        <f>IFERROR(SUMIFS('Custom Constraints'!$C:$C,'Custom Constraints'!$A:$A,_xlfn.CONCAT(IF(ISNUMBER(SEARCH("Generic",$D506)),"generic-deliverability_","caiso-deliverability_"),$D506,".",AC$337)) - IFERROR(INDEX(AC$210:AC$326,MATCH(INDEX('Tx Constraint Names'!$D:$D,MATCH($D506,'Tx Constraint Names'!$F:$F,0)),$D$210:$D$326,0)),0)*INDEX('Tx Constraint Names'!$K:$K,MATCH($D506,'Tx Constraint Names'!$F:$F,0)),0)</f>
        <v>0</v>
      </c>
      <c r="AD506" s="10">
        <f>IFERROR(SUMIFS('Custom Constraints'!$C:$C,'Custom Constraints'!$A:$A,_xlfn.CONCAT(IF(ISNUMBER(SEARCH("Generic",$D506)),"generic-deliverability_","caiso-deliverability_"),$D506,".",AD$337)) - IFERROR(INDEX(AD$210:AD$326,MATCH(INDEX('Tx Constraint Names'!$D:$D,MATCH($D506,'Tx Constraint Names'!$F:$F,0)),$D$210:$D$326,0)),0)*INDEX('Tx Constraint Names'!$K:$K,MATCH($D506,'Tx Constraint Names'!$F:$F,0)),0)</f>
        <v>1420.4</v>
      </c>
      <c r="AE506" s="22">
        <f>IFERROR(INDEX('Tx Constraint Names'!$N:$N,MATCH($D506,'Tx Constraint Names'!$F:$F,0)),0)</f>
        <v>0</v>
      </c>
      <c r="AF506" s="22">
        <f>IFERROR(INDEX('Tx Constraint Names'!$P:$P,MATCH($D506,'Tx Constraint Names'!$F:$F,0)),0)</f>
        <v>2680</v>
      </c>
      <c r="AG506" s="22">
        <f t="shared" si="211"/>
        <v>1420.4</v>
      </c>
      <c r="AH506" s="164">
        <f>IFERROR(INDEX('Tx Constraint Names'!J:J,MATCH(INDEX('Tx Constraint Names'!D:D,MATCH(D506,'Tx Constraint Names'!F:F,0)),'Tx Constraint Names'!D:D,0))/1000,0)</f>
        <v>148.50447761194033</v>
      </c>
      <c r="AJ506" s="150"/>
      <c r="AK506" s="14" t="str">
        <v>Oro Loma_El_Nido_SSN</v>
      </c>
      <c r="AL506" s="83" t="str">
        <f t="shared" si="212"/>
        <v>Oro Loma_El_Nido</v>
      </c>
      <c r="AM506" s="89">
        <f t="shared" si="213"/>
        <v>1145.3</v>
      </c>
      <c r="AN506" s="89">
        <f t="shared" si="214"/>
        <v>3192</v>
      </c>
      <c r="AO506" s="89">
        <f t="shared" si="215"/>
        <v>669.50900000000001</v>
      </c>
    </row>
    <row r="507" spans="4:41" x14ac:dyDescent="0.15">
      <c r="D507" s="8" t="str">
        <v>Internal_San_Diego_SSN</v>
      </c>
      <c r="E507" s="10">
        <f>IFERROR(SUMIFS('Custom Constraints'!$C:$C,'Custom Constraints'!$A:$A,_xlfn.CONCAT(IF(ISNUMBER(SEARCH("Generic",$D507)),"generic-deliverability_","caiso-deliverability_"),$D507,".",E$337)) - IFERROR(INDEX(E$210:E$326,MATCH(INDEX('Tx Constraint Names'!$D:$D,MATCH($D507,'Tx Constraint Names'!$F:$F,0)),$D$210:$D$326,0)),0)*INDEX('Tx Constraint Names'!$K:$K,MATCH($D507,'Tx Constraint Names'!$F:$F,0)),0)</f>
        <v>0</v>
      </c>
      <c r="F507" s="10">
        <f>IFERROR(SUMIFS('Custom Constraints'!$C:$C,'Custom Constraints'!$A:$A,_xlfn.CONCAT(IF(ISNUMBER(SEARCH("Generic",$D507)),"generic-deliverability_","caiso-deliverability_"),$D507,".",F$337)) - IFERROR(INDEX(F$210:F$326,MATCH(INDEX('Tx Constraint Names'!$D:$D,MATCH($D507,'Tx Constraint Names'!$F:$F,0)),$D$210:$D$326,0)),0)*INDEX('Tx Constraint Names'!$K:$K,MATCH($D507,'Tx Constraint Names'!$F:$F,0)),0)</f>
        <v>0</v>
      </c>
      <c r="G507" s="10">
        <f>IFERROR(SUMIFS('Custom Constraints'!$C:$C,'Custom Constraints'!$A:$A,_xlfn.CONCAT(IF(ISNUMBER(SEARCH("Generic",$D507)),"generic-deliverability_","caiso-deliverability_"),$D507,".",G$337)) - IFERROR(INDEX(G$210:G$326,MATCH(INDEX('Tx Constraint Names'!$D:$D,MATCH($D507,'Tx Constraint Names'!$F:$F,0)),$D$210:$D$326,0)),0)*INDEX('Tx Constraint Names'!$K:$K,MATCH($D507,'Tx Constraint Names'!$F:$F,0)),0)</f>
        <v>0</v>
      </c>
      <c r="H507" s="10">
        <f>IFERROR(SUMIFS('Custom Constraints'!$C:$C,'Custom Constraints'!$A:$A,_xlfn.CONCAT(IF(ISNUMBER(SEARCH("Generic",$D507)),"generic-deliverability_","caiso-deliverability_"),$D507,".",H$337)) - IFERROR(INDEX(H$210:H$326,MATCH(INDEX('Tx Constraint Names'!$D:$D,MATCH($D507,'Tx Constraint Names'!$F:$F,0)),$D$210:$D$326,0)),0)*INDEX('Tx Constraint Names'!$K:$K,MATCH($D507,'Tx Constraint Names'!$F:$F,0)),0)</f>
        <v>0</v>
      </c>
      <c r="I507" s="10">
        <f>IFERROR(SUMIFS('Custom Constraints'!$C:$C,'Custom Constraints'!$A:$A,_xlfn.CONCAT(IF(ISNUMBER(SEARCH("Generic",$D507)),"generic-deliverability_","caiso-deliverability_"),$D507,".",I$337)) - IFERROR(INDEX(I$210:I$326,MATCH(INDEX('Tx Constraint Names'!$D:$D,MATCH($D507,'Tx Constraint Names'!$F:$F,0)),$D$210:$D$326,0)),0)*INDEX('Tx Constraint Names'!$K:$K,MATCH($D507,'Tx Constraint Names'!$F:$F,0)),0)</f>
        <v>0</v>
      </c>
      <c r="J507" s="10">
        <f>IFERROR(SUMIFS('Custom Constraints'!$C:$C,'Custom Constraints'!$A:$A,_xlfn.CONCAT(IF(ISNUMBER(SEARCH("Generic",$D507)),"generic-deliverability_","caiso-deliverability_"),$D507,".",J$337)) - IFERROR(INDEX(J$210:J$326,MATCH(INDEX('Tx Constraint Names'!$D:$D,MATCH($D507,'Tx Constraint Names'!$F:$F,0)),$D$210:$D$326,0)),0)*INDEX('Tx Constraint Names'!$K:$K,MATCH($D507,'Tx Constraint Names'!$F:$F,0)),0)</f>
        <v>0</v>
      </c>
      <c r="K507" s="10">
        <f>IFERROR(SUMIFS('Custom Constraints'!$C:$C,'Custom Constraints'!$A:$A,_xlfn.CONCAT(IF(ISNUMBER(SEARCH("Generic",$D507)),"generic-deliverability_","caiso-deliverability_"),$D507,".",K$337)) - IFERROR(INDEX(K$210:K$326,MATCH(INDEX('Tx Constraint Names'!$D:$D,MATCH($D507,'Tx Constraint Names'!$F:$F,0)),$D$210:$D$326,0)),0)*INDEX('Tx Constraint Names'!$K:$K,MATCH($D507,'Tx Constraint Names'!$F:$F,0)),0)</f>
        <v>0</v>
      </c>
      <c r="L507" s="10">
        <f>IFERROR(SUMIFS('Custom Constraints'!$C:$C,'Custom Constraints'!$A:$A,_xlfn.CONCAT(IF(ISNUMBER(SEARCH("Generic",$D507)),"generic-deliverability_","caiso-deliverability_"),$D507,".",L$337)) - IFERROR(INDEX(L$210:L$326,MATCH(INDEX('Tx Constraint Names'!$D:$D,MATCH($D507,'Tx Constraint Names'!$F:$F,0)),$D$210:$D$326,0)),0)*INDEX('Tx Constraint Names'!$K:$K,MATCH($D507,'Tx Constraint Names'!$F:$F,0)),0)</f>
        <v>0</v>
      </c>
      <c r="M507" s="10">
        <f>IFERROR(SUMIFS('Custom Constraints'!$C:$C,'Custom Constraints'!$A:$A,_xlfn.CONCAT(IF(ISNUMBER(SEARCH("Generic",$D507)),"generic-deliverability_","caiso-deliverability_"),$D507,".",M$337)) - IFERROR(INDEX(M$210:M$326,MATCH(INDEX('Tx Constraint Names'!$D:$D,MATCH($D507,'Tx Constraint Names'!$F:$F,0)),$D$210:$D$326,0)),0)*INDEX('Tx Constraint Names'!$K:$K,MATCH($D507,'Tx Constraint Names'!$F:$F,0)),0)</f>
        <v>0</v>
      </c>
      <c r="N507" s="10">
        <f>IFERROR(SUMIFS('Custom Constraints'!$C:$C,'Custom Constraints'!$A:$A,_xlfn.CONCAT(IF(ISNUMBER(SEARCH("Generic",$D507)),"generic-deliverability_","caiso-deliverability_"),$D507,".",N$337)) - IFERROR(INDEX(N$210:N$326,MATCH(INDEX('Tx Constraint Names'!$D:$D,MATCH($D507,'Tx Constraint Names'!$F:$F,0)),$D$210:$D$326,0)),0)*INDEX('Tx Constraint Names'!$K:$K,MATCH($D507,'Tx Constraint Names'!$F:$F,0)),0)</f>
        <v>0</v>
      </c>
      <c r="O507" s="10">
        <f>IFERROR(SUMIFS('Custom Constraints'!$C:$C,'Custom Constraints'!$A:$A,_xlfn.CONCAT(IF(ISNUMBER(SEARCH("Generic",$D507)),"generic-deliverability_","caiso-deliverability_"),$D507,".",O$337)) - IFERROR(INDEX(O$210:O$326,MATCH(INDEX('Tx Constraint Names'!$D:$D,MATCH($D507,'Tx Constraint Names'!$F:$F,0)),$D$210:$D$326,0)),0)*INDEX('Tx Constraint Names'!$K:$K,MATCH($D507,'Tx Constraint Names'!$F:$F,0)),0)</f>
        <v>398.27650000000006</v>
      </c>
      <c r="P507" s="10">
        <f>IFERROR(SUMIFS('Custom Constraints'!$C:$C,'Custom Constraints'!$A:$A,_xlfn.CONCAT(IF(ISNUMBER(SEARCH("Generic",$D507)),"generic-deliverability_","caiso-deliverability_"),$D507,".",P$337)) - IFERROR(INDEX(P$210:P$326,MATCH(INDEX('Tx Constraint Names'!$D:$D,MATCH($D507,'Tx Constraint Names'!$F:$F,0)),$D$210:$D$326,0)),0)*INDEX('Tx Constraint Names'!$K:$K,MATCH($D507,'Tx Constraint Names'!$F:$F,0)),0)</f>
        <v>0</v>
      </c>
      <c r="Q507" s="10">
        <f>IFERROR(SUMIFS('Custom Constraints'!$C:$C,'Custom Constraints'!$A:$A,_xlfn.CONCAT(IF(ISNUMBER(SEARCH("Generic",$D507)),"generic-deliverability_","caiso-deliverability_"),$D507,".",Q$337)) - IFERROR(INDEX(Q$210:Q$326,MATCH(INDEX('Tx Constraint Names'!$D:$D,MATCH($D507,'Tx Constraint Names'!$F:$F,0)),$D$210:$D$326,0)),0)*INDEX('Tx Constraint Names'!$K:$K,MATCH($D507,'Tx Constraint Names'!$F:$F,0)),0)</f>
        <v>577.87649999999996</v>
      </c>
      <c r="R507" s="10">
        <f>IFERROR(SUMIFS('Custom Constraints'!$C:$C,'Custom Constraints'!$A:$A,_xlfn.CONCAT(IF(ISNUMBER(SEARCH("Generic",$D507)),"generic-deliverability_","caiso-deliverability_"),$D507,".",R$337)) - IFERROR(INDEX(R$210:R$326,MATCH(INDEX('Tx Constraint Names'!$D:$D,MATCH($D507,'Tx Constraint Names'!$F:$F,0)),$D$210:$D$326,0)),0)*INDEX('Tx Constraint Names'!$K:$K,MATCH($D507,'Tx Constraint Names'!$F:$F,0)),0)</f>
        <v>0</v>
      </c>
      <c r="S507" s="10">
        <f>IFERROR(SUMIFS('Custom Constraints'!$C:$C,'Custom Constraints'!$A:$A,_xlfn.CONCAT(IF(ISNUMBER(SEARCH("Generic",$D507)),"generic-deliverability_","caiso-deliverability_"),$D507,".",S$337)) - IFERROR(INDEX(S$210:S$326,MATCH(INDEX('Tx Constraint Names'!$D:$D,MATCH($D507,'Tx Constraint Names'!$F:$F,0)),$D$210:$D$326,0)),0)*INDEX('Tx Constraint Names'!$K:$K,MATCH($D507,'Tx Constraint Names'!$F:$F,0)),0)</f>
        <v>577.87649999999996</v>
      </c>
      <c r="T507" s="10">
        <f>IFERROR(SUMIFS('Custom Constraints'!$C:$C,'Custom Constraints'!$A:$A,_xlfn.CONCAT(IF(ISNUMBER(SEARCH("Generic",$D507)),"generic-deliverability_","caiso-deliverability_"),$D507,".",T$337)) - IFERROR(INDEX(T$210:T$326,MATCH(INDEX('Tx Constraint Names'!$D:$D,MATCH($D507,'Tx Constraint Names'!$F:$F,0)),$D$210:$D$326,0)),0)*INDEX('Tx Constraint Names'!$K:$K,MATCH($D507,'Tx Constraint Names'!$F:$F,0)),0)</f>
        <v>577.87649999999996</v>
      </c>
      <c r="U507" s="10">
        <f>IFERROR(SUMIFS('Custom Constraints'!$C:$C,'Custom Constraints'!$A:$A,_xlfn.CONCAT(IF(ISNUMBER(SEARCH("Generic",$D507)),"generic-deliverability_","caiso-deliverability_"),$D507,".",U$337)) - IFERROR(INDEX(U$210:U$326,MATCH(INDEX('Tx Constraint Names'!$D:$D,MATCH($D507,'Tx Constraint Names'!$F:$F,0)),$D$210:$D$326,0)),0)*INDEX('Tx Constraint Names'!$K:$K,MATCH($D507,'Tx Constraint Names'!$F:$F,0)),0)</f>
        <v>0</v>
      </c>
      <c r="V507" s="10">
        <f>IFERROR(SUMIFS('Custom Constraints'!$C:$C,'Custom Constraints'!$A:$A,_xlfn.CONCAT(IF(ISNUMBER(SEARCH("Generic",$D507)),"generic-deliverability_","caiso-deliverability_"),$D507,".",V$337)) - IFERROR(INDEX(V$210:V$326,MATCH(INDEX('Tx Constraint Names'!$D:$D,MATCH($D507,'Tx Constraint Names'!$F:$F,0)),$D$210:$D$326,0)),0)*INDEX('Tx Constraint Names'!$K:$K,MATCH($D507,'Tx Constraint Names'!$F:$F,0)),0)</f>
        <v>0</v>
      </c>
      <c r="W507" s="10">
        <f>IFERROR(SUMIFS('Custom Constraints'!$C:$C,'Custom Constraints'!$A:$A,_xlfn.CONCAT(IF(ISNUMBER(SEARCH("Generic",$D507)),"generic-deliverability_","caiso-deliverability_"),$D507,".",W$337)) - IFERROR(INDEX(W$210:W$326,MATCH(INDEX('Tx Constraint Names'!$D:$D,MATCH($D507,'Tx Constraint Names'!$F:$F,0)),$D$210:$D$326,0)),0)*INDEX('Tx Constraint Names'!$K:$K,MATCH($D507,'Tx Constraint Names'!$F:$F,0)),0)</f>
        <v>0</v>
      </c>
      <c r="X507" s="10">
        <f>IFERROR(SUMIFS('Custom Constraints'!$C:$C,'Custom Constraints'!$A:$A,_xlfn.CONCAT(IF(ISNUMBER(SEARCH("Generic",$D507)),"generic-deliverability_","caiso-deliverability_"),$D507,".",X$337)) - IFERROR(INDEX(X$210:X$326,MATCH(INDEX('Tx Constraint Names'!$D:$D,MATCH($D507,'Tx Constraint Names'!$F:$F,0)),$D$210:$D$326,0)),0)*INDEX('Tx Constraint Names'!$K:$K,MATCH($D507,'Tx Constraint Names'!$F:$F,0)),0)</f>
        <v>1296.4375</v>
      </c>
      <c r="Y507" s="10">
        <f>IFERROR(SUMIFS('Custom Constraints'!$C:$C,'Custom Constraints'!$A:$A,_xlfn.CONCAT(IF(ISNUMBER(SEARCH("Generic",$D507)),"generic-deliverability_","caiso-deliverability_"),$D507,".",Y$337)) - IFERROR(INDEX(Y$210:Y$326,MATCH(INDEX('Tx Constraint Names'!$D:$D,MATCH($D507,'Tx Constraint Names'!$F:$F,0)),$D$210:$D$326,0)),0)*INDEX('Tx Constraint Names'!$K:$K,MATCH($D507,'Tx Constraint Names'!$F:$F,0)),0)</f>
        <v>1296.4375</v>
      </c>
      <c r="Z507" s="10">
        <f>IFERROR(SUMIFS('Custom Constraints'!$C:$C,'Custom Constraints'!$A:$A,_xlfn.CONCAT(IF(ISNUMBER(SEARCH("Generic",$D507)),"generic-deliverability_","caiso-deliverability_"),$D507,".",Z$337)) - IFERROR(INDEX(Z$210:Z$326,MATCH(INDEX('Tx Constraint Names'!$D:$D,MATCH($D507,'Tx Constraint Names'!$F:$F,0)),$D$210:$D$326,0)),0)*INDEX('Tx Constraint Names'!$K:$K,MATCH($D507,'Tx Constraint Names'!$F:$F,0)),0)</f>
        <v>0</v>
      </c>
      <c r="AA507" s="10">
        <f>IFERROR(SUMIFS('Custom Constraints'!$C:$C,'Custom Constraints'!$A:$A,_xlfn.CONCAT(IF(ISNUMBER(SEARCH("Generic",$D507)),"generic-deliverability_","caiso-deliverability_"),$D507,".",AA$337)) - IFERROR(INDEX(AA$210:AA$326,MATCH(INDEX('Tx Constraint Names'!$D:$D,MATCH($D507,'Tx Constraint Names'!$F:$F,0)),$D$210:$D$326,0)),0)*INDEX('Tx Constraint Names'!$K:$K,MATCH($D507,'Tx Constraint Names'!$F:$F,0)),0)</f>
        <v>0</v>
      </c>
      <c r="AB507" s="10">
        <f>IFERROR(SUMIFS('Custom Constraints'!$C:$C,'Custom Constraints'!$A:$A,_xlfn.CONCAT(IF(ISNUMBER(SEARCH("Generic",$D507)),"generic-deliverability_","caiso-deliverability_"),$D507,".",AB$337)) - IFERROR(INDEX(AB$210:AB$326,MATCH(INDEX('Tx Constraint Names'!$D:$D,MATCH($D507,'Tx Constraint Names'!$F:$F,0)),$D$210:$D$326,0)),0)*INDEX('Tx Constraint Names'!$K:$K,MATCH($D507,'Tx Constraint Names'!$F:$F,0)),0)</f>
        <v>0</v>
      </c>
      <c r="AC507" s="10">
        <f>IFERROR(SUMIFS('Custom Constraints'!$C:$C,'Custom Constraints'!$A:$A,_xlfn.CONCAT(IF(ISNUMBER(SEARCH("Generic",$D507)),"generic-deliverability_","caiso-deliverability_"),$D507,".",AC$337)) - IFERROR(INDEX(AC$210:AC$326,MATCH(INDEX('Tx Constraint Names'!$D:$D,MATCH($D507,'Tx Constraint Names'!$F:$F,0)),$D$210:$D$326,0)),0)*INDEX('Tx Constraint Names'!$K:$K,MATCH($D507,'Tx Constraint Names'!$F:$F,0)),0)</f>
        <v>0</v>
      </c>
      <c r="AD507" s="10">
        <f>IFERROR(SUMIFS('Custom Constraints'!$C:$C,'Custom Constraints'!$A:$A,_xlfn.CONCAT(IF(ISNUMBER(SEARCH("Generic",$D507)),"generic-deliverability_","caiso-deliverability_"),$D507,".",AD$337)) - IFERROR(INDEX(AD$210:AD$326,MATCH(INDEX('Tx Constraint Names'!$D:$D,MATCH($D507,'Tx Constraint Names'!$F:$F,0)),$D$210:$D$326,0)),0)*INDEX('Tx Constraint Names'!$K:$K,MATCH($D507,'Tx Constraint Names'!$F:$F,0)),0)</f>
        <v>2647.7629999999999</v>
      </c>
      <c r="AE507" s="22">
        <f>IFERROR(INDEX('Tx Constraint Names'!$N:$N,MATCH($D507,'Tx Constraint Names'!$F:$F,0)),0)</f>
        <v>643.04</v>
      </c>
      <c r="AF507" s="22">
        <f>IFERROR(INDEX('Tx Constraint Names'!$P:$P,MATCH($D507,'Tx Constraint Names'!$F:$F,0)),0)</f>
        <v>1821</v>
      </c>
      <c r="AG507" s="22">
        <f t="shared" si="211"/>
        <v>2647.7629999999999</v>
      </c>
      <c r="AH507" s="164">
        <f>IFERROR(INDEX('Tx Constraint Names'!J:J,MATCH(INDEX('Tx Constraint Names'!D:D,MATCH(D507,'Tx Constraint Names'!F:F,0)),'Tx Constraint Names'!D:D,0))/1000,0)</f>
        <v>5.4520428336079076</v>
      </c>
      <c r="AJ507" s="150"/>
      <c r="AK507" s="14" t="str">
        <v>Silvergate_Old_Town_SSN</v>
      </c>
      <c r="AL507" s="83" t="str">
        <f t="shared" si="212"/>
        <v>Silvergate_Old_Town</v>
      </c>
      <c r="AM507" s="89">
        <f t="shared" si="213"/>
        <v>1206.24</v>
      </c>
      <c r="AN507" s="89">
        <f t="shared" si="214"/>
        <v>2522</v>
      </c>
      <c r="AO507" s="89">
        <f t="shared" si="215"/>
        <v>678.14800000000002</v>
      </c>
    </row>
    <row r="508" spans="4:41" x14ac:dyDescent="0.15">
      <c r="D508" s="8" t="str">
        <v>Jackson_Waukena_Corcoran_SSN</v>
      </c>
      <c r="E508" s="10">
        <f>IFERROR(SUMIFS('Custom Constraints'!$C:$C,'Custom Constraints'!$A:$A,_xlfn.CONCAT(IF(ISNUMBER(SEARCH("Generic",$D508)),"generic-deliverability_","caiso-deliverability_"),$D508,".",E$337)) - IFERROR(INDEX(E$210:E$326,MATCH(INDEX('Tx Constraint Names'!$D:$D,MATCH($D508,'Tx Constraint Names'!$F:$F,0)),$D$210:$D$326,0)),0)*INDEX('Tx Constraint Names'!$K:$K,MATCH($D508,'Tx Constraint Names'!$F:$F,0)),0)</f>
        <v>0</v>
      </c>
      <c r="F508" s="10">
        <f>IFERROR(SUMIFS('Custom Constraints'!$C:$C,'Custom Constraints'!$A:$A,_xlfn.CONCAT(IF(ISNUMBER(SEARCH("Generic",$D508)),"generic-deliverability_","caiso-deliverability_"),$D508,".",F$337)) - IFERROR(INDEX(F$210:F$326,MATCH(INDEX('Tx Constraint Names'!$D:$D,MATCH($D508,'Tx Constraint Names'!$F:$F,0)),$D$210:$D$326,0)),0)*INDEX('Tx Constraint Names'!$K:$K,MATCH($D508,'Tx Constraint Names'!$F:$F,0)),0)</f>
        <v>0</v>
      </c>
      <c r="G508" s="10">
        <f>IFERROR(SUMIFS('Custom Constraints'!$C:$C,'Custom Constraints'!$A:$A,_xlfn.CONCAT(IF(ISNUMBER(SEARCH("Generic",$D508)),"generic-deliverability_","caiso-deliverability_"),$D508,".",G$337)) - IFERROR(INDEX(G$210:G$326,MATCH(INDEX('Tx Constraint Names'!$D:$D,MATCH($D508,'Tx Constraint Names'!$F:$F,0)),$D$210:$D$326,0)),0)*INDEX('Tx Constraint Names'!$K:$K,MATCH($D508,'Tx Constraint Names'!$F:$F,0)),0)</f>
        <v>0</v>
      </c>
      <c r="H508" s="10">
        <f>IFERROR(SUMIFS('Custom Constraints'!$C:$C,'Custom Constraints'!$A:$A,_xlfn.CONCAT(IF(ISNUMBER(SEARCH("Generic",$D508)),"generic-deliverability_","caiso-deliverability_"),$D508,".",H$337)) - IFERROR(INDEX(H$210:H$326,MATCH(INDEX('Tx Constraint Names'!$D:$D,MATCH($D508,'Tx Constraint Names'!$F:$F,0)),$D$210:$D$326,0)),0)*INDEX('Tx Constraint Names'!$K:$K,MATCH($D508,'Tx Constraint Names'!$F:$F,0)),0)</f>
        <v>0</v>
      </c>
      <c r="I508" s="10">
        <f>IFERROR(SUMIFS('Custom Constraints'!$C:$C,'Custom Constraints'!$A:$A,_xlfn.CONCAT(IF(ISNUMBER(SEARCH("Generic",$D508)),"generic-deliverability_","caiso-deliverability_"),$D508,".",I$337)) - IFERROR(INDEX(I$210:I$326,MATCH(INDEX('Tx Constraint Names'!$D:$D,MATCH($D508,'Tx Constraint Names'!$F:$F,0)),$D$210:$D$326,0)),0)*INDEX('Tx Constraint Names'!$K:$K,MATCH($D508,'Tx Constraint Names'!$F:$F,0)),0)</f>
        <v>0</v>
      </c>
      <c r="J508" s="10">
        <f>IFERROR(SUMIFS('Custom Constraints'!$C:$C,'Custom Constraints'!$A:$A,_xlfn.CONCAT(IF(ISNUMBER(SEARCH("Generic",$D508)),"generic-deliverability_","caiso-deliverability_"),$D508,".",J$337)) - IFERROR(INDEX(J$210:J$326,MATCH(INDEX('Tx Constraint Names'!$D:$D,MATCH($D508,'Tx Constraint Names'!$F:$F,0)),$D$210:$D$326,0)),0)*INDEX('Tx Constraint Names'!$K:$K,MATCH($D508,'Tx Constraint Names'!$F:$F,0)),0)</f>
        <v>0</v>
      </c>
      <c r="K508" s="10">
        <f>IFERROR(SUMIFS('Custom Constraints'!$C:$C,'Custom Constraints'!$A:$A,_xlfn.CONCAT(IF(ISNUMBER(SEARCH("Generic",$D508)),"generic-deliverability_","caiso-deliverability_"),$D508,".",K$337)) - IFERROR(INDEX(K$210:K$326,MATCH(INDEX('Tx Constraint Names'!$D:$D,MATCH($D508,'Tx Constraint Names'!$F:$F,0)),$D$210:$D$326,0)),0)*INDEX('Tx Constraint Names'!$K:$K,MATCH($D508,'Tx Constraint Names'!$F:$F,0)),0)</f>
        <v>27.12</v>
      </c>
      <c r="L508" s="10">
        <f>IFERROR(SUMIFS('Custom Constraints'!$C:$C,'Custom Constraints'!$A:$A,_xlfn.CONCAT(IF(ISNUMBER(SEARCH("Generic",$D508)),"generic-deliverability_","caiso-deliverability_"),$D508,".",L$337)) - IFERROR(INDEX(L$210:L$326,MATCH(INDEX('Tx Constraint Names'!$D:$D,MATCH($D508,'Tx Constraint Names'!$F:$F,0)),$D$210:$D$326,0)),0)*INDEX('Tx Constraint Names'!$K:$K,MATCH($D508,'Tx Constraint Names'!$F:$F,0)),0)</f>
        <v>0</v>
      </c>
      <c r="M508" s="10">
        <f>IFERROR(SUMIFS('Custom Constraints'!$C:$C,'Custom Constraints'!$A:$A,_xlfn.CONCAT(IF(ISNUMBER(SEARCH("Generic",$D508)),"generic-deliverability_","caiso-deliverability_"),$D508,".",M$337)) - IFERROR(INDEX(M$210:M$326,MATCH(INDEX('Tx Constraint Names'!$D:$D,MATCH($D508,'Tx Constraint Names'!$F:$F,0)),$D$210:$D$326,0)),0)*INDEX('Tx Constraint Names'!$K:$K,MATCH($D508,'Tx Constraint Names'!$F:$F,0)),0)</f>
        <v>27.12</v>
      </c>
      <c r="N508" s="10">
        <f>IFERROR(SUMIFS('Custom Constraints'!$C:$C,'Custom Constraints'!$A:$A,_xlfn.CONCAT(IF(ISNUMBER(SEARCH("Generic",$D508)),"generic-deliverability_","caiso-deliverability_"),$D508,".",N$337)) - IFERROR(INDEX(N$210:N$326,MATCH(INDEX('Tx Constraint Names'!$D:$D,MATCH($D508,'Tx Constraint Names'!$F:$F,0)),$D$210:$D$326,0)),0)*INDEX('Tx Constraint Names'!$K:$K,MATCH($D508,'Tx Constraint Names'!$F:$F,0)),0)</f>
        <v>0</v>
      </c>
      <c r="O508" s="10">
        <f>IFERROR(SUMIFS('Custom Constraints'!$C:$C,'Custom Constraints'!$A:$A,_xlfn.CONCAT(IF(ISNUMBER(SEARCH("Generic",$D508)),"generic-deliverability_","caiso-deliverability_"),$D508,".",O$337)) - IFERROR(INDEX(O$210:O$326,MATCH(INDEX('Tx Constraint Names'!$D:$D,MATCH($D508,'Tx Constraint Names'!$F:$F,0)),$D$210:$D$326,0)),0)*INDEX('Tx Constraint Names'!$K:$K,MATCH($D508,'Tx Constraint Names'!$F:$F,0)),0)</f>
        <v>27.12</v>
      </c>
      <c r="P508" s="10">
        <f>IFERROR(SUMIFS('Custom Constraints'!$C:$C,'Custom Constraints'!$A:$A,_xlfn.CONCAT(IF(ISNUMBER(SEARCH("Generic",$D508)),"generic-deliverability_","caiso-deliverability_"),$D508,".",P$337)) - IFERROR(INDEX(P$210:P$326,MATCH(INDEX('Tx Constraint Names'!$D:$D,MATCH($D508,'Tx Constraint Names'!$F:$F,0)),$D$210:$D$326,0)),0)*INDEX('Tx Constraint Names'!$K:$K,MATCH($D508,'Tx Constraint Names'!$F:$F,0)),0)</f>
        <v>0</v>
      </c>
      <c r="Q508" s="10">
        <f>IFERROR(SUMIFS('Custom Constraints'!$C:$C,'Custom Constraints'!$A:$A,_xlfn.CONCAT(IF(ISNUMBER(SEARCH("Generic",$D508)),"generic-deliverability_","caiso-deliverability_"),$D508,".",Q$337)) - IFERROR(INDEX(Q$210:Q$326,MATCH(INDEX('Tx Constraint Names'!$D:$D,MATCH($D508,'Tx Constraint Names'!$F:$F,0)),$D$210:$D$326,0)),0)*INDEX('Tx Constraint Names'!$K:$K,MATCH($D508,'Tx Constraint Names'!$F:$F,0)),0)</f>
        <v>27.12</v>
      </c>
      <c r="R508" s="10">
        <f>IFERROR(SUMIFS('Custom Constraints'!$C:$C,'Custom Constraints'!$A:$A,_xlfn.CONCAT(IF(ISNUMBER(SEARCH("Generic",$D508)),"generic-deliverability_","caiso-deliverability_"),$D508,".",R$337)) - IFERROR(INDEX(R$210:R$326,MATCH(INDEX('Tx Constraint Names'!$D:$D,MATCH($D508,'Tx Constraint Names'!$F:$F,0)),$D$210:$D$326,0)),0)*INDEX('Tx Constraint Names'!$K:$K,MATCH($D508,'Tx Constraint Names'!$F:$F,0)),0)</f>
        <v>0</v>
      </c>
      <c r="S508" s="10">
        <f>IFERROR(SUMIFS('Custom Constraints'!$C:$C,'Custom Constraints'!$A:$A,_xlfn.CONCAT(IF(ISNUMBER(SEARCH("Generic",$D508)),"generic-deliverability_","caiso-deliverability_"),$D508,".",S$337)) - IFERROR(INDEX(S$210:S$326,MATCH(INDEX('Tx Constraint Names'!$D:$D,MATCH($D508,'Tx Constraint Names'!$F:$F,0)),$D$210:$D$326,0)),0)*INDEX('Tx Constraint Names'!$K:$K,MATCH($D508,'Tx Constraint Names'!$F:$F,0)),0)</f>
        <v>27.12</v>
      </c>
      <c r="T508" s="10">
        <f>IFERROR(SUMIFS('Custom Constraints'!$C:$C,'Custom Constraints'!$A:$A,_xlfn.CONCAT(IF(ISNUMBER(SEARCH("Generic",$D508)),"generic-deliverability_","caiso-deliverability_"),$D508,".",T$337)) - IFERROR(INDEX(T$210:T$326,MATCH(INDEX('Tx Constraint Names'!$D:$D,MATCH($D508,'Tx Constraint Names'!$F:$F,0)),$D$210:$D$326,0)),0)*INDEX('Tx Constraint Names'!$K:$K,MATCH($D508,'Tx Constraint Names'!$F:$F,0)),0)</f>
        <v>27.12</v>
      </c>
      <c r="U508" s="10">
        <f>IFERROR(SUMIFS('Custom Constraints'!$C:$C,'Custom Constraints'!$A:$A,_xlfn.CONCAT(IF(ISNUMBER(SEARCH("Generic",$D508)),"generic-deliverability_","caiso-deliverability_"),$D508,".",U$337)) - IFERROR(INDEX(U$210:U$326,MATCH(INDEX('Tx Constraint Names'!$D:$D,MATCH($D508,'Tx Constraint Names'!$F:$F,0)),$D$210:$D$326,0)),0)*INDEX('Tx Constraint Names'!$K:$K,MATCH($D508,'Tx Constraint Names'!$F:$F,0)),0)</f>
        <v>0</v>
      </c>
      <c r="V508" s="10">
        <f>IFERROR(SUMIFS('Custom Constraints'!$C:$C,'Custom Constraints'!$A:$A,_xlfn.CONCAT(IF(ISNUMBER(SEARCH("Generic",$D508)),"generic-deliverability_","caiso-deliverability_"),$D508,".",V$337)) - IFERROR(INDEX(V$210:V$326,MATCH(INDEX('Tx Constraint Names'!$D:$D,MATCH($D508,'Tx Constraint Names'!$F:$F,0)),$D$210:$D$326,0)),0)*INDEX('Tx Constraint Names'!$K:$K,MATCH($D508,'Tx Constraint Names'!$F:$F,0)),0)</f>
        <v>0</v>
      </c>
      <c r="W508" s="10">
        <f>IFERROR(SUMIFS('Custom Constraints'!$C:$C,'Custom Constraints'!$A:$A,_xlfn.CONCAT(IF(ISNUMBER(SEARCH("Generic",$D508)),"generic-deliverability_","caiso-deliverability_"),$D508,".",W$337)) - IFERROR(INDEX(W$210:W$326,MATCH(INDEX('Tx Constraint Names'!$D:$D,MATCH($D508,'Tx Constraint Names'!$F:$F,0)),$D$210:$D$326,0)),0)*INDEX('Tx Constraint Names'!$K:$K,MATCH($D508,'Tx Constraint Names'!$F:$F,0)),0)</f>
        <v>0</v>
      </c>
      <c r="X508" s="10">
        <f>IFERROR(SUMIFS('Custom Constraints'!$C:$C,'Custom Constraints'!$A:$A,_xlfn.CONCAT(IF(ISNUMBER(SEARCH("Generic",$D508)),"generic-deliverability_","caiso-deliverability_"),$D508,".",X$337)) - IFERROR(INDEX(X$210:X$326,MATCH(INDEX('Tx Constraint Names'!$D:$D,MATCH($D508,'Tx Constraint Names'!$F:$F,0)),$D$210:$D$326,0)),0)*INDEX('Tx Constraint Names'!$K:$K,MATCH($D508,'Tx Constraint Names'!$F:$F,0)),0)</f>
        <v>27.12</v>
      </c>
      <c r="Y508" s="10">
        <f>IFERROR(SUMIFS('Custom Constraints'!$C:$C,'Custom Constraints'!$A:$A,_xlfn.CONCAT(IF(ISNUMBER(SEARCH("Generic",$D508)),"generic-deliverability_","caiso-deliverability_"),$D508,".",Y$337)) - IFERROR(INDEX(Y$210:Y$326,MATCH(INDEX('Tx Constraint Names'!$D:$D,MATCH($D508,'Tx Constraint Names'!$F:$F,0)),$D$210:$D$326,0)),0)*INDEX('Tx Constraint Names'!$K:$K,MATCH($D508,'Tx Constraint Names'!$F:$F,0)),0)</f>
        <v>27.12</v>
      </c>
      <c r="Z508" s="10">
        <f>IFERROR(SUMIFS('Custom Constraints'!$C:$C,'Custom Constraints'!$A:$A,_xlfn.CONCAT(IF(ISNUMBER(SEARCH("Generic",$D508)),"generic-deliverability_","caiso-deliverability_"),$D508,".",Z$337)) - IFERROR(INDEX(Z$210:Z$326,MATCH(INDEX('Tx Constraint Names'!$D:$D,MATCH($D508,'Tx Constraint Names'!$F:$F,0)),$D$210:$D$326,0)),0)*INDEX('Tx Constraint Names'!$K:$K,MATCH($D508,'Tx Constraint Names'!$F:$F,0)),0)</f>
        <v>0</v>
      </c>
      <c r="AA508" s="10">
        <f>IFERROR(SUMIFS('Custom Constraints'!$C:$C,'Custom Constraints'!$A:$A,_xlfn.CONCAT(IF(ISNUMBER(SEARCH("Generic",$D508)),"generic-deliverability_","caiso-deliverability_"),$D508,".",AA$337)) - IFERROR(INDEX(AA$210:AA$326,MATCH(INDEX('Tx Constraint Names'!$D:$D,MATCH($D508,'Tx Constraint Names'!$F:$F,0)),$D$210:$D$326,0)),0)*INDEX('Tx Constraint Names'!$K:$K,MATCH($D508,'Tx Constraint Names'!$F:$F,0)),0)</f>
        <v>0</v>
      </c>
      <c r="AB508" s="10">
        <f>IFERROR(SUMIFS('Custom Constraints'!$C:$C,'Custom Constraints'!$A:$A,_xlfn.CONCAT(IF(ISNUMBER(SEARCH("Generic",$D508)),"generic-deliverability_","caiso-deliverability_"),$D508,".",AB$337)) - IFERROR(INDEX(AB$210:AB$326,MATCH(INDEX('Tx Constraint Names'!$D:$D,MATCH($D508,'Tx Constraint Names'!$F:$F,0)),$D$210:$D$326,0)),0)*INDEX('Tx Constraint Names'!$K:$K,MATCH($D508,'Tx Constraint Names'!$F:$F,0)),0)</f>
        <v>0</v>
      </c>
      <c r="AC508" s="10">
        <f>IFERROR(SUMIFS('Custom Constraints'!$C:$C,'Custom Constraints'!$A:$A,_xlfn.CONCAT(IF(ISNUMBER(SEARCH("Generic",$D508)),"generic-deliverability_","caiso-deliverability_"),$D508,".",AC$337)) - IFERROR(INDEX(AC$210:AC$326,MATCH(INDEX('Tx Constraint Names'!$D:$D,MATCH($D508,'Tx Constraint Names'!$F:$F,0)),$D$210:$D$326,0)),0)*INDEX('Tx Constraint Names'!$K:$K,MATCH($D508,'Tx Constraint Names'!$F:$F,0)),0)</f>
        <v>0</v>
      </c>
      <c r="AD508" s="10">
        <f>IFERROR(SUMIFS('Custom Constraints'!$C:$C,'Custom Constraints'!$A:$A,_xlfn.CONCAT(IF(ISNUMBER(SEARCH("Generic",$D508)),"generic-deliverability_","caiso-deliverability_"),$D508,".",AD$337)) - IFERROR(INDEX(AD$210:AD$326,MATCH(INDEX('Tx Constraint Names'!$D:$D,MATCH($D508,'Tx Constraint Names'!$F:$F,0)),$D$210:$D$326,0)),0)*INDEX('Tx Constraint Names'!$K:$K,MATCH($D508,'Tx Constraint Names'!$F:$F,0)),0)</f>
        <v>85</v>
      </c>
      <c r="AE508" s="22">
        <f>IFERROR(INDEX('Tx Constraint Names'!$N:$N,MATCH($D508,'Tx Constraint Names'!$F:$F,0)),0)</f>
        <v>85</v>
      </c>
      <c r="AF508" s="22">
        <f>IFERROR(INDEX('Tx Constraint Names'!$P:$P,MATCH($D508,'Tx Constraint Names'!$F:$F,0)),0)</f>
        <v>0</v>
      </c>
      <c r="AG508" s="22">
        <f t="shared" si="211"/>
        <v>85</v>
      </c>
      <c r="AH508" s="164">
        <f>IFERROR(INDEX('Tx Constraint Names'!J:J,MATCH(INDEX('Tx Constraint Names'!D:D,MATCH(D508,'Tx Constraint Names'!F:F,0)),'Tx Constraint Names'!D:D,0))/1000,0)</f>
        <v>210.68181818181822</v>
      </c>
      <c r="AJ508" s="150"/>
      <c r="AK508" s="14" t="str">
        <v>Coalinga_1_Coalinga_2_SSN</v>
      </c>
      <c r="AL508" s="83" t="str">
        <f t="shared" si="212"/>
        <v>Coalinga_1_Coalinga_2</v>
      </c>
      <c r="AM508" s="89">
        <f t="shared" si="213"/>
        <v>1660</v>
      </c>
      <c r="AN508" s="89">
        <f t="shared" si="214"/>
        <v>878</v>
      </c>
      <c r="AO508" s="89">
        <f t="shared" si="215"/>
        <v>55.6</v>
      </c>
    </row>
    <row r="509" spans="4:41" x14ac:dyDescent="0.15">
      <c r="D509" s="8" t="str">
        <v>Kasson_Jct_Heinz_SSN</v>
      </c>
      <c r="E509" s="10">
        <f>IFERROR(SUMIFS('Custom Constraints'!$C:$C,'Custom Constraints'!$A:$A,_xlfn.CONCAT(IF(ISNUMBER(SEARCH("Generic",$D509)),"generic-deliverability_","caiso-deliverability_"),$D509,".",E$337)) - IFERROR(INDEX(E$210:E$326,MATCH(INDEX('Tx Constraint Names'!$D:$D,MATCH($D509,'Tx Constraint Names'!$F:$F,0)),$D$210:$D$326,0)),0)*INDEX('Tx Constraint Names'!$K:$K,MATCH($D509,'Tx Constraint Names'!$F:$F,0)),0)</f>
        <v>0</v>
      </c>
      <c r="F509" s="10">
        <f>IFERROR(SUMIFS('Custom Constraints'!$C:$C,'Custom Constraints'!$A:$A,_xlfn.CONCAT(IF(ISNUMBER(SEARCH("Generic",$D509)),"generic-deliverability_","caiso-deliverability_"),$D509,".",F$337)) - IFERROR(INDEX(F$210:F$326,MATCH(INDEX('Tx Constraint Names'!$D:$D,MATCH($D509,'Tx Constraint Names'!$F:$F,0)),$D$210:$D$326,0)),0)*INDEX('Tx Constraint Names'!$K:$K,MATCH($D509,'Tx Constraint Names'!$F:$F,0)),0)</f>
        <v>0</v>
      </c>
      <c r="G509" s="10">
        <f>IFERROR(SUMIFS('Custom Constraints'!$C:$C,'Custom Constraints'!$A:$A,_xlfn.CONCAT(IF(ISNUMBER(SEARCH("Generic",$D509)),"generic-deliverability_","caiso-deliverability_"),$D509,".",G$337)) - IFERROR(INDEX(G$210:G$326,MATCH(INDEX('Tx Constraint Names'!$D:$D,MATCH($D509,'Tx Constraint Names'!$F:$F,0)),$D$210:$D$326,0)),0)*INDEX('Tx Constraint Names'!$K:$K,MATCH($D509,'Tx Constraint Names'!$F:$F,0)),0)</f>
        <v>0</v>
      </c>
      <c r="H509" s="10">
        <f>IFERROR(SUMIFS('Custom Constraints'!$C:$C,'Custom Constraints'!$A:$A,_xlfn.CONCAT(IF(ISNUMBER(SEARCH("Generic",$D509)),"generic-deliverability_","caiso-deliverability_"),$D509,".",H$337)) - IFERROR(INDEX(H$210:H$326,MATCH(INDEX('Tx Constraint Names'!$D:$D,MATCH($D509,'Tx Constraint Names'!$F:$F,0)),$D$210:$D$326,0)),0)*INDEX('Tx Constraint Names'!$K:$K,MATCH($D509,'Tx Constraint Names'!$F:$F,0)),0)</f>
        <v>0</v>
      </c>
      <c r="I509" s="10">
        <f>IFERROR(SUMIFS('Custom Constraints'!$C:$C,'Custom Constraints'!$A:$A,_xlfn.CONCAT(IF(ISNUMBER(SEARCH("Generic",$D509)),"generic-deliverability_","caiso-deliverability_"),$D509,".",I$337)) - IFERROR(INDEX(I$210:I$326,MATCH(INDEX('Tx Constraint Names'!$D:$D,MATCH($D509,'Tx Constraint Names'!$F:$F,0)),$D$210:$D$326,0)),0)*INDEX('Tx Constraint Names'!$K:$K,MATCH($D509,'Tx Constraint Names'!$F:$F,0)),0)</f>
        <v>0</v>
      </c>
      <c r="J509" s="10">
        <f>IFERROR(SUMIFS('Custom Constraints'!$C:$C,'Custom Constraints'!$A:$A,_xlfn.CONCAT(IF(ISNUMBER(SEARCH("Generic",$D509)),"generic-deliverability_","caiso-deliverability_"),$D509,".",J$337)) - IFERROR(INDEX(J$210:J$326,MATCH(INDEX('Tx Constraint Names'!$D:$D,MATCH($D509,'Tx Constraint Names'!$F:$F,0)),$D$210:$D$326,0)),0)*INDEX('Tx Constraint Names'!$K:$K,MATCH($D509,'Tx Constraint Names'!$F:$F,0)),0)</f>
        <v>0</v>
      </c>
      <c r="K509" s="10">
        <f>IFERROR(SUMIFS('Custom Constraints'!$C:$C,'Custom Constraints'!$A:$A,_xlfn.CONCAT(IF(ISNUMBER(SEARCH("Generic",$D509)),"generic-deliverability_","caiso-deliverability_"),$D509,".",K$337)) - IFERROR(INDEX(K$210:K$326,MATCH(INDEX('Tx Constraint Names'!$D:$D,MATCH($D509,'Tx Constraint Names'!$F:$F,0)),$D$210:$D$326,0)),0)*INDEX('Tx Constraint Names'!$K:$K,MATCH($D509,'Tx Constraint Names'!$F:$F,0)),0)</f>
        <v>0</v>
      </c>
      <c r="L509" s="10">
        <f>IFERROR(SUMIFS('Custom Constraints'!$C:$C,'Custom Constraints'!$A:$A,_xlfn.CONCAT(IF(ISNUMBER(SEARCH("Generic",$D509)),"generic-deliverability_","caiso-deliverability_"),$D509,".",L$337)) - IFERROR(INDEX(L$210:L$326,MATCH(INDEX('Tx Constraint Names'!$D:$D,MATCH($D509,'Tx Constraint Names'!$F:$F,0)),$D$210:$D$326,0)),0)*INDEX('Tx Constraint Names'!$K:$K,MATCH($D509,'Tx Constraint Names'!$F:$F,0)),0)</f>
        <v>0</v>
      </c>
      <c r="M509" s="10">
        <f>IFERROR(SUMIFS('Custom Constraints'!$C:$C,'Custom Constraints'!$A:$A,_xlfn.CONCAT(IF(ISNUMBER(SEARCH("Generic",$D509)),"generic-deliverability_","caiso-deliverability_"),$D509,".",M$337)) - IFERROR(INDEX(M$210:M$326,MATCH(INDEX('Tx Constraint Names'!$D:$D,MATCH($D509,'Tx Constraint Names'!$F:$F,0)),$D$210:$D$326,0)),0)*INDEX('Tx Constraint Names'!$K:$K,MATCH($D509,'Tx Constraint Names'!$F:$F,0)),0)</f>
        <v>0</v>
      </c>
      <c r="N509" s="10">
        <f>IFERROR(SUMIFS('Custom Constraints'!$C:$C,'Custom Constraints'!$A:$A,_xlfn.CONCAT(IF(ISNUMBER(SEARCH("Generic",$D509)),"generic-deliverability_","caiso-deliverability_"),$D509,".",N$337)) - IFERROR(INDEX(N$210:N$326,MATCH(INDEX('Tx Constraint Names'!$D:$D,MATCH($D509,'Tx Constraint Names'!$F:$F,0)),$D$210:$D$326,0)),0)*INDEX('Tx Constraint Names'!$K:$K,MATCH($D509,'Tx Constraint Names'!$F:$F,0)),0)</f>
        <v>0</v>
      </c>
      <c r="O509" s="10">
        <f>IFERROR(SUMIFS('Custom Constraints'!$C:$C,'Custom Constraints'!$A:$A,_xlfn.CONCAT(IF(ISNUMBER(SEARCH("Generic",$D509)),"generic-deliverability_","caiso-deliverability_"),$D509,".",O$337)) - IFERROR(INDEX(O$210:O$326,MATCH(INDEX('Tx Constraint Names'!$D:$D,MATCH($D509,'Tx Constraint Names'!$F:$F,0)),$D$210:$D$326,0)),0)*INDEX('Tx Constraint Names'!$K:$K,MATCH($D509,'Tx Constraint Names'!$F:$F,0)),0)</f>
        <v>0</v>
      </c>
      <c r="P509" s="10">
        <f>IFERROR(SUMIFS('Custom Constraints'!$C:$C,'Custom Constraints'!$A:$A,_xlfn.CONCAT(IF(ISNUMBER(SEARCH("Generic",$D509)),"generic-deliverability_","caiso-deliverability_"),$D509,".",P$337)) - IFERROR(INDEX(P$210:P$326,MATCH(INDEX('Tx Constraint Names'!$D:$D,MATCH($D509,'Tx Constraint Names'!$F:$F,0)),$D$210:$D$326,0)),0)*INDEX('Tx Constraint Names'!$K:$K,MATCH($D509,'Tx Constraint Names'!$F:$F,0)),0)</f>
        <v>0</v>
      </c>
      <c r="Q509" s="10">
        <f>IFERROR(SUMIFS('Custom Constraints'!$C:$C,'Custom Constraints'!$A:$A,_xlfn.CONCAT(IF(ISNUMBER(SEARCH("Generic",$D509)),"generic-deliverability_","caiso-deliverability_"),$D509,".",Q$337)) - IFERROR(INDEX(Q$210:Q$326,MATCH(INDEX('Tx Constraint Names'!$D:$D,MATCH($D509,'Tx Constraint Names'!$F:$F,0)),$D$210:$D$326,0)),0)*INDEX('Tx Constraint Names'!$K:$K,MATCH($D509,'Tx Constraint Names'!$F:$F,0)),0)</f>
        <v>0</v>
      </c>
      <c r="R509" s="10">
        <f>IFERROR(SUMIFS('Custom Constraints'!$C:$C,'Custom Constraints'!$A:$A,_xlfn.CONCAT(IF(ISNUMBER(SEARCH("Generic",$D509)),"generic-deliverability_","caiso-deliverability_"),$D509,".",R$337)) - IFERROR(INDEX(R$210:R$326,MATCH(INDEX('Tx Constraint Names'!$D:$D,MATCH($D509,'Tx Constraint Names'!$F:$F,0)),$D$210:$D$326,0)),0)*INDEX('Tx Constraint Names'!$K:$K,MATCH($D509,'Tx Constraint Names'!$F:$F,0)),0)</f>
        <v>0</v>
      </c>
      <c r="S509" s="10">
        <f>IFERROR(SUMIFS('Custom Constraints'!$C:$C,'Custom Constraints'!$A:$A,_xlfn.CONCAT(IF(ISNUMBER(SEARCH("Generic",$D509)),"generic-deliverability_","caiso-deliverability_"),$D509,".",S$337)) - IFERROR(INDEX(S$210:S$326,MATCH(INDEX('Tx Constraint Names'!$D:$D,MATCH($D509,'Tx Constraint Names'!$F:$F,0)),$D$210:$D$326,0)),0)*INDEX('Tx Constraint Names'!$K:$K,MATCH($D509,'Tx Constraint Names'!$F:$F,0)),0)</f>
        <v>0</v>
      </c>
      <c r="T509" s="10">
        <f>IFERROR(SUMIFS('Custom Constraints'!$C:$C,'Custom Constraints'!$A:$A,_xlfn.CONCAT(IF(ISNUMBER(SEARCH("Generic",$D509)),"generic-deliverability_","caiso-deliverability_"),$D509,".",T$337)) - IFERROR(INDEX(T$210:T$326,MATCH(INDEX('Tx Constraint Names'!$D:$D,MATCH($D509,'Tx Constraint Names'!$F:$F,0)),$D$210:$D$326,0)),0)*INDEX('Tx Constraint Names'!$K:$K,MATCH($D509,'Tx Constraint Names'!$F:$F,0)),0)</f>
        <v>0</v>
      </c>
      <c r="U509" s="10">
        <f>IFERROR(SUMIFS('Custom Constraints'!$C:$C,'Custom Constraints'!$A:$A,_xlfn.CONCAT(IF(ISNUMBER(SEARCH("Generic",$D509)),"generic-deliverability_","caiso-deliverability_"),$D509,".",U$337)) - IFERROR(INDEX(U$210:U$326,MATCH(INDEX('Tx Constraint Names'!$D:$D,MATCH($D509,'Tx Constraint Names'!$F:$F,0)),$D$210:$D$326,0)),0)*INDEX('Tx Constraint Names'!$K:$K,MATCH($D509,'Tx Constraint Names'!$F:$F,0)),0)</f>
        <v>0</v>
      </c>
      <c r="V509" s="10">
        <f>IFERROR(SUMIFS('Custom Constraints'!$C:$C,'Custom Constraints'!$A:$A,_xlfn.CONCAT(IF(ISNUMBER(SEARCH("Generic",$D509)),"generic-deliverability_","caiso-deliverability_"),$D509,".",V$337)) - IFERROR(INDEX(V$210:V$326,MATCH(INDEX('Tx Constraint Names'!$D:$D,MATCH($D509,'Tx Constraint Names'!$F:$F,0)),$D$210:$D$326,0)),0)*INDEX('Tx Constraint Names'!$K:$K,MATCH($D509,'Tx Constraint Names'!$F:$F,0)),0)</f>
        <v>0</v>
      </c>
      <c r="W509" s="10">
        <f>IFERROR(SUMIFS('Custom Constraints'!$C:$C,'Custom Constraints'!$A:$A,_xlfn.CONCAT(IF(ISNUMBER(SEARCH("Generic",$D509)),"generic-deliverability_","caiso-deliverability_"),$D509,".",W$337)) - IFERROR(INDEX(W$210:W$326,MATCH(INDEX('Tx Constraint Names'!$D:$D,MATCH($D509,'Tx Constraint Names'!$F:$F,0)),$D$210:$D$326,0)),0)*INDEX('Tx Constraint Names'!$K:$K,MATCH($D509,'Tx Constraint Names'!$F:$F,0)),0)</f>
        <v>0</v>
      </c>
      <c r="X509" s="10">
        <f>IFERROR(SUMIFS('Custom Constraints'!$C:$C,'Custom Constraints'!$A:$A,_xlfn.CONCAT(IF(ISNUMBER(SEARCH("Generic",$D509)),"generic-deliverability_","caiso-deliverability_"),$D509,".",X$337)) - IFERROR(INDEX(X$210:X$326,MATCH(INDEX('Tx Constraint Names'!$D:$D,MATCH($D509,'Tx Constraint Names'!$F:$F,0)),$D$210:$D$326,0)),0)*INDEX('Tx Constraint Names'!$K:$K,MATCH($D509,'Tx Constraint Names'!$F:$F,0)),0)</f>
        <v>0</v>
      </c>
      <c r="Y509" s="10">
        <f>IFERROR(SUMIFS('Custom Constraints'!$C:$C,'Custom Constraints'!$A:$A,_xlfn.CONCAT(IF(ISNUMBER(SEARCH("Generic",$D509)),"generic-deliverability_","caiso-deliverability_"),$D509,".",Y$337)) - IFERROR(INDEX(Y$210:Y$326,MATCH(INDEX('Tx Constraint Names'!$D:$D,MATCH($D509,'Tx Constraint Names'!$F:$F,0)),$D$210:$D$326,0)),0)*INDEX('Tx Constraint Names'!$K:$K,MATCH($D509,'Tx Constraint Names'!$F:$F,0)),0)</f>
        <v>0</v>
      </c>
      <c r="Z509" s="10">
        <f>IFERROR(SUMIFS('Custom Constraints'!$C:$C,'Custom Constraints'!$A:$A,_xlfn.CONCAT(IF(ISNUMBER(SEARCH("Generic",$D509)),"generic-deliverability_","caiso-deliverability_"),$D509,".",Z$337)) - IFERROR(INDEX(Z$210:Z$326,MATCH(INDEX('Tx Constraint Names'!$D:$D,MATCH($D509,'Tx Constraint Names'!$F:$F,0)),$D$210:$D$326,0)),0)*INDEX('Tx Constraint Names'!$K:$K,MATCH($D509,'Tx Constraint Names'!$F:$F,0)),0)</f>
        <v>0</v>
      </c>
      <c r="AA509" s="10">
        <f>IFERROR(SUMIFS('Custom Constraints'!$C:$C,'Custom Constraints'!$A:$A,_xlfn.CONCAT(IF(ISNUMBER(SEARCH("Generic",$D509)),"generic-deliverability_","caiso-deliverability_"),$D509,".",AA$337)) - IFERROR(INDEX(AA$210:AA$326,MATCH(INDEX('Tx Constraint Names'!$D:$D,MATCH($D509,'Tx Constraint Names'!$F:$F,0)),$D$210:$D$326,0)),0)*INDEX('Tx Constraint Names'!$K:$K,MATCH($D509,'Tx Constraint Names'!$F:$F,0)),0)</f>
        <v>0</v>
      </c>
      <c r="AB509" s="10">
        <f>IFERROR(SUMIFS('Custom Constraints'!$C:$C,'Custom Constraints'!$A:$A,_xlfn.CONCAT(IF(ISNUMBER(SEARCH("Generic",$D509)),"generic-deliverability_","caiso-deliverability_"),$D509,".",AB$337)) - IFERROR(INDEX(AB$210:AB$326,MATCH(INDEX('Tx Constraint Names'!$D:$D,MATCH($D509,'Tx Constraint Names'!$F:$F,0)),$D$210:$D$326,0)),0)*INDEX('Tx Constraint Names'!$K:$K,MATCH($D509,'Tx Constraint Names'!$F:$F,0)),0)</f>
        <v>0</v>
      </c>
      <c r="AC509" s="10">
        <f>IFERROR(SUMIFS('Custom Constraints'!$C:$C,'Custom Constraints'!$A:$A,_xlfn.CONCAT(IF(ISNUMBER(SEARCH("Generic",$D509)),"generic-deliverability_","caiso-deliverability_"),$D509,".",AC$337)) - IFERROR(INDEX(AC$210:AC$326,MATCH(INDEX('Tx Constraint Names'!$D:$D,MATCH($D509,'Tx Constraint Names'!$F:$F,0)),$D$210:$D$326,0)),0)*INDEX('Tx Constraint Names'!$K:$K,MATCH($D509,'Tx Constraint Names'!$F:$F,0)),0)</f>
        <v>0</v>
      </c>
      <c r="AD509" s="10">
        <f>IFERROR(SUMIFS('Custom Constraints'!$C:$C,'Custom Constraints'!$A:$A,_xlfn.CONCAT(IF(ISNUMBER(SEARCH("Generic",$D509)),"generic-deliverability_","caiso-deliverability_"),$D509,".",AD$337)) - IFERROR(INDEX(AD$210:AD$326,MATCH(INDEX('Tx Constraint Names'!$D:$D,MATCH($D509,'Tx Constraint Names'!$F:$F,0)),$D$210:$D$326,0)),0)*INDEX('Tx Constraint Names'!$K:$K,MATCH($D509,'Tx Constraint Names'!$F:$F,0)),0)</f>
        <v>0</v>
      </c>
      <c r="AE509" s="22">
        <f>IFERROR(INDEX('Tx Constraint Names'!$N:$N,MATCH($D509,'Tx Constraint Names'!$F:$F,0)),0)</f>
        <v>0</v>
      </c>
      <c r="AF509" s="22">
        <f>IFERROR(INDEX('Tx Constraint Names'!$P:$P,MATCH($D509,'Tx Constraint Names'!$F:$F,0)),0)</f>
        <v>1255</v>
      </c>
      <c r="AG509" s="22">
        <f t="shared" si="211"/>
        <v>0</v>
      </c>
      <c r="AH509" s="164">
        <f>IFERROR(INDEX('Tx Constraint Names'!J:J,MATCH(INDEX('Tx Constraint Names'!D:D,MATCH(D509,'Tx Constraint Names'!F:F,0)),'Tx Constraint Names'!D:D,0))/1000,0)</f>
        <v>125.56972111553785</v>
      </c>
      <c r="AJ509" s="150"/>
      <c r="AK509" s="14" t="str">
        <v>Panoche_Mendota_SSN</v>
      </c>
      <c r="AL509" s="83" t="str">
        <f t="shared" si="212"/>
        <v>Panoche_Mendota</v>
      </c>
      <c r="AM509" s="89">
        <f t="shared" si="213"/>
        <v>1620.8</v>
      </c>
      <c r="AN509" s="89">
        <f t="shared" si="214"/>
        <v>2019</v>
      </c>
      <c r="AO509" s="89">
        <f t="shared" si="215"/>
        <v>629.81700000000001</v>
      </c>
    </row>
    <row r="510" spans="4:41" x14ac:dyDescent="0.15">
      <c r="D510" s="8" t="str">
        <v>Kern_TB_4_SSN</v>
      </c>
      <c r="E510" s="10">
        <f>IFERROR(SUMIFS('Custom Constraints'!$C:$C,'Custom Constraints'!$A:$A,_xlfn.CONCAT(IF(ISNUMBER(SEARCH("Generic",$D510)),"generic-deliverability_","caiso-deliverability_"),$D510,".",E$337)) - IFERROR(INDEX(E$210:E$326,MATCH(INDEX('Tx Constraint Names'!$D:$D,MATCH($D510,'Tx Constraint Names'!$F:$F,0)),$D$210:$D$326,0)),0)*INDEX('Tx Constraint Names'!$K:$K,MATCH($D510,'Tx Constraint Names'!$F:$F,0)),0)</f>
        <v>0</v>
      </c>
      <c r="F510" s="10">
        <f>IFERROR(SUMIFS('Custom Constraints'!$C:$C,'Custom Constraints'!$A:$A,_xlfn.CONCAT(IF(ISNUMBER(SEARCH("Generic",$D510)),"generic-deliverability_","caiso-deliverability_"),$D510,".",F$337)) - IFERROR(INDEX(F$210:F$326,MATCH(INDEX('Tx Constraint Names'!$D:$D,MATCH($D510,'Tx Constraint Names'!$F:$F,0)),$D$210:$D$326,0)),0)*INDEX('Tx Constraint Names'!$K:$K,MATCH($D510,'Tx Constraint Names'!$F:$F,0)),0)</f>
        <v>0</v>
      </c>
      <c r="G510" s="10">
        <f>IFERROR(SUMIFS('Custom Constraints'!$C:$C,'Custom Constraints'!$A:$A,_xlfn.CONCAT(IF(ISNUMBER(SEARCH("Generic",$D510)),"generic-deliverability_","caiso-deliverability_"),$D510,".",G$337)) - IFERROR(INDEX(G$210:G$326,MATCH(INDEX('Tx Constraint Names'!$D:$D,MATCH($D510,'Tx Constraint Names'!$F:$F,0)),$D$210:$D$326,0)),0)*INDEX('Tx Constraint Names'!$K:$K,MATCH($D510,'Tx Constraint Names'!$F:$F,0)),0)</f>
        <v>0</v>
      </c>
      <c r="H510" s="10">
        <f>IFERROR(SUMIFS('Custom Constraints'!$C:$C,'Custom Constraints'!$A:$A,_xlfn.CONCAT(IF(ISNUMBER(SEARCH("Generic",$D510)),"generic-deliverability_","caiso-deliverability_"),$D510,".",H$337)) - IFERROR(INDEX(H$210:H$326,MATCH(INDEX('Tx Constraint Names'!$D:$D,MATCH($D510,'Tx Constraint Names'!$F:$F,0)),$D$210:$D$326,0)),0)*INDEX('Tx Constraint Names'!$K:$K,MATCH($D510,'Tx Constraint Names'!$F:$F,0)),0)</f>
        <v>0</v>
      </c>
      <c r="I510" s="10">
        <f>IFERROR(SUMIFS('Custom Constraints'!$C:$C,'Custom Constraints'!$A:$A,_xlfn.CONCAT(IF(ISNUMBER(SEARCH("Generic",$D510)),"generic-deliverability_","caiso-deliverability_"),$D510,".",I$337)) - IFERROR(INDEX(I$210:I$326,MATCH(INDEX('Tx Constraint Names'!$D:$D,MATCH($D510,'Tx Constraint Names'!$F:$F,0)),$D$210:$D$326,0)),0)*INDEX('Tx Constraint Names'!$K:$K,MATCH($D510,'Tx Constraint Names'!$F:$F,0)),0)</f>
        <v>0</v>
      </c>
      <c r="J510" s="10">
        <f>IFERROR(SUMIFS('Custom Constraints'!$C:$C,'Custom Constraints'!$A:$A,_xlfn.CONCAT(IF(ISNUMBER(SEARCH("Generic",$D510)),"generic-deliverability_","caiso-deliverability_"),$D510,".",J$337)) - IFERROR(INDEX(J$210:J$326,MATCH(INDEX('Tx Constraint Names'!$D:$D,MATCH($D510,'Tx Constraint Names'!$F:$F,0)),$D$210:$D$326,0)),0)*INDEX('Tx Constraint Names'!$K:$K,MATCH($D510,'Tx Constraint Names'!$F:$F,0)),0)</f>
        <v>0</v>
      </c>
      <c r="K510" s="10">
        <f>IFERROR(SUMIFS('Custom Constraints'!$C:$C,'Custom Constraints'!$A:$A,_xlfn.CONCAT(IF(ISNUMBER(SEARCH("Generic",$D510)),"generic-deliverability_","caiso-deliverability_"),$D510,".",K$337)) - IFERROR(INDEX(K$210:K$326,MATCH(INDEX('Tx Constraint Names'!$D:$D,MATCH($D510,'Tx Constraint Names'!$F:$F,0)),$D$210:$D$326,0)),0)*INDEX('Tx Constraint Names'!$K:$K,MATCH($D510,'Tx Constraint Names'!$F:$F,0)),0)</f>
        <v>0</v>
      </c>
      <c r="L510" s="10">
        <f>IFERROR(SUMIFS('Custom Constraints'!$C:$C,'Custom Constraints'!$A:$A,_xlfn.CONCAT(IF(ISNUMBER(SEARCH("Generic",$D510)),"generic-deliverability_","caiso-deliverability_"),$D510,".",L$337)) - IFERROR(INDEX(L$210:L$326,MATCH(INDEX('Tx Constraint Names'!$D:$D,MATCH($D510,'Tx Constraint Names'!$F:$F,0)),$D$210:$D$326,0)),0)*INDEX('Tx Constraint Names'!$K:$K,MATCH($D510,'Tx Constraint Names'!$F:$F,0)),0)</f>
        <v>0</v>
      </c>
      <c r="M510" s="10">
        <f>IFERROR(SUMIFS('Custom Constraints'!$C:$C,'Custom Constraints'!$A:$A,_xlfn.CONCAT(IF(ISNUMBER(SEARCH("Generic",$D510)),"generic-deliverability_","caiso-deliverability_"),$D510,".",M$337)) - IFERROR(INDEX(M$210:M$326,MATCH(INDEX('Tx Constraint Names'!$D:$D,MATCH($D510,'Tx Constraint Names'!$F:$F,0)),$D$210:$D$326,0)),0)*INDEX('Tx Constraint Names'!$K:$K,MATCH($D510,'Tx Constraint Names'!$F:$F,0)),0)</f>
        <v>0</v>
      </c>
      <c r="N510" s="10">
        <f>IFERROR(SUMIFS('Custom Constraints'!$C:$C,'Custom Constraints'!$A:$A,_xlfn.CONCAT(IF(ISNUMBER(SEARCH("Generic",$D510)),"generic-deliverability_","caiso-deliverability_"),$D510,".",N$337)) - IFERROR(INDEX(N$210:N$326,MATCH(INDEX('Tx Constraint Names'!$D:$D,MATCH($D510,'Tx Constraint Names'!$F:$F,0)),$D$210:$D$326,0)),0)*INDEX('Tx Constraint Names'!$K:$K,MATCH($D510,'Tx Constraint Names'!$F:$F,0)),0)</f>
        <v>0</v>
      </c>
      <c r="O510" s="10">
        <f>IFERROR(SUMIFS('Custom Constraints'!$C:$C,'Custom Constraints'!$A:$A,_xlfn.CONCAT(IF(ISNUMBER(SEARCH("Generic",$D510)),"generic-deliverability_","caiso-deliverability_"),$D510,".",O$337)) - IFERROR(INDEX(O$210:O$326,MATCH(INDEX('Tx Constraint Names'!$D:$D,MATCH($D510,'Tx Constraint Names'!$F:$F,0)),$D$210:$D$326,0)),0)*INDEX('Tx Constraint Names'!$K:$K,MATCH($D510,'Tx Constraint Names'!$F:$F,0)),0)</f>
        <v>35.494</v>
      </c>
      <c r="P510" s="10">
        <f>IFERROR(SUMIFS('Custom Constraints'!$C:$C,'Custom Constraints'!$A:$A,_xlfn.CONCAT(IF(ISNUMBER(SEARCH("Generic",$D510)),"generic-deliverability_","caiso-deliverability_"),$D510,".",P$337)) - IFERROR(INDEX(P$210:P$326,MATCH(INDEX('Tx Constraint Names'!$D:$D,MATCH($D510,'Tx Constraint Names'!$F:$F,0)),$D$210:$D$326,0)),0)*INDEX('Tx Constraint Names'!$K:$K,MATCH($D510,'Tx Constraint Names'!$F:$F,0)),0)</f>
        <v>0</v>
      </c>
      <c r="Q510" s="10">
        <f>IFERROR(SUMIFS('Custom Constraints'!$C:$C,'Custom Constraints'!$A:$A,_xlfn.CONCAT(IF(ISNUMBER(SEARCH("Generic",$D510)),"generic-deliverability_","caiso-deliverability_"),$D510,".",Q$337)) - IFERROR(INDEX(Q$210:Q$326,MATCH(INDEX('Tx Constraint Names'!$D:$D,MATCH($D510,'Tx Constraint Names'!$F:$F,0)),$D$210:$D$326,0)),0)*INDEX('Tx Constraint Names'!$K:$K,MATCH($D510,'Tx Constraint Names'!$F:$F,0)),0)</f>
        <v>35.494</v>
      </c>
      <c r="R510" s="10">
        <f>IFERROR(SUMIFS('Custom Constraints'!$C:$C,'Custom Constraints'!$A:$A,_xlfn.CONCAT(IF(ISNUMBER(SEARCH("Generic",$D510)),"generic-deliverability_","caiso-deliverability_"),$D510,".",R$337)) - IFERROR(INDEX(R$210:R$326,MATCH(INDEX('Tx Constraint Names'!$D:$D,MATCH($D510,'Tx Constraint Names'!$F:$F,0)),$D$210:$D$326,0)),0)*INDEX('Tx Constraint Names'!$K:$K,MATCH($D510,'Tx Constraint Names'!$F:$F,0)),0)</f>
        <v>0</v>
      </c>
      <c r="S510" s="10">
        <f>IFERROR(SUMIFS('Custom Constraints'!$C:$C,'Custom Constraints'!$A:$A,_xlfn.CONCAT(IF(ISNUMBER(SEARCH("Generic",$D510)),"generic-deliverability_","caiso-deliverability_"),$D510,".",S$337)) - IFERROR(INDEX(S$210:S$326,MATCH(INDEX('Tx Constraint Names'!$D:$D,MATCH($D510,'Tx Constraint Names'!$F:$F,0)),$D$210:$D$326,0)),0)*INDEX('Tx Constraint Names'!$K:$K,MATCH($D510,'Tx Constraint Names'!$F:$F,0)),0)</f>
        <v>35.494</v>
      </c>
      <c r="T510" s="10">
        <f>IFERROR(SUMIFS('Custom Constraints'!$C:$C,'Custom Constraints'!$A:$A,_xlfn.CONCAT(IF(ISNUMBER(SEARCH("Generic",$D510)),"generic-deliverability_","caiso-deliverability_"),$D510,".",T$337)) - IFERROR(INDEX(T$210:T$326,MATCH(INDEX('Tx Constraint Names'!$D:$D,MATCH($D510,'Tx Constraint Names'!$F:$F,0)),$D$210:$D$326,0)),0)*INDEX('Tx Constraint Names'!$K:$K,MATCH($D510,'Tx Constraint Names'!$F:$F,0)),0)</f>
        <v>35.494</v>
      </c>
      <c r="U510" s="10">
        <f>IFERROR(SUMIFS('Custom Constraints'!$C:$C,'Custom Constraints'!$A:$A,_xlfn.CONCAT(IF(ISNUMBER(SEARCH("Generic",$D510)),"generic-deliverability_","caiso-deliverability_"),$D510,".",U$337)) - IFERROR(INDEX(U$210:U$326,MATCH(INDEX('Tx Constraint Names'!$D:$D,MATCH($D510,'Tx Constraint Names'!$F:$F,0)),$D$210:$D$326,0)),0)*INDEX('Tx Constraint Names'!$K:$K,MATCH($D510,'Tx Constraint Names'!$F:$F,0)),0)</f>
        <v>0</v>
      </c>
      <c r="V510" s="10">
        <f>IFERROR(SUMIFS('Custom Constraints'!$C:$C,'Custom Constraints'!$A:$A,_xlfn.CONCAT(IF(ISNUMBER(SEARCH("Generic",$D510)),"generic-deliverability_","caiso-deliverability_"),$D510,".",V$337)) - IFERROR(INDEX(V$210:V$326,MATCH(INDEX('Tx Constraint Names'!$D:$D,MATCH($D510,'Tx Constraint Names'!$F:$F,0)),$D$210:$D$326,0)),0)*INDEX('Tx Constraint Names'!$K:$K,MATCH($D510,'Tx Constraint Names'!$F:$F,0)),0)</f>
        <v>0</v>
      </c>
      <c r="W510" s="10">
        <f>IFERROR(SUMIFS('Custom Constraints'!$C:$C,'Custom Constraints'!$A:$A,_xlfn.CONCAT(IF(ISNUMBER(SEARCH("Generic",$D510)),"generic-deliverability_","caiso-deliverability_"),$D510,".",W$337)) - IFERROR(INDEX(W$210:W$326,MATCH(INDEX('Tx Constraint Names'!$D:$D,MATCH($D510,'Tx Constraint Names'!$F:$F,0)),$D$210:$D$326,0)),0)*INDEX('Tx Constraint Names'!$K:$K,MATCH($D510,'Tx Constraint Names'!$F:$F,0)),0)</f>
        <v>0</v>
      </c>
      <c r="X510" s="10">
        <f>IFERROR(SUMIFS('Custom Constraints'!$C:$C,'Custom Constraints'!$A:$A,_xlfn.CONCAT(IF(ISNUMBER(SEARCH("Generic",$D510)),"generic-deliverability_","caiso-deliverability_"),$D510,".",X$337)) - IFERROR(INDEX(X$210:X$326,MATCH(INDEX('Tx Constraint Names'!$D:$D,MATCH($D510,'Tx Constraint Names'!$F:$F,0)),$D$210:$D$326,0)),0)*INDEX('Tx Constraint Names'!$K:$K,MATCH($D510,'Tx Constraint Names'!$F:$F,0)),0)</f>
        <v>35.494</v>
      </c>
      <c r="Y510" s="10">
        <f>IFERROR(SUMIFS('Custom Constraints'!$C:$C,'Custom Constraints'!$A:$A,_xlfn.CONCAT(IF(ISNUMBER(SEARCH("Generic",$D510)),"generic-deliverability_","caiso-deliverability_"),$D510,".",Y$337)) - IFERROR(INDEX(Y$210:Y$326,MATCH(INDEX('Tx Constraint Names'!$D:$D,MATCH($D510,'Tx Constraint Names'!$F:$F,0)),$D$210:$D$326,0)),0)*INDEX('Tx Constraint Names'!$K:$K,MATCH($D510,'Tx Constraint Names'!$F:$F,0)),0)</f>
        <v>35.494</v>
      </c>
      <c r="Z510" s="10">
        <f>IFERROR(SUMIFS('Custom Constraints'!$C:$C,'Custom Constraints'!$A:$A,_xlfn.CONCAT(IF(ISNUMBER(SEARCH("Generic",$D510)),"generic-deliverability_","caiso-deliverability_"),$D510,".",Z$337)) - IFERROR(INDEX(Z$210:Z$326,MATCH(INDEX('Tx Constraint Names'!$D:$D,MATCH($D510,'Tx Constraint Names'!$F:$F,0)),$D$210:$D$326,0)),0)*INDEX('Tx Constraint Names'!$K:$K,MATCH($D510,'Tx Constraint Names'!$F:$F,0)),0)</f>
        <v>0</v>
      </c>
      <c r="AA510" s="10">
        <f>IFERROR(SUMIFS('Custom Constraints'!$C:$C,'Custom Constraints'!$A:$A,_xlfn.CONCAT(IF(ISNUMBER(SEARCH("Generic",$D510)),"generic-deliverability_","caiso-deliverability_"),$D510,".",AA$337)) - IFERROR(INDEX(AA$210:AA$326,MATCH(INDEX('Tx Constraint Names'!$D:$D,MATCH($D510,'Tx Constraint Names'!$F:$F,0)),$D$210:$D$326,0)),0)*INDEX('Tx Constraint Names'!$K:$K,MATCH($D510,'Tx Constraint Names'!$F:$F,0)),0)</f>
        <v>0</v>
      </c>
      <c r="AB510" s="10">
        <f>IFERROR(SUMIFS('Custom Constraints'!$C:$C,'Custom Constraints'!$A:$A,_xlfn.CONCAT(IF(ISNUMBER(SEARCH("Generic",$D510)),"generic-deliverability_","caiso-deliverability_"),$D510,".",AB$337)) - IFERROR(INDEX(AB$210:AB$326,MATCH(INDEX('Tx Constraint Names'!$D:$D,MATCH($D510,'Tx Constraint Names'!$F:$F,0)),$D$210:$D$326,0)),0)*INDEX('Tx Constraint Names'!$K:$K,MATCH($D510,'Tx Constraint Names'!$F:$F,0)),0)</f>
        <v>0</v>
      </c>
      <c r="AC510" s="10">
        <f>IFERROR(SUMIFS('Custom Constraints'!$C:$C,'Custom Constraints'!$A:$A,_xlfn.CONCAT(IF(ISNUMBER(SEARCH("Generic",$D510)),"generic-deliverability_","caiso-deliverability_"),$D510,".",AC$337)) - IFERROR(INDEX(AC$210:AC$326,MATCH(INDEX('Tx Constraint Names'!$D:$D,MATCH($D510,'Tx Constraint Names'!$F:$F,0)),$D$210:$D$326,0)),0)*INDEX('Tx Constraint Names'!$K:$K,MATCH($D510,'Tx Constraint Names'!$F:$F,0)),0)</f>
        <v>0</v>
      </c>
      <c r="AD510" s="10">
        <f>IFERROR(SUMIFS('Custom Constraints'!$C:$C,'Custom Constraints'!$A:$A,_xlfn.CONCAT(IF(ISNUMBER(SEARCH("Generic",$D510)),"generic-deliverability_","caiso-deliverability_"),$D510,".",AD$337)) - IFERROR(INDEX(AD$210:AD$326,MATCH(INDEX('Tx Constraint Names'!$D:$D,MATCH($D510,'Tx Constraint Names'!$F:$F,0)),$D$210:$D$326,0)),0)*INDEX('Tx Constraint Names'!$K:$K,MATCH($D510,'Tx Constraint Names'!$F:$F,0)),0)</f>
        <v>255</v>
      </c>
      <c r="AE510" s="22">
        <f>IFERROR(INDEX('Tx Constraint Names'!$N:$N,MATCH($D510,'Tx Constraint Names'!$F:$F,0)),0)</f>
        <v>1869</v>
      </c>
      <c r="AF510" s="22">
        <f>IFERROR(INDEX('Tx Constraint Names'!$P:$P,MATCH($D510,'Tx Constraint Names'!$F:$F,0)),0)</f>
        <v>179</v>
      </c>
      <c r="AG510" s="22">
        <f t="shared" si="211"/>
        <v>255</v>
      </c>
      <c r="AH510" s="164">
        <f>IFERROR(INDEX('Tx Constraint Names'!J:J,MATCH(INDEX('Tx Constraint Names'!D:D,MATCH(D510,'Tx Constraint Names'!F:F,0)),'Tx Constraint Names'!D:D,0))/1000,0)</f>
        <v>15.536312849162012</v>
      </c>
      <c r="AJ510" s="150"/>
      <c r="AK510" s="14" t="str">
        <v>Schindler_TB_1_SSN</v>
      </c>
      <c r="AL510" s="83" t="str">
        <f t="shared" si="212"/>
        <v>Schindler_TB_1</v>
      </c>
      <c r="AM510" s="89">
        <f t="shared" si="213"/>
        <v>0</v>
      </c>
      <c r="AN510" s="89">
        <f t="shared" si="214"/>
        <v>3160</v>
      </c>
      <c r="AO510" s="89">
        <f t="shared" si="215"/>
        <v>0</v>
      </c>
    </row>
    <row r="511" spans="4:41" x14ac:dyDescent="0.15">
      <c r="D511" s="8" t="str">
        <v>Kern_Tevis_Stockdale_Lamont_SSN</v>
      </c>
      <c r="E511" s="10">
        <f>IFERROR(SUMIFS('Custom Constraints'!$C:$C,'Custom Constraints'!$A:$A,_xlfn.CONCAT(IF(ISNUMBER(SEARCH("Generic",$D511)),"generic-deliverability_","caiso-deliverability_"),$D511,".",E$337)) - IFERROR(INDEX(E$210:E$326,MATCH(INDEX('Tx Constraint Names'!$D:$D,MATCH($D511,'Tx Constraint Names'!$F:$F,0)),$D$210:$D$326,0)),0)*INDEX('Tx Constraint Names'!$K:$K,MATCH($D511,'Tx Constraint Names'!$F:$F,0)),0)</f>
        <v>0</v>
      </c>
      <c r="F511" s="10">
        <f>IFERROR(SUMIFS('Custom Constraints'!$C:$C,'Custom Constraints'!$A:$A,_xlfn.CONCAT(IF(ISNUMBER(SEARCH("Generic",$D511)),"generic-deliverability_","caiso-deliverability_"),$D511,".",F$337)) - IFERROR(INDEX(F$210:F$326,MATCH(INDEX('Tx Constraint Names'!$D:$D,MATCH($D511,'Tx Constraint Names'!$F:$F,0)),$D$210:$D$326,0)),0)*INDEX('Tx Constraint Names'!$K:$K,MATCH($D511,'Tx Constraint Names'!$F:$F,0)),0)</f>
        <v>0</v>
      </c>
      <c r="G511" s="10">
        <f>IFERROR(SUMIFS('Custom Constraints'!$C:$C,'Custom Constraints'!$A:$A,_xlfn.CONCAT(IF(ISNUMBER(SEARCH("Generic",$D511)),"generic-deliverability_","caiso-deliverability_"),$D511,".",G$337)) - IFERROR(INDEX(G$210:G$326,MATCH(INDEX('Tx Constraint Names'!$D:$D,MATCH($D511,'Tx Constraint Names'!$F:$F,0)),$D$210:$D$326,0)),0)*INDEX('Tx Constraint Names'!$K:$K,MATCH($D511,'Tx Constraint Names'!$F:$F,0)),0)</f>
        <v>0</v>
      </c>
      <c r="H511" s="10">
        <f>IFERROR(SUMIFS('Custom Constraints'!$C:$C,'Custom Constraints'!$A:$A,_xlfn.CONCAT(IF(ISNUMBER(SEARCH("Generic",$D511)),"generic-deliverability_","caiso-deliverability_"),$D511,".",H$337)) - IFERROR(INDEX(H$210:H$326,MATCH(INDEX('Tx Constraint Names'!$D:$D,MATCH($D511,'Tx Constraint Names'!$F:$F,0)),$D$210:$D$326,0)),0)*INDEX('Tx Constraint Names'!$K:$K,MATCH($D511,'Tx Constraint Names'!$F:$F,0)),0)</f>
        <v>0</v>
      </c>
      <c r="I511" s="10">
        <f>IFERROR(SUMIFS('Custom Constraints'!$C:$C,'Custom Constraints'!$A:$A,_xlfn.CONCAT(IF(ISNUMBER(SEARCH("Generic",$D511)),"generic-deliverability_","caiso-deliverability_"),$D511,".",I$337)) - IFERROR(INDEX(I$210:I$326,MATCH(INDEX('Tx Constraint Names'!$D:$D,MATCH($D511,'Tx Constraint Names'!$F:$F,0)),$D$210:$D$326,0)),0)*INDEX('Tx Constraint Names'!$K:$K,MATCH($D511,'Tx Constraint Names'!$F:$F,0)),0)</f>
        <v>0</v>
      </c>
      <c r="J511" s="10">
        <f>IFERROR(SUMIFS('Custom Constraints'!$C:$C,'Custom Constraints'!$A:$A,_xlfn.CONCAT(IF(ISNUMBER(SEARCH("Generic",$D511)),"generic-deliverability_","caiso-deliverability_"),$D511,".",J$337)) - IFERROR(INDEX(J$210:J$326,MATCH(INDEX('Tx Constraint Names'!$D:$D,MATCH($D511,'Tx Constraint Names'!$F:$F,0)),$D$210:$D$326,0)),0)*INDEX('Tx Constraint Names'!$K:$K,MATCH($D511,'Tx Constraint Names'!$F:$F,0)),0)</f>
        <v>0</v>
      </c>
      <c r="K511" s="10">
        <f>IFERROR(SUMIFS('Custom Constraints'!$C:$C,'Custom Constraints'!$A:$A,_xlfn.CONCAT(IF(ISNUMBER(SEARCH("Generic",$D511)),"generic-deliverability_","caiso-deliverability_"),$D511,".",K$337)) - IFERROR(INDEX(K$210:K$326,MATCH(INDEX('Tx Constraint Names'!$D:$D,MATCH($D511,'Tx Constraint Names'!$F:$F,0)),$D$210:$D$326,0)),0)*INDEX('Tx Constraint Names'!$K:$K,MATCH($D511,'Tx Constraint Names'!$F:$F,0)),0)</f>
        <v>0</v>
      </c>
      <c r="L511" s="10">
        <f>IFERROR(SUMIFS('Custom Constraints'!$C:$C,'Custom Constraints'!$A:$A,_xlfn.CONCAT(IF(ISNUMBER(SEARCH("Generic",$D511)),"generic-deliverability_","caiso-deliverability_"),$D511,".",L$337)) - IFERROR(INDEX(L$210:L$326,MATCH(INDEX('Tx Constraint Names'!$D:$D,MATCH($D511,'Tx Constraint Names'!$F:$F,0)),$D$210:$D$326,0)),0)*INDEX('Tx Constraint Names'!$K:$K,MATCH($D511,'Tx Constraint Names'!$F:$F,0)),0)</f>
        <v>0</v>
      </c>
      <c r="M511" s="10">
        <f>IFERROR(SUMIFS('Custom Constraints'!$C:$C,'Custom Constraints'!$A:$A,_xlfn.CONCAT(IF(ISNUMBER(SEARCH("Generic",$D511)),"generic-deliverability_","caiso-deliverability_"),$D511,".",M$337)) - IFERROR(INDEX(M$210:M$326,MATCH(INDEX('Tx Constraint Names'!$D:$D,MATCH($D511,'Tx Constraint Names'!$F:$F,0)),$D$210:$D$326,0)),0)*INDEX('Tx Constraint Names'!$K:$K,MATCH($D511,'Tx Constraint Names'!$F:$F,0)),0)</f>
        <v>0</v>
      </c>
      <c r="N511" s="10">
        <f>IFERROR(SUMIFS('Custom Constraints'!$C:$C,'Custom Constraints'!$A:$A,_xlfn.CONCAT(IF(ISNUMBER(SEARCH("Generic",$D511)),"generic-deliverability_","caiso-deliverability_"),$D511,".",N$337)) - IFERROR(INDEX(N$210:N$326,MATCH(INDEX('Tx Constraint Names'!$D:$D,MATCH($D511,'Tx Constraint Names'!$F:$F,0)),$D$210:$D$326,0)),0)*INDEX('Tx Constraint Names'!$K:$K,MATCH($D511,'Tx Constraint Names'!$F:$F,0)),0)</f>
        <v>0</v>
      </c>
      <c r="O511" s="10">
        <f>IFERROR(SUMIFS('Custom Constraints'!$C:$C,'Custom Constraints'!$A:$A,_xlfn.CONCAT(IF(ISNUMBER(SEARCH("Generic",$D511)),"generic-deliverability_","caiso-deliverability_"),$D511,".",O$337)) - IFERROR(INDEX(O$210:O$326,MATCH(INDEX('Tx Constraint Names'!$D:$D,MATCH($D511,'Tx Constraint Names'!$F:$F,0)),$D$210:$D$326,0)),0)*INDEX('Tx Constraint Names'!$K:$K,MATCH($D511,'Tx Constraint Names'!$F:$F,0)),0)</f>
        <v>0</v>
      </c>
      <c r="P511" s="10">
        <f>IFERROR(SUMIFS('Custom Constraints'!$C:$C,'Custom Constraints'!$A:$A,_xlfn.CONCAT(IF(ISNUMBER(SEARCH("Generic",$D511)),"generic-deliverability_","caiso-deliverability_"),$D511,".",P$337)) - IFERROR(INDEX(P$210:P$326,MATCH(INDEX('Tx Constraint Names'!$D:$D,MATCH($D511,'Tx Constraint Names'!$F:$F,0)),$D$210:$D$326,0)),0)*INDEX('Tx Constraint Names'!$K:$K,MATCH($D511,'Tx Constraint Names'!$F:$F,0)),0)</f>
        <v>0</v>
      </c>
      <c r="Q511" s="10">
        <f>IFERROR(SUMIFS('Custom Constraints'!$C:$C,'Custom Constraints'!$A:$A,_xlfn.CONCAT(IF(ISNUMBER(SEARCH("Generic",$D511)),"generic-deliverability_","caiso-deliverability_"),$D511,".",Q$337)) - IFERROR(INDEX(Q$210:Q$326,MATCH(INDEX('Tx Constraint Names'!$D:$D,MATCH($D511,'Tx Constraint Names'!$F:$F,0)),$D$210:$D$326,0)),0)*INDEX('Tx Constraint Names'!$K:$K,MATCH($D511,'Tx Constraint Names'!$F:$F,0)),0)</f>
        <v>0</v>
      </c>
      <c r="R511" s="10">
        <f>IFERROR(SUMIFS('Custom Constraints'!$C:$C,'Custom Constraints'!$A:$A,_xlfn.CONCAT(IF(ISNUMBER(SEARCH("Generic",$D511)),"generic-deliverability_","caiso-deliverability_"),$D511,".",R$337)) - IFERROR(INDEX(R$210:R$326,MATCH(INDEX('Tx Constraint Names'!$D:$D,MATCH($D511,'Tx Constraint Names'!$F:$F,0)),$D$210:$D$326,0)),0)*INDEX('Tx Constraint Names'!$K:$K,MATCH($D511,'Tx Constraint Names'!$F:$F,0)),0)</f>
        <v>0</v>
      </c>
      <c r="S511" s="10">
        <f>IFERROR(SUMIFS('Custom Constraints'!$C:$C,'Custom Constraints'!$A:$A,_xlfn.CONCAT(IF(ISNUMBER(SEARCH("Generic",$D511)),"generic-deliverability_","caiso-deliverability_"),$D511,".",S$337)) - IFERROR(INDEX(S$210:S$326,MATCH(INDEX('Tx Constraint Names'!$D:$D,MATCH($D511,'Tx Constraint Names'!$F:$F,0)),$D$210:$D$326,0)),0)*INDEX('Tx Constraint Names'!$K:$K,MATCH($D511,'Tx Constraint Names'!$F:$F,0)),0)</f>
        <v>0</v>
      </c>
      <c r="T511" s="10">
        <f>IFERROR(SUMIFS('Custom Constraints'!$C:$C,'Custom Constraints'!$A:$A,_xlfn.CONCAT(IF(ISNUMBER(SEARCH("Generic",$D511)),"generic-deliverability_","caiso-deliverability_"),$D511,".",T$337)) - IFERROR(INDEX(T$210:T$326,MATCH(INDEX('Tx Constraint Names'!$D:$D,MATCH($D511,'Tx Constraint Names'!$F:$F,0)),$D$210:$D$326,0)),0)*INDEX('Tx Constraint Names'!$K:$K,MATCH($D511,'Tx Constraint Names'!$F:$F,0)),0)</f>
        <v>0</v>
      </c>
      <c r="U511" s="10">
        <f>IFERROR(SUMIFS('Custom Constraints'!$C:$C,'Custom Constraints'!$A:$A,_xlfn.CONCAT(IF(ISNUMBER(SEARCH("Generic",$D511)),"generic-deliverability_","caiso-deliverability_"),$D511,".",U$337)) - IFERROR(INDEX(U$210:U$326,MATCH(INDEX('Tx Constraint Names'!$D:$D,MATCH($D511,'Tx Constraint Names'!$F:$F,0)),$D$210:$D$326,0)),0)*INDEX('Tx Constraint Names'!$K:$K,MATCH($D511,'Tx Constraint Names'!$F:$F,0)),0)</f>
        <v>0</v>
      </c>
      <c r="V511" s="10">
        <f>IFERROR(SUMIFS('Custom Constraints'!$C:$C,'Custom Constraints'!$A:$A,_xlfn.CONCAT(IF(ISNUMBER(SEARCH("Generic",$D511)),"generic-deliverability_","caiso-deliverability_"),$D511,".",V$337)) - IFERROR(INDEX(V$210:V$326,MATCH(INDEX('Tx Constraint Names'!$D:$D,MATCH($D511,'Tx Constraint Names'!$F:$F,0)),$D$210:$D$326,0)),0)*INDEX('Tx Constraint Names'!$K:$K,MATCH($D511,'Tx Constraint Names'!$F:$F,0)),0)</f>
        <v>0</v>
      </c>
      <c r="W511" s="10">
        <f>IFERROR(SUMIFS('Custom Constraints'!$C:$C,'Custom Constraints'!$A:$A,_xlfn.CONCAT(IF(ISNUMBER(SEARCH("Generic",$D511)),"generic-deliverability_","caiso-deliverability_"),$D511,".",W$337)) - IFERROR(INDEX(W$210:W$326,MATCH(INDEX('Tx Constraint Names'!$D:$D,MATCH($D511,'Tx Constraint Names'!$F:$F,0)),$D$210:$D$326,0)),0)*INDEX('Tx Constraint Names'!$K:$K,MATCH($D511,'Tx Constraint Names'!$F:$F,0)),0)</f>
        <v>0</v>
      </c>
      <c r="X511" s="10">
        <f>IFERROR(SUMIFS('Custom Constraints'!$C:$C,'Custom Constraints'!$A:$A,_xlfn.CONCAT(IF(ISNUMBER(SEARCH("Generic",$D511)),"generic-deliverability_","caiso-deliverability_"),$D511,".",X$337)) - IFERROR(INDEX(X$210:X$326,MATCH(INDEX('Tx Constraint Names'!$D:$D,MATCH($D511,'Tx Constraint Names'!$F:$F,0)),$D$210:$D$326,0)),0)*INDEX('Tx Constraint Names'!$K:$K,MATCH($D511,'Tx Constraint Names'!$F:$F,0)),0)</f>
        <v>0</v>
      </c>
      <c r="Y511" s="10">
        <f>IFERROR(SUMIFS('Custom Constraints'!$C:$C,'Custom Constraints'!$A:$A,_xlfn.CONCAT(IF(ISNUMBER(SEARCH("Generic",$D511)),"generic-deliverability_","caiso-deliverability_"),$D511,".",Y$337)) - IFERROR(INDEX(Y$210:Y$326,MATCH(INDEX('Tx Constraint Names'!$D:$D,MATCH($D511,'Tx Constraint Names'!$F:$F,0)),$D$210:$D$326,0)),0)*INDEX('Tx Constraint Names'!$K:$K,MATCH($D511,'Tx Constraint Names'!$F:$F,0)),0)</f>
        <v>0</v>
      </c>
      <c r="Z511" s="10">
        <f>IFERROR(SUMIFS('Custom Constraints'!$C:$C,'Custom Constraints'!$A:$A,_xlfn.CONCAT(IF(ISNUMBER(SEARCH("Generic",$D511)),"generic-deliverability_","caiso-deliverability_"),$D511,".",Z$337)) - IFERROR(INDEX(Z$210:Z$326,MATCH(INDEX('Tx Constraint Names'!$D:$D,MATCH($D511,'Tx Constraint Names'!$F:$F,0)),$D$210:$D$326,0)),0)*INDEX('Tx Constraint Names'!$K:$K,MATCH($D511,'Tx Constraint Names'!$F:$F,0)),0)</f>
        <v>0</v>
      </c>
      <c r="AA511" s="10">
        <f>IFERROR(SUMIFS('Custom Constraints'!$C:$C,'Custom Constraints'!$A:$A,_xlfn.CONCAT(IF(ISNUMBER(SEARCH("Generic",$D511)),"generic-deliverability_","caiso-deliverability_"),$D511,".",AA$337)) - IFERROR(INDEX(AA$210:AA$326,MATCH(INDEX('Tx Constraint Names'!$D:$D,MATCH($D511,'Tx Constraint Names'!$F:$F,0)),$D$210:$D$326,0)),0)*INDEX('Tx Constraint Names'!$K:$K,MATCH($D511,'Tx Constraint Names'!$F:$F,0)),0)</f>
        <v>0</v>
      </c>
      <c r="AB511" s="10">
        <f>IFERROR(SUMIFS('Custom Constraints'!$C:$C,'Custom Constraints'!$A:$A,_xlfn.CONCAT(IF(ISNUMBER(SEARCH("Generic",$D511)),"generic-deliverability_","caiso-deliverability_"),$D511,".",AB$337)) - IFERROR(INDEX(AB$210:AB$326,MATCH(INDEX('Tx Constraint Names'!$D:$D,MATCH($D511,'Tx Constraint Names'!$F:$F,0)),$D$210:$D$326,0)),0)*INDEX('Tx Constraint Names'!$K:$K,MATCH($D511,'Tx Constraint Names'!$F:$F,0)),0)</f>
        <v>0</v>
      </c>
      <c r="AC511" s="10">
        <f>IFERROR(SUMIFS('Custom Constraints'!$C:$C,'Custom Constraints'!$A:$A,_xlfn.CONCAT(IF(ISNUMBER(SEARCH("Generic",$D511)),"generic-deliverability_","caiso-deliverability_"),$D511,".",AC$337)) - IFERROR(INDEX(AC$210:AC$326,MATCH(INDEX('Tx Constraint Names'!$D:$D,MATCH($D511,'Tx Constraint Names'!$F:$F,0)),$D$210:$D$326,0)),0)*INDEX('Tx Constraint Names'!$K:$K,MATCH($D511,'Tx Constraint Names'!$F:$F,0)),0)</f>
        <v>0</v>
      </c>
      <c r="AD511" s="10">
        <f>IFERROR(SUMIFS('Custom Constraints'!$C:$C,'Custom Constraints'!$A:$A,_xlfn.CONCAT(IF(ISNUMBER(SEARCH("Generic",$D511)),"generic-deliverability_","caiso-deliverability_"),$D511,".",AD$337)) - IFERROR(INDEX(AD$210:AD$326,MATCH(INDEX('Tx Constraint Names'!$D:$D,MATCH($D511,'Tx Constraint Names'!$F:$F,0)),$D$210:$D$326,0)),0)*INDEX('Tx Constraint Names'!$K:$K,MATCH($D511,'Tx Constraint Names'!$F:$F,0)),0)</f>
        <v>109</v>
      </c>
      <c r="AE511" s="22">
        <f>IFERROR(INDEX('Tx Constraint Names'!$N:$N,MATCH($D511,'Tx Constraint Names'!$F:$F,0)),0)</f>
        <v>109</v>
      </c>
      <c r="AF511" s="22">
        <f>IFERROR(INDEX('Tx Constraint Names'!$P:$P,MATCH($D511,'Tx Constraint Names'!$F:$F,0)),0)</f>
        <v>367</v>
      </c>
      <c r="AG511" s="22">
        <f t="shared" si="211"/>
        <v>109</v>
      </c>
      <c r="AH511" s="164">
        <f>IFERROR(INDEX('Tx Constraint Names'!J:J,MATCH(INDEX('Tx Constraint Names'!D:D,MATCH(D511,'Tx Constraint Names'!F:F,0)),'Tx Constraint Names'!D:D,0))/1000,0)</f>
        <v>30.310626702997276</v>
      </c>
      <c r="AJ511" s="150"/>
      <c r="AK511" s="14" t="str">
        <v>VEA_138_SSN</v>
      </c>
      <c r="AL511" s="83" t="str">
        <f t="shared" si="212"/>
        <v>VEA_138</v>
      </c>
      <c r="AM511" s="89">
        <f t="shared" si="213"/>
        <v>260</v>
      </c>
      <c r="AN511" s="89">
        <f t="shared" si="214"/>
        <v>1367</v>
      </c>
      <c r="AO511" s="89">
        <f t="shared" si="215"/>
        <v>1182.271</v>
      </c>
    </row>
    <row r="512" spans="4:41" x14ac:dyDescent="0.15">
      <c r="D512" s="8" t="str">
        <v>Kramer_Victor_SSN</v>
      </c>
      <c r="E512" s="10">
        <f>IFERROR(SUMIFS('Custom Constraints'!$C:$C,'Custom Constraints'!$A:$A,_xlfn.CONCAT(IF(ISNUMBER(SEARCH("Generic",$D512)),"generic-deliverability_","caiso-deliverability_"),$D512,".",E$337)) - IFERROR(INDEX(E$210:E$326,MATCH(INDEX('Tx Constraint Names'!$D:$D,MATCH($D512,'Tx Constraint Names'!$F:$F,0)),$D$210:$D$326,0)),0)*INDEX('Tx Constraint Names'!$K:$K,MATCH($D512,'Tx Constraint Names'!$F:$F,0)),0)</f>
        <v>0</v>
      </c>
      <c r="F512" s="10">
        <f>IFERROR(SUMIFS('Custom Constraints'!$C:$C,'Custom Constraints'!$A:$A,_xlfn.CONCAT(IF(ISNUMBER(SEARCH("Generic",$D512)),"generic-deliverability_","caiso-deliverability_"),$D512,".",F$337)) - IFERROR(INDEX(F$210:F$326,MATCH(INDEX('Tx Constraint Names'!$D:$D,MATCH($D512,'Tx Constraint Names'!$F:$F,0)),$D$210:$D$326,0)),0)*INDEX('Tx Constraint Names'!$K:$K,MATCH($D512,'Tx Constraint Names'!$F:$F,0)),0)</f>
        <v>0</v>
      </c>
      <c r="G512" s="10">
        <f>IFERROR(SUMIFS('Custom Constraints'!$C:$C,'Custom Constraints'!$A:$A,_xlfn.CONCAT(IF(ISNUMBER(SEARCH("Generic",$D512)),"generic-deliverability_","caiso-deliverability_"),$D512,".",G$337)) - IFERROR(INDEX(G$210:G$326,MATCH(INDEX('Tx Constraint Names'!$D:$D,MATCH($D512,'Tx Constraint Names'!$F:$F,0)),$D$210:$D$326,0)),0)*INDEX('Tx Constraint Names'!$K:$K,MATCH($D512,'Tx Constraint Names'!$F:$F,0)),0)</f>
        <v>0</v>
      </c>
      <c r="H512" s="10">
        <f>IFERROR(SUMIFS('Custom Constraints'!$C:$C,'Custom Constraints'!$A:$A,_xlfn.CONCAT(IF(ISNUMBER(SEARCH("Generic",$D512)),"generic-deliverability_","caiso-deliverability_"),$D512,".",H$337)) - IFERROR(INDEX(H$210:H$326,MATCH(INDEX('Tx Constraint Names'!$D:$D,MATCH($D512,'Tx Constraint Names'!$F:$F,0)),$D$210:$D$326,0)),0)*INDEX('Tx Constraint Names'!$K:$K,MATCH($D512,'Tx Constraint Names'!$F:$F,0)),0)</f>
        <v>0</v>
      </c>
      <c r="I512" s="10">
        <f>IFERROR(SUMIFS('Custom Constraints'!$C:$C,'Custom Constraints'!$A:$A,_xlfn.CONCAT(IF(ISNUMBER(SEARCH("Generic",$D512)),"generic-deliverability_","caiso-deliverability_"),$D512,".",I$337)) - IFERROR(INDEX(I$210:I$326,MATCH(INDEX('Tx Constraint Names'!$D:$D,MATCH($D512,'Tx Constraint Names'!$F:$F,0)),$D$210:$D$326,0)),0)*INDEX('Tx Constraint Names'!$K:$K,MATCH($D512,'Tx Constraint Names'!$F:$F,0)),0)</f>
        <v>0</v>
      </c>
      <c r="J512" s="10">
        <f>IFERROR(SUMIFS('Custom Constraints'!$C:$C,'Custom Constraints'!$A:$A,_xlfn.CONCAT(IF(ISNUMBER(SEARCH("Generic",$D512)),"generic-deliverability_","caiso-deliverability_"),$D512,".",J$337)) - IFERROR(INDEX(J$210:J$326,MATCH(INDEX('Tx Constraint Names'!$D:$D,MATCH($D512,'Tx Constraint Names'!$F:$F,0)),$D$210:$D$326,0)),0)*INDEX('Tx Constraint Names'!$K:$K,MATCH($D512,'Tx Constraint Names'!$F:$F,0)),0)</f>
        <v>0</v>
      </c>
      <c r="K512" s="10">
        <f>IFERROR(SUMIFS('Custom Constraints'!$C:$C,'Custom Constraints'!$A:$A,_xlfn.CONCAT(IF(ISNUMBER(SEARCH("Generic",$D512)),"generic-deliverability_","caiso-deliverability_"),$D512,".",K$337)) - IFERROR(INDEX(K$210:K$326,MATCH(INDEX('Tx Constraint Names'!$D:$D,MATCH($D512,'Tx Constraint Names'!$F:$F,0)),$D$210:$D$326,0)),0)*INDEX('Tx Constraint Names'!$K:$K,MATCH($D512,'Tx Constraint Names'!$F:$F,0)),0)</f>
        <v>0</v>
      </c>
      <c r="L512" s="10">
        <f>IFERROR(SUMIFS('Custom Constraints'!$C:$C,'Custom Constraints'!$A:$A,_xlfn.CONCAT(IF(ISNUMBER(SEARCH("Generic",$D512)),"generic-deliverability_","caiso-deliverability_"),$D512,".",L$337)) - IFERROR(INDEX(L$210:L$326,MATCH(INDEX('Tx Constraint Names'!$D:$D,MATCH($D512,'Tx Constraint Names'!$F:$F,0)),$D$210:$D$326,0)),0)*INDEX('Tx Constraint Names'!$K:$K,MATCH($D512,'Tx Constraint Names'!$F:$F,0)),0)</f>
        <v>0</v>
      </c>
      <c r="M512" s="10">
        <f>IFERROR(SUMIFS('Custom Constraints'!$C:$C,'Custom Constraints'!$A:$A,_xlfn.CONCAT(IF(ISNUMBER(SEARCH("Generic",$D512)),"generic-deliverability_","caiso-deliverability_"),$D512,".",M$337)) - IFERROR(INDEX(M$210:M$326,MATCH(INDEX('Tx Constraint Names'!$D:$D,MATCH($D512,'Tx Constraint Names'!$F:$F,0)),$D$210:$D$326,0)),0)*INDEX('Tx Constraint Names'!$K:$K,MATCH($D512,'Tx Constraint Names'!$F:$F,0)),0)</f>
        <v>241.898</v>
      </c>
      <c r="N512" s="10">
        <f>IFERROR(SUMIFS('Custom Constraints'!$C:$C,'Custom Constraints'!$A:$A,_xlfn.CONCAT(IF(ISNUMBER(SEARCH("Generic",$D512)),"generic-deliverability_","caiso-deliverability_"),$D512,".",N$337)) - IFERROR(INDEX(N$210:N$326,MATCH(INDEX('Tx Constraint Names'!$D:$D,MATCH($D512,'Tx Constraint Names'!$F:$F,0)),$D$210:$D$326,0)),0)*INDEX('Tx Constraint Names'!$K:$K,MATCH($D512,'Tx Constraint Names'!$F:$F,0)),0)</f>
        <v>0</v>
      </c>
      <c r="O512" s="10">
        <f>IFERROR(SUMIFS('Custom Constraints'!$C:$C,'Custom Constraints'!$A:$A,_xlfn.CONCAT(IF(ISNUMBER(SEARCH("Generic",$D512)),"generic-deliverability_","caiso-deliverability_"),$D512,".",O$337)) - IFERROR(INDEX(O$210:O$326,MATCH(INDEX('Tx Constraint Names'!$D:$D,MATCH($D512,'Tx Constraint Names'!$F:$F,0)),$D$210:$D$326,0)),0)*INDEX('Tx Constraint Names'!$K:$K,MATCH($D512,'Tx Constraint Names'!$F:$F,0)),0)</f>
        <v>241.898</v>
      </c>
      <c r="P512" s="10">
        <f>IFERROR(SUMIFS('Custom Constraints'!$C:$C,'Custom Constraints'!$A:$A,_xlfn.CONCAT(IF(ISNUMBER(SEARCH("Generic",$D512)),"generic-deliverability_","caiso-deliverability_"),$D512,".",P$337)) - IFERROR(INDEX(P$210:P$326,MATCH(INDEX('Tx Constraint Names'!$D:$D,MATCH($D512,'Tx Constraint Names'!$F:$F,0)),$D$210:$D$326,0)),0)*INDEX('Tx Constraint Names'!$K:$K,MATCH($D512,'Tx Constraint Names'!$F:$F,0)),0)</f>
        <v>0</v>
      </c>
      <c r="Q512" s="10">
        <f>IFERROR(SUMIFS('Custom Constraints'!$C:$C,'Custom Constraints'!$A:$A,_xlfn.CONCAT(IF(ISNUMBER(SEARCH("Generic",$D512)),"generic-deliverability_","caiso-deliverability_"),$D512,".",Q$337)) - IFERROR(INDEX(Q$210:Q$326,MATCH(INDEX('Tx Constraint Names'!$D:$D,MATCH($D512,'Tx Constraint Names'!$F:$F,0)),$D$210:$D$326,0)),0)*INDEX('Tx Constraint Names'!$K:$K,MATCH($D512,'Tx Constraint Names'!$F:$F,0)),0)</f>
        <v>241.898</v>
      </c>
      <c r="R512" s="10">
        <f>IFERROR(SUMIFS('Custom Constraints'!$C:$C,'Custom Constraints'!$A:$A,_xlfn.CONCAT(IF(ISNUMBER(SEARCH("Generic",$D512)),"generic-deliverability_","caiso-deliverability_"),$D512,".",R$337)) - IFERROR(INDEX(R$210:R$326,MATCH(INDEX('Tx Constraint Names'!$D:$D,MATCH($D512,'Tx Constraint Names'!$F:$F,0)),$D$210:$D$326,0)),0)*INDEX('Tx Constraint Names'!$K:$K,MATCH($D512,'Tx Constraint Names'!$F:$F,0)),0)</f>
        <v>0</v>
      </c>
      <c r="S512" s="10">
        <f>IFERROR(SUMIFS('Custom Constraints'!$C:$C,'Custom Constraints'!$A:$A,_xlfn.CONCAT(IF(ISNUMBER(SEARCH("Generic",$D512)),"generic-deliverability_","caiso-deliverability_"),$D512,".",S$337)) - IFERROR(INDEX(S$210:S$326,MATCH(INDEX('Tx Constraint Names'!$D:$D,MATCH($D512,'Tx Constraint Names'!$F:$F,0)),$D$210:$D$326,0)),0)*INDEX('Tx Constraint Names'!$K:$K,MATCH($D512,'Tx Constraint Names'!$F:$F,0)),0)</f>
        <v>241.898</v>
      </c>
      <c r="T512" s="10">
        <f>IFERROR(SUMIFS('Custom Constraints'!$C:$C,'Custom Constraints'!$A:$A,_xlfn.CONCAT(IF(ISNUMBER(SEARCH("Generic",$D512)),"generic-deliverability_","caiso-deliverability_"),$D512,".",T$337)) - IFERROR(INDEX(T$210:T$326,MATCH(INDEX('Tx Constraint Names'!$D:$D,MATCH($D512,'Tx Constraint Names'!$F:$F,0)),$D$210:$D$326,0)),0)*INDEX('Tx Constraint Names'!$K:$K,MATCH($D512,'Tx Constraint Names'!$F:$F,0)),0)</f>
        <v>241.85579999999996</v>
      </c>
      <c r="U512" s="10">
        <f>IFERROR(SUMIFS('Custom Constraints'!$C:$C,'Custom Constraints'!$A:$A,_xlfn.CONCAT(IF(ISNUMBER(SEARCH("Generic",$D512)),"generic-deliverability_","caiso-deliverability_"),$D512,".",U$337)) - IFERROR(INDEX(U$210:U$326,MATCH(INDEX('Tx Constraint Names'!$D:$D,MATCH($D512,'Tx Constraint Names'!$F:$F,0)),$D$210:$D$326,0)),0)*INDEX('Tx Constraint Names'!$K:$K,MATCH($D512,'Tx Constraint Names'!$F:$F,0)),0)</f>
        <v>0</v>
      </c>
      <c r="V512" s="10">
        <f>IFERROR(SUMIFS('Custom Constraints'!$C:$C,'Custom Constraints'!$A:$A,_xlfn.CONCAT(IF(ISNUMBER(SEARCH("Generic",$D512)),"generic-deliverability_","caiso-deliverability_"),$D512,".",V$337)) - IFERROR(INDEX(V$210:V$326,MATCH(INDEX('Tx Constraint Names'!$D:$D,MATCH($D512,'Tx Constraint Names'!$F:$F,0)),$D$210:$D$326,0)),0)*INDEX('Tx Constraint Names'!$K:$K,MATCH($D512,'Tx Constraint Names'!$F:$F,0)),0)</f>
        <v>0</v>
      </c>
      <c r="W512" s="10">
        <f>IFERROR(SUMIFS('Custom Constraints'!$C:$C,'Custom Constraints'!$A:$A,_xlfn.CONCAT(IF(ISNUMBER(SEARCH("Generic",$D512)),"generic-deliverability_","caiso-deliverability_"),$D512,".",W$337)) - IFERROR(INDEX(W$210:W$326,MATCH(INDEX('Tx Constraint Names'!$D:$D,MATCH($D512,'Tx Constraint Names'!$F:$F,0)),$D$210:$D$326,0)),0)*INDEX('Tx Constraint Names'!$K:$K,MATCH($D512,'Tx Constraint Names'!$F:$F,0)),0)</f>
        <v>0</v>
      </c>
      <c r="X512" s="10">
        <f>IFERROR(SUMIFS('Custom Constraints'!$C:$C,'Custom Constraints'!$A:$A,_xlfn.CONCAT(IF(ISNUMBER(SEARCH("Generic",$D512)),"generic-deliverability_","caiso-deliverability_"),$D512,".",X$337)) - IFERROR(INDEX(X$210:X$326,MATCH(INDEX('Tx Constraint Names'!$D:$D,MATCH($D512,'Tx Constraint Names'!$F:$F,0)),$D$210:$D$326,0)),0)*INDEX('Tx Constraint Names'!$K:$K,MATCH($D512,'Tx Constraint Names'!$F:$F,0)),0)</f>
        <v>1365.6268</v>
      </c>
      <c r="Y512" s="10">
        <f>IFERROR(SUMIFS('Custom Constraints'!$C:$C,'Custom Constraints'!$A:$A,_xlfn.CONCAT(IF(ISNUMBER(SEARCH("Generic",$D512)),"generic-deliverability_","caiso-deliverability_"),$D512,".",Y$337)) - IFERROR(INDEX(Y$210:Y$326,MATCH(INDEX('Tx Constraint Names'!$D:$D,MATCH($D512,'Tx Constraint Names'!$F:$F,0)),$D$210:$D$326,0)),0)*INDEX('Tx Constraint Names'!$K:$K,MATCH($D512,'Tx Constraint Names'!$F:$F,0)),0)</f>
        <v>1365.6268</v>
      </c>
      <c r="Z512" s="10">
        <f>IFERROR(SUMIFS('Custom Constraints'!$C:$C,'Custom Constraints'!$A:$A,_xlfn.CONCAT(IF(ISNUMBER(SEARCH("Generic",$D512)),"generic-deliverability_","caiso-deliverability_"),$D512,".",Z$337)) - IFERROR(INDEX(Z$210:Z$326,MATCH(INDEX('Tx Constraint Names'!$D:$D,MATCH($D512,'Tx Constraint Names'!$F:$F,0)),$D$210:$D$326,0)),0)*INDEX('Tx Constraint Names'!$K:$K,MATCH($D512,'Tx Constraint Names'!$F:$F,0)),0)</f>
        <v>0</v>
      </c>
      <c r="AA512" s="10">
        <f>IFERROR(SUMIFS('Custom Constraints'!$C:$C,'Custom Constraints'!$A:$A,_xlfn.CONCAT(IF(ISNUMBER(SEARCH("Generic",$D512)),"generic-deliverability_","caiso-deliverability_"),$D512,".",AA$337)) - IFERROR(INDEX(AA$210:AA$326,MATCH(INDEX('Tx Constraint Names'!$D:$D,MATCH($D512,'Tx Constraint Names'!$F:$F,0)),$D$210:$D$326,0)),0)*INDEX('Tx Constraint Names'!$K:$K,MATCH($D512,'Tx Constraint Names'!$F:$F,0)),0)</f>
        <v>0</v>
      </c>
      <c r="AB512" s="10">
        <f>IFERROR(SUMIFS('Custom Constraints'!$C:$C,'Custom Constraints'!$A:$A,_xlfn.CONCAT(IF(ISNUMBER(SEARCH("Generic",$D512)),"generic-deliverability_","caiso-deliverability_"),$D512,".",AB$337)) - IFERROR(INDEX(AB$210:AB$326,MATCH(INDEX('Tx Constraint Names'!$D:$D,MATCH($D512,'Tx Constraint Names'!$F:$F,0)),$D$210:$D$326,0)),0)*INDEX('Tx Constraint Names'!$K:$K,MATCH($D512,'Tx Constraint Names'!$F:$F,0)),0)</f>
        <v>0</v>
      </c>
      <c r="AC512" s="10">
        <f>IFERROR(SUMIFS('Custom Constraints'!$C:$C,'Custom Constraints'!$A:$A,_xlfn.CONCAT(IF(ISNUMBER(SEARCH("Generic",$D512)),"generic-deliverability_","caiso-deliverability_"),$D512,".",AC$337)) - IFERROR(INDEX(AC$210:AC$326,MATCH(INDEX('Tx Constraint Names'!$D:$D,MATCH($D512,'Tx Constraint Names'!$F:$F,0)),$D$210:$D$326,0)),0)*INDEX('Tx Constraint Names'!$K:$K,MATCH($D512,'Tx Constraint Names'!$F:$F,0)),0)</f>
        <v>0</v>
      </c>
      <c r="AD512" s="10">
        <f>IFERROR(SUMIFS('Custom Constraints'!$C:$C,'Custom Constraints'!$A:$A,_xlfn.CONCAT(IF(ISNUMBER(SEARCH("Generic",$D512)),"generic-deliverability_","caiso-deliverability_"),$D512,".",AD$337)) - IFERROR(INDEX(AD$210:AD$326,MATCH(INDEX('Tx Constraint Names'!$D:$D,MATCH($D512,'Tx Constraint Names'!$F:$F,0)),$D$210:$D$326,0)),0)*INDEX('Tx Constraint Names'!$K:$K,MATCH($D512,'Tx Constraint Names'!$F:$F,0)),0)</f>
        <v>1365.6690000000001</v>
      </c>
      <c r="AE512" s="22">
        <f>IFERROR(INDEX('Tx Constraint Names'!$N:$N,MATCH($D512,'Tx Constraint Names'!$F:$F,0)),0)</f>
        <v>880.45309999999995</v>
      </c>
      <c r="AF512" s="22">
        <f>IFERROR(INDEX('Tx Constraint Names'!$P:$P,MATCH($D512,'Tx Constraint Names'!$F:$F,0)),0)</f>
        <v>1206</v>
      </c>
      <c r="AG512" s="22">
        <f t="shared" si="211"/>
        <v>1365.6690000000001</v>
      </c>
      <c r="AH512" s="164">
        <f>IFERROR(INDEX('Tx Constraint Names'!J:J,MATCH(INDEX('Tx Constraint Names'!D:D,MATCH(D512,'Tx Constraint Names'!F:F,0)),'Tx Constraint Names'!D:D,0))/1000,0)</f>
        <v>0</v>
      </c>
      <c r="AJ512" s="150"/>
      <c r="AK512" s="14" t="str">
        <v>Chicarita_138_SSN</v>
      </c>
      <c r="AL512" s="83" t="str">
        <f t="shared" si="212"/>
        <v>Chicarita_138</v>
      </c>
      <c r="AM512" s="89">
        <f t="shared" si="213"/>
        <v>71</v>
      </c>
      <c r="AN512" s="89">
        <f t="shared" si="214"/>
        <v>700</v>
      </c>
      <c r="AO512" s="89">
        <f t="shared" si="215"/>
        <v>0</v>
      </c>
    </row>
    <row r="513" spans="4:41" x14ac:dyDescent="0.15">
      <c r="D513" s="8" t="str">
        <v>Lakeville_Ignacio_SSN</v>
      </c>
      <c r="E513" s="10">
        <f>IFERROR(SUMIFS('Custom Constraints'!$C:$C,'Custom Constraints'!$A:$A,_xlfn.CONCAT(IF(ISNUMBER(SEARCH("Generic",$D513)),"generic-deliverability_","caiso-deliverability_"),$D513,".",E$337)) - IFERROR(INDEX(E$210:E$326,MATCH(INDEX('Tx Constraint Names'!$D:$D,MATCH($D513,'Tx Constraint Names'!$F:$F,0)),$D$210:$D$326,0)),0)*INDEX('Tx Constraint Names'!$K:$K,MATCH($D513,'Tx Constraint Names'!$F:$F,0)),0)</f>
        <v>0</v>
      </c>
      <c r="F513" s="10">
        <f>IFERROR(SUMIFS('Custom Constraints'!$C:$C,'Custom Constraints'!$A:$A,_xlfn.CONCAT(IF(ISNUMBER(SEARCH("Generic",$D513)),"generic-deliverability_","caiso-deliverability_"),$D513,".",F$337)) - IFERROR(INDEX(F$210:F$326,MATCH(INDEX('Tx Constraint Names'!$D:$D,MATCH($D513,'Tx Constraint Names'!$F:$F,0)),$D$210:$D$326,0)),0)*INDEX('Tx Constraint Names'!$K:$K,MATCH($D513,'Tx Constraint Names'!$F:$F,0)),0)</f>
        <v>0</v>
      </c>
      <c r="G513" s="10">
        <f>IFERROR(SUMIFS('Custom Constraints'!$C:$C,'Custom Constraints'!$A:$A,_xlfn.CONCAT(IF(ISNUMBER(SEARCH("Generic",$D513)),"generic-deliverability_","caiso-deliverability_"),$D513,".",G$337)) - IFERROR(INDEX(G$210:G$326,MATCH(INDEX('Tx Constraint Names'!$D:$D,MATCH($D513,'Tx Constraint Names'!$F:$F,0)),$D$210:$D$326,0)),0)*INDEX('Tx Constraint Names'!$K:$K,MATCH($D513,'Tx Constraint Names'!$F:$F,0)),0)</f>
        <v>0</v>
      </c>
      <c r="H513" s="10">
        <f>IFERROR(SUMIFS('Custom Constraints'!$C:$C,'Custom Constraints'!$A:$A,_xlfn.CONCAT(IF(ISNUMBER(SEARCH("Generic",$D513)),"generic-deliverability_","caiso-deliverability_"),$D513,".",H$337)) - IFERROR(INDEX(H$210:H$326,MATCH(INDEX('Tx Constraint Names'!$D:$D,MATCH($D513,'Tx Constraint Names'!$F:$F,0)),$D$210:$D$326,0)),0)*INDEX('Tx Constraint Names'!$K:$K,MATCH($D513,'Tx Constraint Names'!$F:$F,0)),0)</f>
        <v>0</v>
      </c>
      <c r="I513" s="10">
        <f>IFERROR(SUMIFS('Custom Constraints'!$C:$C,'Custom Constraints'!$A:$A,_xlfn.CONCAT(IF(ISNUMBER(SEARCH("Generic",$D513)),"generic-deliverability_","caiso-deliverability_"),$D513,".",I$337)) - IFERROR(INDEX(I$210:I$326,MATCH(INDEX('Tx Constraint Names'!$D:$D,MATCH($D513,'Tx Constraint Names'!$F:$F,0)),$D$210:$D$326,0)),0)*INDEX('Tx Constraint Names'!$K:$K,MATCH($D513,'Tx Constraint Names'!$F:$F,0)),0)</f>
        <v>0</v>
      </c>
      <c r="J513" s="10">
        <f>IFERROR(SUMIFS('Custom Constraints'!$C:$C,'Custom Constraints'!$A:$A,_xlfn.CONCAT(IF(ISNUMBER(SEARCH("Generic",$D513)),"generic-deliverability_","caiso-deliverability_"),$D513,".",J$337)) - IFERROR(INDEX(J$210:J$326,MATCH(INDEX('Tx Constraint Names'!$D:$D,MATCH($D513,'Tx Constraint Names'!$F:$F,0)),$D$210:$D$326,0)),0)*INDEX('Tx Constraint Names'!$K:$K,MATCH($D513,'Tx Constraint Names'!$F:$F,0)),0)</f>
        <v>0</v>
      </c>
      <c r="K513" s="10">
        <f>IFERROR(SUMIFS('Custom Constraints'!$C:$C,'Custom Constraints'!$A:$A,_xlfn.CONCAT(IF(ISNUMBER(SEARCH("Generic",$D513)),"generic-deliverability_","caiso-deliverability_"),$D513,".",K$337)) - IFERROR(INDEX(K$210:K$326,MATCH(INDEX('Tx Constraint Names'!$D:$D,MATCH($D513,'Tx Constraint Names'!$F:$F,0)),$D$210:$D$326,0)),0)*INDEX('Tx Constraint Names'!$K:$K,MATCH($D513,'Tx Constraint Names'!$F:$F,0)),0)</f>
        <v>0</v>
      </c>
      <c r="L513" s="10">
        <f>IFERROR(SUMIFS('Custom Constraints'!$C:$C,'Custom Constraints'!$A:$A,_xlfn.CONCAT(IF(ISNUMBER(SEARCH("Generic",$D513)),"generic-deliverability_","caiso-deliverability_"),$D513,".",L$337)) - IFERROR(INDEX(L$210:L$326,MATCH(INDEX('Tx Constraint Names'!$D:$D,MATCH($D513,'Tx Constraint Names'!$F:$F,0)),$D$210:$D$326,0)),0)*INDEX('Tx Constraint Names'!$K:$K,MATCH($D513,'Tx Constraint Names'!$F:$F,0)),0)</f>
        <v>0</v>
      </c>
      <c r="M513" s="10">
        <f>IFERROR(SUMIFS('Custom Constraints'!$C:$C,'Custom Constraints'!$A:$A,_xlfn.CONCAT(IF(ISNUMBER(SEARCH("Generic",$D513)),"generic-deliverability_","caiso-deliverability_"),$D513,".",M$337)) - IFERROR(INDEX(M$210:M$326,MATCH(INDEX('Tx Constraint Names'!$D:$D,MATCH($D513,'Tx Constraint Names'!$F:$F,0)),$D$210:$D$326,0)),0)*INDEX('Tx Constraint Names'!$K:$K,MATCH($D513,'Tx Constraint Names'!$F:$F,0)),0)</f>
        <v>0</v>
      </c>
      <c r="N513" s="10">
        <f>IFERROR(SUMIFS('Custom Constraints'!$C:$C,'Custom Constraints'!$A:$A,_xlfn.CONCAT(IF(ISNUMBER(SEARCH("Generic",$D513)),"generic-deliverability_","caiso-deliverability_"),$D513,".",N$337)) - IFERROR(INDEX(N$210:N$326,MATCH(INDEX('Tx Constraint Names'!$D:$D,MATCH($D513,'Tx Constraint Names'!$F:$F,0)),$D$210:$D$326,0)),0)*INDEX('Tx Constraint Names'!$K:$K,MATCH($D513,'Tx Constraint Names'!$F:$F,0)),0)</f>
        <v>0</v>
      </c>
      <c r="O513" s="10">
        <f>IFERROR(SUMIFS('Custom Constraints'!$C:$C,'Custom Constraints'!$A:$A,_xlfn.CONCAT(IF(ISNUMBER(SEARCH("Generic",$D513)),"generic-deliverability_","caiso-deliverability_"),$D513,".",O$337)) - IFERROR(INDEX(O$210:O$326,MATCH(INDEX('Tx Constraint Names'!$D:$D,MATCH($D513,'Tx Constraint Names'!$F:$F,0)),$D$210:$D$326,0)),0)*INDEX('Tx Constraint Names'!$K:$K,MATCH($D513,'Tx Constraint Names'!$F:$F,0)),0)</f>
        <v>0</v>
      </c>
      <c r="P513" s="10">
        <f>IFERROR(SUMIFS('Custom Constraints'!$C:$C,'Custom Constraints'!$A:$A,_xlfn.CONCAT(IF(ISNUMBER(SEARCH("Generic",$D513)),"generic-deliverability_","caiso-deliverability_"),$D513,".",P$337)) - IFERROR(INDEX(P$210:P$326,MATCH(INDEX('Tx Constraint Names'!$D:$D,MATCH($D513,'Tx Constraint Names'!$F:$F,0)),$D$210:$D$326,0)),0)*INDEX('Tx Constraint Names'!$K:$K,MATCH($D513,'Tx Constraint Names'!$F:$F,0)),0)</f>
        <v>0</v>
      </c>
      <c r="Q513" s="10">
        <f>IFERROR(SUMIFS('Custom Constraints'!$C:$C,'Custom Constraints'!$A:$A,_xlfn.CONCAT(IF(ISNUMBER(SEARCH("Generic",$D513)),"generic-deliverability_","caiso-deliverability_"),$D513,".",Q$337)) - IFERROR(INDEX(Q$210:Q$326,MATCH(INDEX('Tx Constraint Names'!$D:$D,MATCH($D513,'Tx Constraint Names'!$F:$F,0)),$D$210:$D$326,0)),0)*INDEX('Tx Constraint Names'!$K:$K,MATCH($D513,'Tx Constraint Names'!$F:$F,0)),0)</f>
        <v>0</v>
      </c>
      <c r="R513" s="10">
        <f>IFERROR(SUMIFS('Custom Constraints'!$C:$C,'Custom Constraints'!$A:$A,_xlfn.CONCAT(IF(ISNUMBER(SEARCH("Generic",$D513)),"generic-deliverability_","caiso-deliverability_"),$D513,".",R$337)) - IFERROR(INDEX(R$210:R$326,MATCH(INDEX('Tx Constraint Names'!$D:$D,MATCH($D513,'Tx Constraint Names'!$F:$F,0)),$D$210:$D$326,0)),0)*INDEX('Tx Constraint Names'!$K:$K,MATCH($D513,'Tx Constraint Names'!$F:$F,0)),0)</f>
        <v>0</v>
      </c>
      <c r="S513" s="10">
        <f>IFERROR(SUMIFS('Custom Constraints'!$C:$C,'Custom Constraints'!$A:$A,_xlfn.CONCAT(IF(ISNUMBER(SEARCH("Generic",$D513)),"generic-deliverability_","caiso-deliverability_"),$D513,".",S$337)) - IFERROR(INDEX(S$210:S$326,MATCH(INDEX('Tx Constraint Names'!$D:$D,MATCH($D513,'Tx Constraint Names'!$F:$F,0)),$D$210:$D$326,0)),0)*INDEX('Tx Constraint Names'!$K:$K,MATCH($D513,'Tx Constraint Names'!$F:$F,0)),0)</f>
        <v>0</v>
      </c>
      <c r="T513" s="10">
        <f>IFERROR(SUMIFS('Custom Constraints'!$C:$C,'Custom Constraints'!$A:$A,_xlfn.CONCAT(IF(ISNUMBER(SEARCH("Generic",$D513)),"generic-deliverability_","caiso-deliverability_"),$D513,".",T$337)) - IFERROR(INDEX(T$210:T$326,MATCH(INDEX('Tx Constraint Names'!$D:$D,MATCH($D513,'Tx Constraint Names'!$F:$F,0)),$D$210:$D$326,0)),0)*INDEX('Tx Constraint Names'!$K:$K,MATCH($D513,'Tx Constraint Names'!$F:$F,0)),0)</f>
        <v>0</v>
      </c>
      <c r="U513" s="10">
        <f>IFERROR(SUMIFS('Custom Constraints'!$C:$C,'Custom Constraints'!$A:$A,_xlfn.CONCAT(IF(ISNUMBER(SEARCH("Generic",$D513)),"generic-deliverability_","caiso-deliverability_"),$D513,".",U$337)) - IFERROR(INDEX(U$210:U$326,MATCH(INDEX('Tx Constraint Names'!$D:$D,MATCH($D513,'Tx Constraint Names'!$F:$F,0)),$D$210:$D$326,0)),0)*INDEX('Tx Constraint Names'!$K:$K,MATCH($D513,'Tx Constraint Names'!$F:$F,0)),0)</f>
        <v>0</v>
      </c>
      <c r="V513" s="10">
        <f>IFERROR(SUMIFS('Custom Constraints'!$C:$C,'Custom Constraints'!$A:$A,_xlfn.CONCAT(IF(ISNUMBER(SEARCH("Generic",$D513)),"generic-deliverability_","caiso-deliverability_"),$D513,".",V$337)) - IFERROR(INDEX(V$210:V$326,MATCH(INDEX('Tx Constraint Names'!$D:$D,MATCH($D513,'Tx Constraint Names'!$F:$F,0)),$D$210:$D$326,0)),0)*INDEX('Tx Constraint Names'!$K:$K,MATCH($D513,'Tx Constraint Names'!$F:$F,0)),0)</f>
        <v>0</v>
      </c>
      <c r="W513" s="10">
        <f>IFERROR(SUMIFS('Custom Constraints'!$C:$C,'Custom Constraints'!$A:$A,_xlfn.CONCAT(IF(ISNUMBER(SEARCH("Generic",$D513)),"generic-deliverability_","caiso-deliverability_"),$D513,".",W$337)) - IFERROR(INDEX(W$210:W$326,MATCH(INDEX('Tx Constraint Names'!$D:$D,MATCH($D513,'Tx Constraint Names'!$F:$F,0)),$D$210:$D$326,0)),0)*INDEX('Tx Constraint Names'!$K:$K,MATCH($D513,'Tx Constraint Names'!$F:$F,0)),0)</f>
        <v>0</v>
      </c>
      <c r="X513" s="10">
        <f>IFERROR(SUMIFS('Custom Constraints'!$C:$C,'Custom Constraints'!$A:$A,_xlfn.CONCAT(IF(ISNUMBER(SEARCH("Generic",$D513)),"generic-deliverability_","caiso-deliverability_"),$D513,".",X$337)) - IFERROR(INDEX(X$210:X$326,MATCH(INDEX('Tx Constraint Names'!$D:$D,MATCH($D513,'Tx Constraint Names'!$F:$F,0)),$D$210:$D$326,0)),0)*INDEX('Tx Constraint Names'!$K:$K,MATCH($D513,'Tx Constraint Names'!$F:$F,0)),0)</f>
        <v>0</v>
      </c>
      <c r="Y513" s="10">
        <f>IFERROR(SUMIFS('Custom Constraints'!$C:$C,'Custom Constraints'!$A:$A,_xlfn.CONCAT(IF(ISNUMBER(SEARCH("Generic",$D513)),"generic-deliverability_","caiso-deliverability_"),$D513,".",Y$337)) - IFERROR(INDEX(Y$210:Y$326,MATCH(INDEX('Tx Constraint Names'!$D:$D,MATCH($D513,'Tx Constraint Names'!$F:$F,0)),$D$210:$D$326,0)),0)*INDEX('Tx Constraint Names'!$K:$K,MATCH($D513,'Tx Constraint Names'!$F:$F,0)),0)</f>
        <v>0</v>
      </c>
      <c r="Z513" s="10">
        <f>IFERROR(SUMIFS('Custom Constraints'!$C:$C,'Custom Constraints'!$A:$A,_xlfn.CONCAT(IF(ISNUMBER(SEARCH("Generic",$D513)),"generic-deliverability_","caiso-deliverability_"),$D513,".",Z$337)) - IFERROR(INDEX(Z$210:Z$326,MATCH(INDEX('Tx Constraint Names'!$D:$D,MATCH($D513,'Tx Constraint Names'!$F:$F,0)),$D$210:$D$326,0)),0)*INDEX('Tx Constraint Names'!$K:$K,MATCH($D513,'Tx Constraint Names'!$F:$F,0)),0)</f>
        <v>0</v>
      </c>
      <c r="AA513" s="10">
        <f>IFERROR(SUMIFS('Custom Constraints'!$C:$C,'Custom Constraints'!$A:$A,_xlfn.CONCAT(IF(ISNUMBER(SEARCH("Generic",$D513)),"generic-deliverability_","caiso-deliverability_"),$D513,".",AA$337)) - IFERROR(INDEX(AA$210:AA$326,MATCH(INDEX('Tx Constraint Names'!$D:$D,MATCH($D513,'Tx Constraint Names'!$F:$F,0)),$D$210:$D$326,0)),0)*INDEX('Tx Constraint Names'!$K:$K,MATCH($D513,'Tx Constraint Names'!$F:$F,0)),0)</f>
        <v>0</v>
      </c>
      <c r="AB513" s="10">
        <f>IFERROR(SUMIFS('Custom Constraints'!$C:$C,'Custom Constraints'!$A:$A,_xlfn.CONCAT(IF(ISNUMBER(SEARCH("Generic",$D513)),"generic-deliverability_","caiso-deliverability_"),$D513,".",AB$337)) - IFERROR(INDEX(AB$210:AB$326,MATCH(INDEX('Tx Constraint Names'!$D:$D,MATCH($D513,'Tx Constraint Names'!$F:$F,0)),$D$210:$D$326,0)),0)*INDEX('Tx Constraint Names'!$K:$K,MATCH($D513,'Tx Constraint Names'!$F:$F,0)),0)</f>
        <v>0</v>
      </c>
      <c r="AC513" s="10">
        <f>IFERROR(SUMIFS('Custom Constraints'!$C:$C,'Custom Constraints'!$A:$A,_xlfn.CONCAT(IF(ISNUMBER(SEARCH("Generic",$D513)),"generic-deliverability_","caiso-deliverability_"),$D513,".",AC$337)) - IFERROR(INDEX(AC$210:AC$326,MATCH(INDEX('Tx Constraint Names'!$D:$D,MATCH($D513,'Tx Constraint Names'!$F:$F,0)),$D$210:$D$326,0)),0)*INDEX('Tx Constraint Names'!$K:$K,MATCH($D513,'Tx Constraint Names'!$F:$F,0)),0)</f>
        <v>0</v>
      </c>
      <c r="AD513" s="10">
        <f>IFERROR(SUMIFS('Custom Constraints'!$C:$C,'Custom Constraints'!$A:$A,_xlfn.CONCAT(IF(ISNUMBER(SEARCH("Generic",$D513)),"generic-deliverability_","caiso-deliverability_"),$D513,".",AD$337)) - IFERROR(INDEX(AD$210:AD$326,MATCH(INDEX('Tx Constraint Names'!$D:$D,MATCH($D513,'Tx Constraint Names'!$F:$F,0)),$D$210:$D$326,0)),0)*INDEX('Tx Constraint Names'!$K:$K,MATCH($D513,'Tx Constraint Names'!$F:$F,0)),0)</f>
        <v>0</v>
      </c>
      <c r="AE513" s="22">
        <f>IFERROR(INDEX('Tx Constraint Names'!$N:$N,MATCH($D513,'Tx Constraint Names'!$F:$F,0)),0)</f>
        <v>517</v>
      </c>
      <c r="AF513" s="22">
        <f>IFERROR(INDEX('Tx Constraint Names'!$P:$P,MATCH($D513,'Tx Constraint Names'!$F:$F,0)),0)</f>
        <v>861</v>
      </c>
      <c r="AG513" s="22">
        <f t="shared" si="211"/>
        <v>0</v>
      </c>
      <c r="AH513" s="164">
        <f>IFERROR(INDEX('Tx Constraint Names'!J:J,MATCH(INDEX('Tx Constraint Names'!D:D,MATCH(D513,'Tx Constraint Names'!F:F,0)),'Tx Constraint Names'!D:D,0))/1000,0)</f>
        <v>0</v>
      </c>
      <c r="AJ513" s="150"/>
      <c r="AK513" s="14" t="str">
        <v>DCRT_SSN</v>
      </c>
      <c r="AL513" s="83" t="str">
        <f t="shared" si="212"/>
        <v>DCRT</v>
      </c>
      <c r="AM513" s="89">
        <f t="shared" si="213"/>
        <v>2300</v>
      </c>
      <c r="AN513" s="89">
        <f t="shared" si="214"/>
        <v>3000</v>
      </c>
      <c r="AO513" s="89">
        <f t="shared" si="215"/>
        <v>2630.4120000000003</v>
      </c>
    </row>
    <row r="514" spans="4:41" x14ac:dyDescent="0.15">
      <c r="D514" s="8" t="str">
        <v>Los_Banos_500_230_SSN</v>
      </c>
      <c r="E514" s="10">
        <f>IFERROR(SUMIFS('Custom Constraints'!$C:$C,'Custom Constraints'!$A:$A,_xlfn.CONCAT(IF(ISNUMBER(SEARCH("Generic",$D514)),"generic-deliverability_","caiso-deliverability_"),$D514,".",E$337)) - IFERROR(INDEX(E$210:E$326,MATCH(INDEX('Tx Constraint Names'!$D:$D,MATCH($D514,'Tx Constraint Names'!$F:$F,0)),$D$210:$D$326,0)),0)*INDEX('Tx Constraint Names'!$K:$K,MATCH($D514,'Tx Constraint Names'!$F:$F,0)),0)</f>
        <v>0</v>
      </c>
      <c r="F514" s="10">
        <f>IFERROR(SUMIFS('Custom Constraints'!$C:$C,'Custom Constraints'!$A:$A,_xlfn.CONCAT(IF(ISNUMBER(SEARCH("Generic",$D514)),"generic-deliverability_","caiso-deliverability_"),$D514,".",F$337)) - IFERROR(INDEX(F$210:F$326,MATCH(INDEX('Tx Constraint Names'!$D:$D,MATCH($D514,'Tx Constraint Names'!$F:$F,0)),$D$210:$D$326,0)),0)*INDEX('Tx Constraint Names'!$K:$K,MATCH($D514,'Tx Constraint Names'!$F:$F,0)),0)</f>
        <v>0</v>
      </c>
      <c r="G514" s="10">
        <f>IFERROR(SUMIFS('Custom Constraints'!$C:$C,'Custom Constraints'!$A:$A,_xlfn.CONCAT(IF(ISNUMBER(SEARCH("Generic",$D514)),"generic-deliverability_","caiso-deliverability_"),$D514,".",G$337)) - IFERROR(INDEX(G$210:G$326,MATCH(INDEX('Tx Constraint Names'!$D:$D,MATCH($D514,'Tx Constraint Names'!$F:$F,0)),$D$210:$D$326,0)),0)*INDEX('Tx Constraint Names'!$K:$K,MATCH($D514,'Tx Constraint Names'!$F:$F,0)),0)</f>
        <v>0</v>
      </c>
      <c r="H514" s="10">
        <f>IFERROR(SUMIFS('Custom Constraints'!$C:$C,'Custom Constraints'!$A:$A,_xlfn.CONCAT(IF(ISNUMBER(SEARCH("Generic",$D514)),"generic-deliverability_","caiso-deliverability_"),$D514,".",H$337)) - IFERROR(INDEX(H$210:H$326,MATCH(INDEX('Tx Constraint Names'!$D:$D,MATCH($D514,'Tx Constraint Names'!$F:$F,0)),$D$210:$D$326,0)),0)*INDEX('Tx Constraint Names'!$K:$K,MATCH($D514,'Tx Constraint Names'!$F:$F,0)),0)</f>
        <v>0</v>
      </c>
      <c r="I514" s="10">
        <f>IFERROR(SUMIFS('Custom Constraints'!$C:$C,'Custom Constraints'!$A:$A,_xlfn.CONCAT(IF(ISNUMBER(SEARCH("Generic",$D514)),"generic-deliverability_","caiso-deliverability_"),$D514,".",I$337)) - IFERROR(INDEX(I$210:I$326,MATCH(INDEX('Tx Constraint Names'!$D:$D,MATCH($D514,'Tx Constraint Names'!$F:$F,0)),$D$210:$D$326,0)),0)*INDEX('Tx Constraint Names'!$K:$K,MATCH($D514,'Tx Constraint Names'!$F:$F,0)),0)</f>
        <v>0</v>
      </c>
      <c r="J514" s="10">
        <f>IFERROR(SUMIFS('Custom Constraints'!$C:$C,'Custom Constraints'!$A:$A,_xlfn.CONCAT(IF(ISNUMBER(SEARCH("Generic",$D514)),"generic-deliverability_","caiso-deliverability_"),$D514,".",J$337)) - IFERROR(INDEX(J$210:J$326,MATCH(INDEX('Tx Constraint Names'!$D:$D,MATCH($D514,'Tx Constraint Names'!$F:$F,0)),$D$210:$D$326,0)),0)*INDEX('Tx Constraint Names'!$K:$K,MATCH($D514,'Tx Constraint Names'!$F:$F,0)),0)</f>
        <v>0</v>
      </c>
      <c r="K514" s="10">
        <f>IFERROR(SUMIFS('Custom Constraints'!$C:$C,'Custom Constraints'!$A:$A,_xlfn.CONCAT(IF(ISNUMBER(SEARCH("Generic",$D514)),"generic-deliverability_","caiso-deliverability_"),$D514,".",K$337)) - IFERROR(INDEX(K$210:K$326,MATCH(INDEX('Tx Constraint Names'!$D:$D,MATCH($D514,'Tx Constraint Names'!$F:$F,0)),$D$210:$D$326,0)),0)*INDEX('Tx Constraint Names'!$K:$K,MATCH($D514,'Tx Constraint Names'!$F:$F,0)),0)</f>
        <v>66.912000000000006</v>
      </c>
      <c r="L514" s="10">
        <f>IFERROR(SUMIFS('Custom Constraints'!$C:$C,'Custom Constraints'!$A:$A,_xlfn.CONCAT(IF(ISNUMBER(SEARCH("Generic",$D514)),"generic-deliverability_","caiso-deliverability_"),$D514,".",L$337)) - IFERROR(INDEX(L$210:L$326,MATCH(INDEX('Tx Constraint Names'!$D:$D,MATCH($D514,'Tx Constraint Names'!$F:$F,0)),$D$210:$D$326,0)),0)*INDEX('Tx Constraint Names'!$K:$K,MATCH($D514,'Tx Constraint Names'!$F:$F,0)),0)</f>
        <v>0</v>
      </c>
      <c r="M514" s="10">
        <f>IFERROR(SUMIFS('Custom Constraints'!$C:$C,'Custom Constraints'!$A:$A,_xlfn.CONCAT(IF(ISNUMBER(SEARCH("Generic",$D514)),"generic-deliverability_","caiso-deliverability_"),$D514,".",M$337)) - IFERROR(INDEX(M$210:M$326,MATCH(INDEX('Tx Constraint Names'!$D:$D,MATCH($D514,'Tx Constraint Names'!$F:$F,0)),$D$210:$D$326,0)),0)*INDEX('Tx Constraint Names'!$K:$K,MATCH($D514,'Tx Constraint Names'!$F:$F,0)),0)</f>
        <v>304.16549999999995</v>
      </c>
      <c r="N514" s="10">
        <f>IFERROR(SUMIFS('Custom Constraints'!$C:$C,'Custom Constraints'!$A:$A,_xlfn.CONCAT(IF(ISNUMBER(SEARCH("Generic",$D514)),"generic-deliverability_","caiso-deliverability_"),$D514,".",N$337)) - IFERROR(INDEX(N$210:N$326,MATCH(INDEX('Tx Constraint Names'!$D:$D,MATCH($D514,'Tx Constraint Names'!$F:$F,0)),$D$210:$D$326,0)),0)*INDEX('Tx Constraint Names'!$K:$K,MATCH($D514,'Tx Constraint Names'!$F:$F,0)),0)</f>
        <v>0</v>
      </c>
      <c r="O514" s="10">
        <f>IFERROR(SUMIFS('Custom Constraints'!$C:$C,'Custom Constraints'!$A:$A,_xlfn.CONCAT(IF(ISNUMBER(SEARCH("Generic",$D514)),"generic-deliverability_","caiso-deliverability_"),$D514,".",O$337)) - IFERROR(INDEX(O$210:O$326,MATCH(INDEX('Tx Constraint Names'!$D:$D,MATCH($D514,'Tx Constraint Names'!$F:$F,0)),$D$210:$D$326,0)),0)*INDEX('Tx Constraint Names'!$K:$K,MATCH($D514,'Tx Constraint Names'!$F:$F,0)),0)</f>
        <v>372.91949999999997</v>
      </c>
      <c r="P514" s="10">
        <f>IFERROR(SUMIFS('Custom Constraints'!$C:$C,'Custom Constraints'!$A:$A,_xlfn.CONCAT(IF(ISNUMBER(SEARCH("Generic",$D514)),"generic-deliverability_","caiso-deliverability_"),$D514,".",P$337)) - IFERROR(INDEX(P$210:P$326,MATCH(INDEX('Tx Constraint Names'!$D:$D,MATCH($D514,'Tx Constraint Names'!$F:$F,0)),$D$210:$D$326,0)),0)*INDEX('Tx Constraint Names'!$K:$K,MATCH($D514,'Tx Constraint Names'!$F:$F,0)),0)</f>
        <v>0</v>
      </c>
      <c r="Q514" s="10">
        <f>IFERROR(SUMIFS('Custom Constraints'!$C:$C,'Custom Constraints'!$A:$A,_xlfn.CONCAT(IF(ISNUMBER(SEARCH("Generic",$D514)),"generic-deliverability_","caiso-deliverability_"),$D514,".",Q$337)) - IFERROR(INDEX(Q$210:Q$326,MATCH(INDEX('Tx Constraint Names'!$D:$D,MATCH($D514,'Tx Constraint Names'!$F:$F,0)),$D$210:$D$326,0)),0)*INDEX('Tx Constraint Names'!$K:$K,MATCH($D514,'Tx Constraint Names'!$F:$F,0)),0)</f>
        <v>372.91949999999997</v>
      </c>
      <c r="R514" s="10">
        <f>IFERROR(SUMIFS('Custom Constraints'!$C:$C,'Custom Constraints'!$A:$A,_xlfn.CONCAT(IF(ISNUMBER(SEARCH("Generic",$D514)),"generic-deliverability_","caiso-deliverability_"),$D514,".",R$337)) - IFERROR(INDEX(R$210:R$326,MATCH(INDEX('Tx Constraint Names'!$D:$D,MATCH($D514,'Tx Constraint Names'!$F:$F,0)),$D$210:$D$326,0)),0)*INDEX('Tx Constraint Names'!$K:$K,MATCH($D514,'Tx Constraint Names'!$F:$F,0)),0)</f>
        <v>0</v>
      </c>
      <c r="S514" s="10">
        <f>IFERROR(SUMIFS('Custom Constraints'!$C:$C,'Custom Constraints'!$A:$A,_xlfn.CONCAT(IF(ISNUMBER(SEARCH("Generic",$D514)),"generic-deliverability_","caiso-deliverability_"),$D514,".",S$337)) - IFERROR(INDEX(S$210:S$326,MATCH(INDEX('Tx Constraint Names'!$D:$D,MATCH($D514,'Tx Constraint Names'!$F:$F,0)),$D$210:$D$326,0)),0)*INDEX('Tx Constraint Names'!$K:$K,MATCH($D514,'Tx Constraint Names'!$F:$F,0)),0)</f>
        <v>372.91949999999997</v>
      </c>
      <c r="T514" s="10">
        <f>IFERROR(SUMIFS('Custom Constraints'!$C:$C,'Custom Constraints'!$A:$A,_xlfn.CONCAT(IF(ISNUMBER(SEARCH("Generic",$D514)),"generic-deliverability_","caiso-deliverability_"),$D514,".",T$337)) - IFERROR(INDEX(T$210:T$326,MATCH(INDEX('Tx Constraint Names'!$D:$D,MATCH($D514,'Tx Constraint Names'!$F:$F,0)),$D$210:$D$326,0)),0)*INDEX('Tx Constraint Names'!$K:$K,MATCH($D514,'Tx Constraint Names'!$F:$F,0)),0)</f>
        <v>372.91949999999997</v>
      </c>
      <c r="U514" s="10">
        <f>IFERROR(SUMIFS('Custom Constraints'!$C:$C,'Custom Constraints'!$A:$A,_xlfn.CONCAT(IF(ISNUMBER(SEARCH("Generic",$D514)),"generic-deliverability_","caiso-deliverability_"),$D514,".",U$337)) - IFERROR(INDEX(U$210:U$326,MATCH(INDEX('Tx Constraint Names'!$D:$D,MATCH($D514,'Tx Constraint Names'!$F:$F,0)),$D$210:$D$326,0)),0)*INDEX('Tx Constraint Names'!$K:$K,MATCH($D514,'Tx Constraint Names'!$F:$F,0)),0)</f>
        <v>0</v>
      </c>
      <c r="V514" s="10">
        <f>IFERROR(SUMIFS('Custom Constraints'!$C:$C,'Custom Constraints'!$A:$A,_xlfn.CONCAT(IF(ISNUMBER(SEARCH("Generic",$D514)),"generic-deliverability_","caiso-deliverability_"),$D514,".",V$337)) - IFERROR(INDEX(V$210:V$326,MATCH(INDEX('Tx Constraint Names'!$D:$D,MATCH($D514,'Tx Constraint Names'!$F:$F,0)),$D$210:$D$326,0)),0)*INDEX('Tx Constraint Names'!$K:$K,MATCH($D514,'Tx Constraint Names'!$F:$F,0)),0)</f>
        <v>0</v>
      </c>
      <c r="W514" s="10">
        <f>IFERROR(SUMIFS('Custom Constraints'!$C:$C,'Custom Constraints'!$A:$A,_xlfn.CONCAT(IF(ISNUMBER(SEARCH("Generic",$D514)),"generic-deliverability_","caiso-deliverability_"),$D514,".",W$337)) - IFERROR(INDEX(W$210:W$326,MATCH(INDEX('Tx Constraint Names'!$D:$D,MATCH($D514,'Tx Constraint Names'!$F:$F,0)),$D$210:$D$326,0)),0)*INDEX('Tx Constraint Names'!$K:$K,MATCH($D514,'Tx Constraint Names'!$F:$F,0)),0)</f>
        <v>0</v>
      </c>
      <c r="X514" s="10">
        <f>IFERROR(SUMIFS('Custom Constraints'!$C:$C,'Custom Constraints'!$A:$A,_xlfn.CONCAT(IF(ISNUMBER(SEARCH("Generic",$D514)),"generic-deliverability_","caiso-deliverability_"),$D514,".",X$337)) - IFERROR(INDEX(X$210:X$326,MATCH(INDEX('Tx Constraint Names'!$D:$D,MATCH($D514,'Tx Constraint Names'!$F:$F,0)),$D$210:$D$326,0)),0)*INDEX('Tx Constraint Names'!$K:$K,MATCH($D514,'Tx Constraint Names'!$F:$F,0)),0)</f>
        <v>2459.4445000000001</v>
      </c>
      <c r="Y514" s="10">
        <f>IFERROR(SUMIFS('Custom Constraints'!$C:$C,'Custom Constraints'!$A:$A,_xlfn.CONCAT(IF(ISNUMBER(SEARCH("Generic",$D514)),"generic-deliverability_","caiso-deliverability_"),$D514,".",Y$337)) - IFERROR(INDEX(Y$210:Y$326,MATCH(INDEX('Tx Constraint Names'!$D:$D,MATCH($D514,'Tx Constraint Names'!$F:$F,0)),$D$210:$D$326,0)),0)*INDEX('Tx Constraint Names'!$K:$K,MATCH($D514,'Tx Constraint Names'!$F:$F,0)),0)</f>
        <v>2630.1134999999999</v>
      </c>
      <c r="Z514" s="10">
        <f>IFERROR(SUMIFS('Custom Constraints'!$C:$C,'Custom Constraints'!$A:$A,_xlfn.CONCAT(IF(ISNUMBER(SEARCH("Generic",$D514)),"generic-deliverability_","caiso-deliverability_"),$D514,".",Z$337)) - IFERROR(INDEX(Z$210:Z$326,MATCH(INDEX('Tx Constraint Names'!$D:$D,MATCH($D514,'Tx Constraint Names'!$F:$F,0)),$D$210:$D$326,0)),0)*INDEX('Tx Constraint Names'!$K:$K,MATCH($D514,'Tx Constraint Names'!$F:$F,0)),0)</f>
        <v>0</v>
      </c>
      <c r="AA514" s="10">
        <f>IFERROR(SUMIFS('Custom Constraints'!$C:$C,'Custom Constraints'!$A:$A,_xlfn.CONCAT(IF(ISNUMBER(SEARCH("Generic",$D514)),"generic-deliverability_","caiso-deliverability_"),$D514,".",AA$337)) - IFERROR(INDEX(AA$210:AA$326,MATCH(INDEX('Tx Constraint Names'!$D:$D,MATCH($D514,'Tx Constraint Names'!$F:$F,0)),$D$210:$D$326,0)),0)*INDEX('Tx Constraint Names'!$K:$K,MATCH($D514,'Tx Constraint Names'!$F:$F,0)),0)</f>
        <v>0</v>
      </c>
      <c r="AB514" s="10">
        <f>IFERROR(SUMIFS('Custom Constraints'!$C:$C,'Custom Constraints'!$A:$A,_xlfn.CONCAT(IF(ISNUMBER(SEARCH("Generic",$D514)),"generic-deliverability_","caiso-deliverability_"),$D514,".",AB$337)) - IFERROR(INDEX(AB$210:AB$326,MATCH(INDEX('Tx Constraint Names'!$D:$D,MATCH($D514,'Tx Constraint Names'!$F:$F,0)),$D$210:$D$326,0)),0)*INDEX('Tx Constraint Names'!$K:$K,MATCH($D514,'Tx Constraint Names'!$F:$F,0)),0)</f>
        <v>0</v>
      </c>
      <c r="AC514" s="10">
        <f>IFERROR(SUMIFS('Custom Constraints'!$C:$C,'Custom Constraints'!$A:$A,_xlfn.CONCAT(IF(ISNUMBER(SEARCH("Generic",$D514)),"generic-deliverability_","caiso-deliverability_"),$D514,".",AC$337)) - IFERROR(INDEX(AC$210:AC$326,MATCH(INDEX('Tx Constraint Names'!$D:$D,MATCH($D514,'Tx Constraint Names'!$F:$F,0)),$D$210:$D$326,0)),0)*INDEX('Tx Constraint Names'!$K:$K,MATCH($D514,'Tx Constraint Names'!$F:$F,0)),0)</f>
        <v>0</v>
      </c>
      <c r="AD514" s="10">
        <f>IFERROR(SUMIFS('Custom Constraints'!$C:$C,'Custom Constraints'!$A:$A,_xlfn.CONCAT(IF(ISNUMBER(SEARCH("Generic",$D514)),"generic-deliverability_","caiso-deliverability_"),$D514,".",AD$337)) - IFERROR(INDEX(AD$210:AD$326,MATCH(INDEX('Tx Constraint Names'!$D:$D,MATCH($D514,'Tx Constraint Names'!$F:$F,0)),$D$210:$D$326,0)),0)*INDEX('Tx Constraint Names'!$K:$K,MATCH($D514,'Tx Constraint Names'!$F:$F,0)),0)</f>
        <v>2904.0550000000003</v>
      </c>
      <c r="AE514" s="22">
        <f>IFERROR(INDEX('Tx Constraint Names'!$N:$N,MATCH($D514,'Tx Constraint Names'!$F:$F,0)),0)</f>
        <v>3307.1639999999998</v>
      </c>
      <c r="AF514" s="22">
        <f>IFERROR(INDEX('Tx Constraint Names'!$P:$P,MATCH($D514,'Tx Constraint Names'!$F:$F,0)),0)</f>
        <v>4931</v>
      </c>
      <c r="AG514" s="22">
        <f t="shared" si="211"/>
        <v>2904.0550000000003</v>
      </c>
      <c r="AH514" s="164">
        <f>IFERROR(INDEX('Tx Constraint Names'!J:J,MATCH(INDEX('Tx Constraint Names'!D:D,MATCH(D514,'Tx Constraint Names'!F:F,0)),'Tx Constraint Names'!D:D,0))/1000,0)</f>
        <v>0</v>
      </c>
      <c r="AJ514" s="150"/>
      <c r="AK514" s="14" t="str">
        <v>Kern_TB_4_SSN</v>
      </c>
      <c r="AL514" s="83" t="str">
        <f t="shared" si="212"/>
        <v>Kern_TB_4</v>
      </c>
      <c r="AM514" s="89">
        <f t="shared" si="213"/>
        <v>1869</v>
      </c>
      <c r="AN514" s="89">
        <f t="shared" si="214"/>
        <v>179</v>
      </c>
      <c r="AO514" s="89">
        <f t="shared" si="215"/>
        <v>255</v>
      </c>
    </row>
    <row r="515" spans="4:41" x14ac:dyDescent="0.15">
      <c r="D515" s="8" t="str">
        <v>Lugo_500_230_Transformer_SSN</v>
      </c>
      <c r="E515" s="10">
        <f>IFERROR(SUMIFS('Custom Constraints'!$C:$C,'Custom Constraints'!$A:$A,_xlfn.CONCAT(IF(ISNUMBER(SEARCH("Generic",$D515)),"generic-deliverability_","caiso-deliverability_"),$D515,".",E$337)) - IFERROR(INDEX(E$210:E$326,MATCH(INDEX('Tx Constraint Names'!$D:$D,MATCH($D515,'Tx Constraint Names'!$F:$F,0)),$D$210:$D$326,0)),0)*INDEX('Tx Constraint Names'!$K:$K,MATCH($D515,'Tx Constraint Names'!$F:$F,0)),0)</f>
        <v>0</v>
      </c>
      <c r="F515" s="10">
        <f>IFERROR(SUMIFS('Custom Constraints'!$C:$C,'Custom Constraints'!$A:$A,_xlfn.CONCAT(IF(ISNUMBER(SEARCH("Generic",$D515)),"generic-deliverability_","caiso-deliverability_"),$D515,".",F$337)) - IFERROR(INDEX(F$210:F$326,MATCH(INDEX('Tx Constraint Names'!$D:$D,MATCH($D515,'Tx Constraint Names'!$F:$F,0)),$D$210:$D$326,0)),0)*INDEX('Tx Constraint Names'!$K:$K,MATCH($D515,'Tx Constraint Names'!$F:$F,0)),0)</f>
        <v>0</v>
      </c>
      <c r="G515" s="10">
        <f>IFERROR(SUMIFS('Custom Constraints'!$C:$C,'Custom Constraints'!$A:$A,_xlfn.CONCAT(IF(ISNUMBER(SEARCH("Generic",$D515)),"generic-deliverability_","caiso-deliverability_"),$D515,".",G$337)) - IFERROR(INDEX(G$210:G$326,MATCH(INDEX('Tx Constraint Names'!$D:$D,MATCH($D515,'Tx Constraint Names'!$F:$F,0)),$D$210:$D$326,0)),0)*INDEX('Tx Constraint Names'!$K:$K,MATCH($D515,'Tx Constraint Names'!$F:$F,0)),0)</f>
        <v>0</v>
      </c>
      <c r="H515" s="10">
        <f>IFERROR(SUMIFS('Custom Constraints'!$C:$C,'Custom Constraints'!$A:$A,_xlfn.CONCAT(IF(ISNUMBER(SEARCH("Generic",$D515)),"generic-deliverability_","caiso-deliverability_"),$D515,".",H$337)) - IFERROR(INDEX(H$210:H$326,MATCH(INDEX('Tx Constraint Names'!$D:$D,MATCH($D515,'Tx Constraint Names'!$F:$F,0)),$D$210:$D$326,0)),0)*INDEX('Tx Constraint Names'!$K:$K,MATCH($D515,'Tx Constraint Names'!$F:$F,0)),0)</f>
        <v>0</v>
      </c>
      <c r="I515" s="10">
        <f>IFERROR(SUMIFS('Custom Constraints'!$C:$C,'Custom Constraints'!$A:$A,_xlfn.CONCAT(IF(ISNUMBER(SEARCH("Generic",$D515)),"generic-deliverability_","caiso-deliverability_"),$D515,".",I$337)) - IFERROR(INDEX(I$210:I$326,MATCH(INDEX('Tx Constraint Names'!$D:$D,MATCH($D515,'Tx Constraint Names'!$F:$F,0)),$D$210:$D$326,0)),0)*INDEX('Tx Constraint Names'!$K:$K,MATCH($D515,'Tx Constraint Names'!$F:$F,0)),0)</f>
        <v>0</v>
      </c>
      <c r="J515" s="10">
        <f>IFERROR(SUMIFS('Custom Constraints'!$C:$C,'Custom Constraints'!$A:$A,_xlfn.CONCAT(IF(ISNUMBER(SEARCH("Generic",$D515)),"generic-deliverability_","caiso-deliverability_"),$D515,".",J$337)) - IFERROR(INDEX(J$210:J$326,MATCH(INDEX('Tx Constraint Names'!$D:$D,MATCH($D515,'Tx Constraint Names'!$F:$F,0)),$D$210:$D$326,0)),0)*INDEX('Tx Constraint Names'!$K:$K,MATCH($D515,'Tx Constraint Names'!$F:$F,0)),0)</f>
        <v>0</v>
      </c>
      <c r="K515" s="10">
        <f>IFERROR(SUMIFS('Custom Constraints'!$C:$C,'Custom Constraints'!$A:$A,_xlfn.CONCAT(IF(ISNUMBER(SEARCH("Generic",$D515)),"generic-deliverability_","caiso-deliverability_"),$D515,".",K$337)) - IFERROR(INDEX(K$210:K$326,MATCH(INDEX('Tx Constraint Names'!$D:$D,MATCH($D515,'Tx Constraint Names'!$F:$F,0)),$D$210:$D$326,0)),0)*INDEX('Tx Constraint Names'!$K:$K,MATCH($D515,'Tx Constraint Names'!$F:$F,0)),0)</f>
        <v>548</v>
      </c>
      <c r="L515" s="10">
        <f>IFERROR(SUMIFS('Custom Constraints'!$C:$C,'Custom Constraints'!$A:$A,_xlfn.CONCAT(IF(ISNUMBER(SEARCH("Generic",$D515)),"generic-deliverability_","caiso-deliverability_"),$D515,".",L$337)) - IFERROR(INDEX(L$210:L$326,MATCH(INDEX('Tx Constraint Names'!$D:$D,MATCH($D515,'Tx Constraint Names'!$F:$F,0)),$D$210:$D$326,0)),0)*INDEX('Tx Constraint Names'!$K:$K,MATCH($D515,'Tx Constraint Names'!$F:$F,0)),0)</f>
        <v>0</v>
      </c>
      <c r="M515" s="10">
        <f>IFERROR(SUMIFS('Custom Constraints'!$C:$C,'Custom Constraints'!$A:$A,_xlfn.CONCAT(IF(ISNUMBER(SEARCH("Generic",$D515)),"generic-deliverability_","caiso-deliverability_"),$D515,".",M$337)) - IFERROR(INDEX(M$210:M$326,MATCH(INDEX('Tx Constraint Names'!$D:$D,MATCH($D515,'Tx Constraint Names'!$F:$F,0)),$D$210:$D$326,0)),0)*INDEX('Tx Constraint Names'!$K:$K,MATCH($D515,'Tx Constraint Names'!$F:$F,0)),0)</f>
        <v>880.67100000000005</v>
      </c>
      <c r="N515" s="10">
        <f>IFERROR(SUMIFS('Custom Constraints'!$C:$C,'Custom Constraints'!$A:$A,_xlfn.CONCAT(IF(ISNUMBER(SEARCH("Generic",$D515)),"generic-deliverability_","caiso-deliverability_"),$D515,".",N$337)) - IFERROR(INDEX(N$210:N$326,MATCH(INDEX('Tx Constraint Names'!$D:$D,MATCH($D515,'Tx Constraint Names'!$F:$F,0)),$D$210:$D$326,0)),0)*INDEX('Tx Constraint Names'!$K:$K,MATCH($D515,'Tx Constraint Names'!$F:$F,0)),0)</f>
        <v>0</v>
      </c>
      <c r="O515" s="10">
        <f>IFERROR(SUMIFS('Custom Constraints'!$C:$C,'Custom Constraints'!$A:$A,_xlfn.CONCAT(IF(ISNUMBER(SEARCH("Generic",$D515)),"generic-deliverability_","caiso-deliverability_"),$D515,".",O$337)) - IFERROR(INDEX(O$210:O$326,MATCH(INDEX('Tx Constraint Names'!$D:$D,MATCH($D515,'Tx Constraint Names'!$F:$F,0)),$D$210:$D$326,0)),0)*INDEX('Tx Constraint Names'!$K:$K,MATCH($D515,'Tx Constraint Names'!$F:$F,0)),0)</f>
        <v>880.67100000000005</v>
      </c>
      <c r="P515" s="10">
        <f>IFERROR(SUMIFS('Custom Constraints'!$C:$C,'Custom Constraints'!$A:$A,_xlfn.CONCAT(IF(ISNUMBER(SEARCH("Generic",$D515)),"generic-deliverability_","caiso-deliverability_"),$D515,".",P$337)) - IFERROR(INDEX(P$210:P$326,MATCH(INDEX('Tx Constraint Names'!$D:$D,MATCH($D515,'Tx Constraint Names'!$F:$F,0)),$D$210:$D$326,0)),0)*INDEX('Tx Constraint Names'!$K:$K,MATCH($D515,'Tx Constraint Names'!$F:$F,0)),0)</f>
        <v>0</v>
      </c>
      <c r="Q515" s="10">
        <f>IFERROR(SUMIFS('Custom Constraints'!$C:$C,'Custom Constraints'!$A:$A,_xlfn.CONCAT(IF(ISNUMBER(SEARCH("Generic",$D515)),"generic-deliverability_","caiso-deliverability_"),$D515,".",Q$337)) - IFERROR(INDEX(Q$210:Q$326,MATCH(INDEX('Tx Constraint Names'!$D:$D,MATCH($D515,'Tx Constraint Names'!$F:$F,0)),$D$210:$D$326,0)),0)*INDEX('Tx Constraint Names'!$K:$K,MATCH($D515,'Tx Constraint Names'!$F:$F,0)),0)</f>
        <v>880.67100000000005</v>
      </c>
      <c r="R515" s="10">
        <f>IFERROR(SUMIFS('Custom Constraints'!$C:$C,'Custom Constraints'!$A:$A,_xlfn.CONCAT(IF(ISNUMBER(SEARCH("Generic",$D515)),"generic-deliverability_","caiso-deliverability_"),$D515,".",R$337)) - IFERROR(INDEX(R$210:R$326,MATCH(INDEX('Tx Constraint Names'!$D:$D,MATCH($D515,'Tx Constraint Names'!$F:$F,0)),$D$210:$D$326,0)),0)*INDEX('Tx Constraint Names'!$K:$K,MATCH($D515,'Tx Constraint Names'!$F:$F,0)),0)</f>
        <v>0</v>
      </c>
      <c r="S515" s="10">
        <f>IFERROR(SUMIFS('Custom Constraints'!$C:$C,'Custom Constraints'!$A:$A,_xlfn.CONCAT(IF(ISNUMBER(SEARCH("Generic",$D515)),"generic-deliverability_","caiso-deliverability_"),$D515,".",S$337)) - IFERROR(INDEX(S$210:S$326,MATCH(INDEX('Tx Constraint Names'!$D:$D,MATCH($D515,'Tx Constraint Names'!$F:$F,0)),$D$210:$D$326,0)),0)*INDEX('Tx Constraint Names'!$K:$K,MATCH($D515,'Tx Constraint Names'!$F:$F,0)),0)</f>
        <v>880.67100000000005</v>
      </c>
      <c r="T515" s="10">
        <f>IFERROR(SUMIFS('Custom Constraints'!$C:$C,'Custom Constraints'!$A:$A,_xlfn.CONCAT(IF(ISNUMBER(SEARCH("Generic",$D515)),"generic-deliverability_","caiso-deliverability_"),$D515,".",T$337)) - IFERROR(INDEX(T$210:T$326,MATCH(INDEX('Tx Constraint Names'!$D:$D,MATCH($D515,'Tx Constraint Names'!$F:$F,0)),$D$210:$D$326,0)),0)*INDEX('Tx Constraint Names'!$K:$K,MATCH($D515,'Tx Constraint Names'!$F:$F,0)),0)</f>
        <v>880.67100000000005</v>
      </c>
      <c r="U515" s="10">
        <f>IFERROR(SUMIFS('Custom Constraints'!$C:$C,'Custom Constraints'!$A:$A,_xlfn.CONCAT(IF(ISNUMBER(SEARCH("Generic",$D515)),"generic-deliverability_","caiso-deliverability_"),$D515,".",U$337)) - IFERROR(INDEX(U$210:U$326,MATCH(INDEX('Tx Constraint Names'!$D:$D,MATCH($D515,'Tx Constraint Names'!$F:$F,0)),$D$210:$D$326,0)),0)*INDEX('Tx Constraint Names'!$K:$K,MATCH($D515,'Tx Constraint Names'!$F:$F,0)),0)</f>
        <v>0</v>
      </c>
      <c r="V515" s="10">
        <f>IFERROR(SUMIFS('Custom Constraints'!$C:$C,'Custom Constraints'!$A:$A,_xlfn.CONCAT(IF(ISNUMBER(SEARCH("Generic",$D515)),"generic-deliverability_","caiso-deliverability_"),$D515,".",V$337)) - IFERROR(INDEX(V$210:V$326,MATCH(INDEX('Tx Constraint Names'!$D:$D,MATCH($D515,'Tx Constraint Names'!$F:$F,0)),$D$210:$D$326,0)),0)*INDEX('Tx Constraint Names'!$K:$K,MATCH($D515,'Tx Constraint Names'!$F:$F,0)),0)</f>
        <v>0</v>
      </c>
      <c r="W515" s="10">
        <f>IFERROR(SUMIFS('Custom Constraints'!$C:$C,'Custom Constraints'!$A:$A,_xlfn.CONCAT(IF(ISNUMBER(SEARCH("Generic",$D515)),"generic-deliverability_","caiso-deliverability_"),$D515,".",W$337)) - IFERROR(INDEX(W$210:W$326,MATCH(INDEX('Tx Constraint Names'!$D:$D,MATCH($D515,'Tx Constraint Names'!$F:$F,0)),$D$210:$D$326,0)),0)*INDEX('Tx Constraint Names'!$K:$K,MATCH($D515,'Tx Constraint Names'!$F:$F,0)),0)</f>
        <v>0</v>
      </c>
      <c r="X515" s="10">
        <f>IFERROR(SUMIFS('Custom Constraints'!$C:$C,'Custom Constraints'!$A:$A,_xlfn.CONCAT(IF(ISNUMBER(SEARCH("Generic",$D515)),"generic-deliverability_","caiso-deliverability_"),$D515,".",X$337)) - IFERROR(INDEX(X$210:X$326,MATCH(INDEX('Tx Constraint Names'!$D:$D,MATCH($D515,'Tx Constraint Names'!$F:$F,0)),$D$210:$D$326,0)),0)*INDEX('Tx Constraint Names'!$K:$K,MATCH($D515,'Tx Constraint Names'!$F:$F,0)),0)</f>
        <v>2343.453</v>
      </c>
      <c r="Y515" s="10">
        <f>IFERROR(SUMIFS('Custom Constraints'!$C:$C,'Custom Constraints'!$A:$A,_xlfn.CONCAT(IF(ISNUMBER(SEARCH("Generic",$D515)),"generic-deliverability_","caiso-deliverability_"),$D515,".",Y$337)) - IFERROR(INDEX(Y$210:Y$326,MATCH(INDEX('Tx Constraint Names'!$D:$D,MATCH($D515,'Tx Constraint Names'!$F:$F,0)),$D$210:$D$326,0)),0)*INDEX('Tx Constraint Names'!$K:$K,MATCH($D515,'Tx Constraint Names'!$F:$F,0)),0)</f>
        <v>2343.453</v>
      </c>
      <c r="Z515" s="10">
        <f>IFERROR(SUMIFS('Custom Constraints'!$C:$C,'Custom Constraints'!$A:$A,_xlfn.CONCAT(IF(ISNUMBER(SEARCH("Generic",$D515)),"generic-deliverability_","caiso-deliverability_"),$D515,".",Z$337)) - IFERROR(INDEX(Z$210:Z$326,MATCH(INDEX('Tx Constraint Names'!$D:$D,MATCH($D515,'Tx Constraint Names'!$F:$F,0)),$D$210:$D$326,0)),0)*INDEX('Tx Constraint Names'!$K:$K,MATCH($D515,'Tx Constraint Names'!$F:$F,0)),0)</f>
        <v>0</v>
      </c>
      <c r="AA515" s="10">
        <f>IFERROR(SUMIFS('Custom Constraints'!$C:$C,'Custom Constraints'!$A:$A,_xlfn.CONCAT(IF(ISNUMBER(SEARCH("Generic",$D515)),"generic-deliverability_","caiso-deliverability_"),$D515,".",AA$337)) - IFERROR(INDEX(AA$210:AA$326,MATCH(INDEX('Tx Constraint Names'!$D:$D,MATCH($D515,'Tx Constraint Names'!$F:$F,0)),$D$210:$D$326,0)),0)*INDEX('Tx Constraint Names'!$K:$K,MATCH($D515,'Tx Constraint Names'!$F:$F,0)),0)</f>
        <v>0</v>
      </c>
      <c r="AB515" s="10">
        <f>IFERROR(SUMIFS('Custom Constraints'!$C:$C,'Custom Constraints'!$A:$A,_xlfn.CONCAT(IF(ISNUMBER(SEARCH("Generic",$D515)),"generic-deliverability_","caiso-deliverability_"),$D515,".",AB$337)) - IFERROR(INDEX(AB$210:AB$326,MATCH(INDEX('Tx Constraint Names'!$D:$D,MATCH($D515,'Tx Constraint Names'!$F:$F,0)),$D$210:$D$326,0)),0)*INDEX('Tx Constraint Names'!$K:$K,MATCH($D515,'Tx Constraint Names'!$F:$F,0)),0)</f>
        <v>0</v>
      </c>
      <c r="AC515" s="10">
        <f>IFERROR(SUMIFS('Custom Constraints'!$C:$C,'Custom Constraints'!$A:$A,_xlfn.CONCAT(IF(ISNUMBER(SEARCH("Generic",$D515)),"generic-deliverability_","caiso-deliverability_"),$D515,".",AC$337)) - IFERROR(INDEX(AC$210:AC$326,MATCH(INDEX('Tx Constraint Names'!$D:$D,MATCH($D515,'Tx Constraint Names'!$F:$F,0)),$D$210:$D$326,0)),0)*INDEX('Tx Constraint Names'!$K:$K,MATCH($D515,'Tx Constraint Names'!$F:$F,0)),0)</f>
        <v>0</v>
      </c>
      <c r="AD515" s="10">
        <f>IFERROR(SUMIFS('Custom Constraints'!$C:$C,'Custom Constraints'!$A:$A,_xlfn.CONCAT(IF(ISNUMBER(SEARCH("Generic",$D515)),"generic-deliverability_","caiso-deliverability_"),$D515,".",AD$337)) - IFERROR(INDEX(AD$210:AD$326,MATCH(INDEX('Tx Constraint Names'!$D:$D,MATCH($D515,'Tx Constraint Names'!$F:$F,0)),$D$210:$D$326,0)),0)*INDEX('Tx Constraint Names'!$K:$K,MATCH($D515,'Tx Constraint Names'!$F:$F,0)),0)</f>
        <v>2343.453</v>
      </c>
      <c r="AE515" s="22">
        <f>IFERROR(INDEX('Tx Constraint Names'!$N:$N,MATCH($D515,'Tx Constraint Names'!$F:$F,0)),0)</f>
        <v>1165.4530999999999</v>
      </c>
      <c r="AF515" s="22">
        <f>IFERROR(INDEX('Tx Constraint Names'!$P:$P,MATCH($D515,'Tx Constraint Names'!$F:$F,0)),0)</f>
        <v>1178</v>
      </c>
      <c r="AG515" s="22">
        <f t="shared" si="211"/>
        <v>2343.453</v>
      </c>
      <c r="AH515" s="164">
        <f>IFERROR(INDEX('Tx Constraint Names'!J:J,MATCH(INDEX('Tx Constraint Names'!D:D,MATCH(D515,'Tx Constraint Names'!F:F,0)),'Tx Constraint Names'!D:D,0))/1000,0)</f>
        <v>0</v>
      </c>
      <c r="AJ515" s="150"/>
      <c r="AK515" s="14" t="str">
        <v>Rocklin_Pleasant_Grove_SSN</v>
      </c>
      <c r="AL515" s="83" t="str">
        <f t="shared" si="212"/>
        <v>Rocklin_Pleasant_Grove</v>
      </c>
      <c r="AM515" s="89">
        <f t="shared" si="213"/>
        <v>89.5</v>
      </c>
      <c r="AN515" s="89">
        <f t="shared" si="214"/>
        <v>707</v>
      </c>
      <c r="AO515" s="89">
        <f t="shared" si="215"/>
        <v>23.643999999999998</v>
      </c>
    </row>
    <row r="516" spans="4:41" x14ac:dyDescent="0.15">
      <c r="D516" s="8" t="str">
        <v>Lugo_Victorville_SSN</v>
      </c>
      <c r="E516" s="10">
        <f>IFERROR(SUMIFS('Custom Constraints'!$C:$C,'Custom Constraints'!$A:$A,_xlfn.CONCAT(IF(ISNUMBER(SEARCH("Generic",$D516)),"generic-deliverability_","caiso-deliverability_"),$D516,".",E$337)) - IFERROR(INDEX(E$210:E$326,MATCH(INDEX('Tx Constraint Names'!$D:$D,MATCH($D516,'Tx Constraint Names'!$F:$F,0)),$D$210:$D$326,0)),0)*INDEX('Tx Constraint Names'!$K:$K,MATCH($D516,'Tx Constraint Names'!$F:$F,0)),0)</f>
        <v>0</v>
      </c>
      <c r="F516" s="10">
        <f>IFERROR(SUMIFS('Custom Constraints'!$C:$C,'Custom Constraints'!$A:$A,_xlfn.CONCAT(IF(ISNUMBER(SEARCH("Generic",$D516)),"generic-deliverability_","caiso-deliverability_"),$D516,".",F$337)) - IFERROR(INDEX(F$210:F$326,MATCH(INDEX('Tx Constraint Names'!$D:$D,MATCH($D516,'Tx Constraint Names'!$F:$F,0)),$D$210:$D$326,0)),0)*INDEX('Tx Constraint Names'!$K:$K,MATCH($D516,'Tx Constraint Names'!$F:$F,0)),0)</f>
        <v>0</v>
      </c>
      <c r="G516" s="10">
        <f>IFERROR(SUMIFS('Custom Constraints'!$C:$C,'Custom Constraints'!$A:$A,_xlfn.CONCAT(IF(ISNUMBER(SEARCH("Generic",$D516)),"generic-deliverability_","caiso-deliverability_"),$D516,".",G$337)) - IFERROR(INDEX(G$210:G$326,MATCH(INDEX('Tx Constraint Names'!$D:$D,MATCH($D516,'Tx Constraint Names'!$F:$F,0)),$D$210:$D$326,0)),0)*INDEX('Tx Constraint Names'!$K:$K,MATCH($D516,'Tx Constraint Names'!$F:$F,0)),0)</f>
        <v>0</v>
      </c>
      <c r="H516" s="10">
        <f>IFERROR(SUMIFS('Custom Constraints'!$C:$C,'Custom Constraints'!$A:$A,_xlfn.CONCAT(IF(ISNUMBER(SEARCH("Generic",$D516)),"generic-deliverability_","caiso-deliverability_"),$D516,".",H$337)) - IFERROR(INDEX(H$210:H$326,MATCH(INDEX('Tx Constraint Names'!$D:$D,MATCH($D516,'Tx Constraint Names'!$F:$F,0)),$D$210:$D$326,0)),0)*INDEX('Tx Constraint Names'!$K:$K,MATCH($D516,'Tx Constraint Names'!$F:$F,0)),0)</f>
        <v>0</v>
      </c>
      <c r="I516" s="10">
        <f>IFERROR(SUMIFS('Custom Constraints'!$C:$C,'Custom Constraints'!$A:$A,_xlfn.CONCAT(IF(ISNUMBER(SEARCH("Generic",$D516)),"generic-deliverability_","caiso-deliverability_"),$D516,".",I$337)) - IFERROR(INDEX(I$210:I$326,MATCH(INDEX('Tx Constraint Names'!$D:$D,MATCH($D516,'Tx Constraint Names'!$F:$F,0)),$D$210:$D$326,0)),0)*INDEX('Tx Constraint Names'!$K:$K,MATCH($D516,'Tx Constraint Names'!$F:$F,0)),0)</f>
        <v>0</v>
      </c>
      <c r="J516" s="10">
        <f>IFERROR(SUMIFS('Custom Constraints'!$C:$C,'Custom Constraints'!$A:$A,_xlfn.CONCAT(IF(ISNUMBER(SEARCH("Generic",$D516)),"generic-deliverability_","caiso-deliverability_"),$D516,".",J$337)) - IFERROR(INDEX(J$210:J$326,MATCH(INDEX('Tx Constraint Names'!$D:$D,MATCH($D516,'Tx Constraint Names'!$F:$F,0)),$D$210:$D$326,0)),0)*INDEX('Tx Constraint Names'!$K:$K,MATCH($D516,'Tx Constraint Names'!$F:$F,0)),0)</f>
        <v>0</v>
      </c>
      <c r="K516" s="10">
        <f>IFERROR(SUMIFS('Custom Constraints'!$C:$C,'Custom Constraints'!$A:$A,_xlfn.CONCAT(IF(ISNUMBER(SEARCH("Generic",$D516)),"generic-deliverability_","caiso-deliverability_"),$D516,".",K$337)) - IFERROR(INDEX(K$210:K$326,MATCH(INDEX('Tx Constraint Names'!$D:$D,MATCH($D516,'Tx Constraint Names'!$F:$F,0)),$D$210:$D$326,0)),0)*INDEX('Tx Constraint Names'!$K:$K,MATCH($D516,'Tx Constraint Names'!$F:$F,0)),0)</f>
        <v>4324.375</v>
      </c>
      <c r="L516" s="10">
        <f>IFERROR(SUMIFS('Custom Constraints'!$C:$C,'Custom Constraints'!$A:$A,_xlfn.CONCAT(IF(ISNUMBER(SEARCH("Generic",$D516)),"generic-deliverability_","caiso-deliverability_"),$D516,".",L$337)) - IFERROR(INDEX(L$210:L$326,MATCH(INDEX('Tx Constraint Names'!$D:$D,MATCH($D516,'Tx Constraint Names'!$F:$F,0)),$D$210:$D$326,0)),0)*INDEX('Tx Constraint Names'!$K:$K,MATCH($D516,'Tx Constraint Names'!$F:$F,0)),0)</f>
        <v>0</v>
      </c>
      <c r="M516" s="10">
        <f>IFERROR(SUMIFS('Custom Constraints'!$C:$C,'Custom Constraints'!$A:$A,_xlfn.CONCAT(IF(ISNUMBER(SEARCH("Generic",$D516)),"generic-deliverability_","caiso-deliverability_"),$D516,".",M$337)) - IFERROR(INDEX(M$210:M$326,MATCH(INDEX('Tx Constraint Names'!$D:$D,MATCH($D516,'Tx Constraint Names'!$F:$F,0)),$D$210:$D$326,0)),0)*INDEX('Tx Constraint Names'!$K:$K,MATCH($D516,'Tx Constraint Names'!$F:$F,0)),0)</f>
        <v>5591.4520000000002</v>
      </c>
      <c r="N516" s="10">
        <f>IFERROR(SUMIFS('Custom Constraints'!$C:$C,'Custom Constraints'!$A:$A,_xlfn.CONCAT(IF(ISNUMBER(SEARCH("Generic",$D516)),"generic-deliverability_","caiso-deliverability_"),$D516,".",N$337)) - IFERROR(INDEX(N$210:N$326,MATCH(INDEX('Tx Constraint Names'!$D:$D,MATCH($D516,'Tx Constraint Names'!$F:$F,0)),$D$210:$D$326,0)),0)*INDEX('Tx Constraint Names'!$K:$K,MATCH($D516,'Tx Constraint Names'!$F:$F,0)),0)</f>
        <v>0</v>
      </c>
      <c r="O516" s="10">
        <f>IFERROR(SUMIFS('Custom Constraints'!$C:$C,'Custom Constraints'!$A:$A,_xlfn.CONCAT(IF(ISNUMBER(SEARCH("Generic",$D516)),"generic-deliverability_","caiso-deliverability_"),$D516,".",O$337)) - IFERROR(INDEX(O$210:O$326,MATCH(INDEX('Tx Constraint Names'!$D:$D,MATCH($D516,'Tx Constraint Names'!$F:$F,0)),$D$210:$D$326,0)),0)*INDEX('Tx Constraint Names'!$K:$K,MATCH($D516,'Tx Constraint Names'!$F:$F,0)),0)</f>
        <v>7568.7809999999999</v>
      </c>
      <c r="P516" s="10">
        <f>IFERROR(SUMIFS('Custom Constraints'!$C:$C,'Custom Constraints'!$A:$A,_xlfn.CONCAT(IF(ISNUMBER(SEARCH("Generic",$D516)),"generic-deliverability_","caiso-deliverability_"),$D516,".",P$337)) - IFERROR(INDEX(P$210:P$326,MATCH(INDEX('Tx Constraint Names'!$D:$D,MATCH($D516,'Tx Constraint Names'!$F:$F,0)),$D$210:$D$326,0)),0)*INDEX('Tx Constraint Names'!$K:$K,MATCH($D516,'Tx Constraint Names'!$F:$F,0)),0)</f>
        <v>0</v>
      </c>
      <c r="Q516" s="10">
        <f>IFERROR(SUMIFS('Custom Constraints'!$C:$C,'Custom Constraints'!$A:$A,_xlfn.CONCAT(IF(ISNUMBER(SEARCH("Generic",$D516)),"generic-deliverability_","caiso-deliverability_"),$D516,".",Q$337)) - IFERROR(INDEX(Q$210:Q$326,MATCH(INDEX('Tx Constraint Names'!$D:$D,MATCH($D516,'Tx Constraint Names'!$F:$F,0)),$D$210:$D$326,0)),0)*INDEX('Tx Constraint Names'!$K:$K,MATCH($D516,'Tx Constraint Names'!$F:$F,0)),0)</f>
        <v>7568.7809999999999</v>
      </c>
      <c r="R516" s="10">
        <f>IFERROR(SUMIFS('Custom Constraints'!$C:$C,'Custom Constraints'!$A:$A,_xlfn.CONCAT(IF(ISNUMBER(SEARCH("Generic",$D516)),"generic-deliverability_","caiso-deliverability_"),$D516,".",R$337)) - IFERROR(INDEX(R$210:R$326,MATCH(INDEX('Tx Constraint Names'!$D:$D,MATCH($D516,'Tx Constraint Names'!$F:$F,0)),$D$210:$D$326,0)),0)*INDEX('Tx Constraint Names'!$K:$K,MATCH($D516,'Tx Constraint Names'!$F:$F,0)),0)</f>
        <v>0</v>
      </c>
      <c r="S516" s="10">
        <f>IFERROR(SUMIFS('Custom Constraints'!$C:$C,'Custom Constraints'!$A:$A,_xlfn.CONCAT(IF(ISNUMBER(SEARCH("Generic",$D516)),"generic-deliverability_","caiso-deliverability_"),$D516,".",S$337)) - IFERROR(INDEX(S$210:S$326,MATCH(INDEX('Tx Constraint Names'!$D:$D,MATCH($D516,'Tx Constraint Names'!$F:$F,0)),$D$210:$D$326,0)),0)*INDEX('Tx Constraint Names'!$K:$K,MATCH($D516,'Tx Constraint Names'!$F:$F,0)),0)</f>
        <v>8368.884</v>
      </c>
      <c r="T516" s="10">
        <f>IFERROR(SUMIFS('Custom Constraints'!$C:$C,'Custom Constraints'!$A:$A,_xlfn.CONCAT(IF(ISNUMBER(SEARCH("Generic",$D516)),"generic-deliverability_","caiso-deliverability_"),$D516,".",T$337)) - IFERROR(INDEX(T$210:T$326,MATCH(INDEX('Tx Constraint Names'!$D:$D,MATCH($D516,'Tx Constraint Names'!$F:$F,0)),$D$210:$D$326,0)),0)*INDEX('Tx Constraint Names'!$K:$K,MATCH($D516,'Tx Constraint Names'!$F:$F,0)),0)</f>
        <v>8368.884</v>
      </c>
      <c r="U516" s="10">
        <f>IFERROR(SUMIFS('Custom Constraints'!$C:$C,'Custom Constraints'!$A:$A,_xlfn.CONCAT(IF(ISNUMBER(SEARCH("Generic",$D516)),"generic-deliverability_","caiso-deliverability_"),$D516,".",U$337)) - IFERROR(INDEX(U$210:U$326,MATCH(INDEX('Tx Constraint Names'!$D:$D,MATCH($D516,'Tx Constraint Names'!$F:$F,0)),$D$210:$D$326,0)),0)*INDEX('Tx Constraint Names'!$K:$K,MATCH($D516,'Tx Constraint Names'!$F:$F,0)),0)</f>
        <v>0</v>
      </c>
      <c r="V516" s="10">
        <f>IFERROR(SUMIFS('Custom Constraints'!$C:$C,'Custom Constraints'!$A:$A,_xlfn.CONCAT(IF(ISNUMBER(SEARCH("Generic",$D516)),"generic-deliverability_","caiso-deliverability_"),$D516,".",V$337)) - IFERROR(INDEX(V$210:V$326,MATCH(INDEX('Tx Constraint Names'!$D:$D,MATCH($D516,'Tx Constraint Names'!$F:$F,0)),$D$210:$D$326,0)),0)*INDEX('Tx Constraint Names'!$K:$K,MATCH($D516,'Tx Constraint Names'!$F:$F,0)),0)</f>
        <v>0</v>
      </c>
      <c r="W516" s="10">
        <f>IFERROR(SUMIFS('Custom Constraints'!$C:$C,'Custom Constraints'!$A:$A,_xlfn.CONCAT(IF(ISNUMBER(SEARCH("Generic",$D516)),"generic-deliverability_","caiso-deliverability_"),$D516,".",W$337)) - IFERROR(INDEX(W$210:W$326,MATCH(INDEX('Tx Constraint Names'!$D:$D,MATCH($D516,'Tx Constraint Names'!$F:$F,0)),$D$210:$D$326,0)),0)*INDEX('Tx Constraint Names'!$K:$K,MATCH($D516,'Tx Constraint Names'!$F:$F,0)),0)</f>
        <v>0</v>
      </c>
      <c r="X516" s="10">
        <f>IFERROR(SUMIFS('Custom Constraints'!$C:$C,'Custom Constraints'!$A:$A,_xlfn.CONCAT(IF(ISNUMBER(SEARCH("Generic",$D516)),"generic-deliverability_","caiso-deliverability_"),$D516,".",X$337)) - IFERROR(INDEX(X$210:X$326,MATCH(INDEX('Tx Constraint Names'!$D:$D,MATCH($D516,'Tx Constraint Names'!$F:$F,0)),$D$210:$D$326,0)),0)*INDEX('Tx Constraint Names'!$K:$K,MATCH($D516,'Tx Constraint Names'!$F:$F,0)),0)</f>
        <v>9112.271999999999</v>
      </c>
      <c r="Y516" s="10">
        <f>IFERROR(SUMIFS('Custom Constraints'!$C:$C,'Custom Constraints'!$A:$A,_xlfn.CONCAT(IF(ISNUMBER(SEARCH("Generic",$D516)),"generic-deliverability_","caiso-deliverability_"),$D516,".",Y$337)) - IFERROR(INDEX(Y$210:Y$326,MATCH(INDEX('Tx Constraint Names'!$D:$D,MATCH($D516,'Tx Constraint Names'!$F:$F,0)),$D$210:$D$326,0)),0)*INDEX('Tx Constraint Names'!$K:$K,MATCH($D516,'Tx Constraint Names'!$F:$F,0)),0)</f>
        <v>9415.9929999999986</v>
      </c>
      <c r="Z516" s="10">
        <f>IFERROR(SUMIFS('Custom Constraints'!$C:$C,'Custom Constraints'!$A:$A,_xlfn.CONCAT(IF(ISNUMBER(SEARCH("Generic",$D516)),"generic-deliverability_","caiso-deliverability_"),$D516,".",Z$337)) - IFERROR(INDEX(Z$210:Z$326,MATCH(INDEX('Tx Constraint Names'!$D:$D,MATCH($D516,'Tx Constraint Names'!$F:$F,0)),$D$210:$D$326,0)),0)*INDEX('Tx Constraint Names'!$K:$K,MATCH($D516,'Tx Constraint Names'!$F:$F,0)),0)</f>
        <v>0</v>
      </c>
      <c r="AA516" s="10">
        <f>IFERROR(SUMIFS('Custom Constraints'!$C:$C,'Custom Constraints'!$A:$A,_xlfn.CONCAT(IF(ISNUMBER(SEARCH("Generic",$D516)),"generic-deliverability_","caiso-deliverability_"),$D516,".",AA$337)) - IFERROR(INDEX(AA$210:AA$326,MATCH(INDEX('Tx Constraint Names'!$D:$D,MATCH($D516,'Tx Constraint Names'!$F:$F,0)),$D$210:$D$326,0)),0)*INDEX('Tx Constraint Names'!$K:$K,MATCH($D516,'Tx Constraint Names'!$F:$F,0)),0)</f>
        <v>0</v>
      </c>
      <c r="AB516" s="10">
        <f>IFERROR(SUMIFS('Custom Constraints'!$C:$C,'Custom Constraints'!$A:$A,_xlfn.CONCAT(IF(ISNUMBER(SEARCH("Generic",$D516)),"generic-deliverability_","caiso-deliverability_"),$D516,".",AB$337)) - IFERROR(INDEX(AB$210:AB$326,MATCH(INDEX('Tx Constraint Names'!$D:$D,MATCH($D516,'Tx Constraint Names'!$F:$F,0)),$D$210:$D$326,0)),0)*INDEX('Tx Constraint Names'!$K:$K,MATCH($D516,'Tx Constraint Names'!$F:$F,0)),0)</f>
        <v>0</v>
      </c>
      <c r="AC516" s="10">
        <f>IFERROR(SUMIFS('Custom Constraints'!$C:$C,'Custom Constraints'!$A:$A,_xlfn.CONCAT(IF(ISNUMBER(SEARCH("Generic",$D516)),"generic-deliverability_","caiso-deliverability_"),$D516,".",AC$337)) - IFERROR(INDEX(AC$210:AC$326,MATCH(INDEX('Tx Constraint Names'!$D:$D,MATCH($D516,'Tx Constraint Names'!$F:$F,0)),$D$210:$D$326,0)),0)*INDEX('Tx Constraint Names'!$K:$K,MATCH($D516,'Tx Constraint Names'!$F:$F,0)),0)</f>
        <v>0</v>
      </c>
      <c r="AD516" s="10">
        <f>IFERROR(SUMIFS('Custom Constraints'!$C:$C,'Custom Constraints'!$A:$A,_xlfn.CONCAT(IF(ISNUMBER(SEARCH("Generic",$D516)),"generic-deliverability_","caiso-deliverability_"),$D516,".",AD$337)) - IFERROR(INDEX(AD$210:AD$326,MATCH(INDEX('Tx Constraint Names'!$D:$D,MATCH($D516,'Tx Constraint Names'!$F:$F,0)),$D$210:$D$326,0)),0)*INDEX('Tx Constraint Names'!$K:$K,MATCH($D516,'Tx Constraint Names'!$F:$F,0)),0)</f>
        <v>14078.817999999999</v>
      </c>
      <c r="AE516" s="22">
        <f>IFERROR(INDEX('Tx Constraint Names'!$N:$N,MATCH($D516,'Tx Constraint Names'!$F:$F,0)),0)</f>
        <v>9844.5274705510001</v>
      </c>
      <c r="AF516" s="22">
        <f>IFERROR(INDEX('Tx Constraint Names'!$P:$P,MATCH($D516,'Tx Constraint Names'!$F:$F,0)),0)</f>
        <v>6800</v>
      </c>
      <c r="AG516" s="22">
        <f t="shared" si="211"/>
        <v>14078.817999999999</v>
      </c>
      <c r="AH516" s="164">
        <f>IFERROR(INDEX('Tx Constraint Names'!J:J,MATCH(INDEX('Tx Constraint Names'!D:D,MATCH(D516,'Tx Constraint Names'!F:F,0)),'Tx Constraint Names'!D:D,0))/1000,0)</f>
        <v>29.514044117647064</v>
      </c>
      <c r="AJ516" s="150"/>
      <c r="AK516" s="14" t="str">
        <v>Trabuco_Capistrano_SSN</v>
      </c>
      <c r="AL516" s="83" t="str">
        <f t="shared" si="212"/>
        <v>Trabuco_Capistrano</v>
      </c>
      <c r="AM516" s="89">
        <f t="shared" si="213"/>
        <v>501</v>
      </c>
      <c r="AN516" s="89">
        <f t="shared" si="214"/>
        <v>556</v>
      </c>
      <c r="AO516" s="89">
        <f t="shared" si="215"/>
        <v>91.415000000000006</v>
      </c>
    </row>
    <row r="517" spans="4:41" x14ac:dyDescent="0.15">
      <c r="D517" s="8" t="str">
        <v>Merced_TB_2_SSN</v>
      </c>
      <c r="E517" s="10">
        <f>IFERROR(SUMIFS('Custom Constraints'!$C:$C,'Custom Constraints'!$A:$A,_xlfn.CONCAT(IF(ISNUMBER(SEARCH("Generic",$D517)),"generic-deliverability_","caiso-deliverability_"),$D517,".",E$337)) - IFERROR(INDEX(E$210:E$326,MATCH(INDEX('Tx Constraint Names'!$D:$D,MATCH($D517,'Tx Constraint Names'!$F:$F,0)),$D$210:$D$326,0)),0)*INDEX('Tx Constraint Names'!$K:$K,MATCH($D517,'Tx Constraint Names'!$F:$F,0)),0)</f>
        <v>0</v>
      </c>
      <c r="F517" s="10">
        <f>IFERROR(SUMIFS('Custom Constraints'!$C:$C,'Custom Constraints'!$A:$A,_xlfn.CONCAT(IF(ISNUMBER(SEARCH("Generic",$D517)),"generic-deliverability_","caiso-deliverability_"),$D517,".",F$337)) - IFERROR(INDEX(F$210:F$326,MATCH(INDEX('Tx Constraint Names'!$D:$D,MATCH($D517,'Tx Constraint Names'!$F:$F,0)),$D$210:$D$326,0)),0)*INDEX('Tx Constraint Names'!$K:$K,MATCH($D517,'Tx Constraint Names'!$F:$F,0)),0)</f>
        <v>0</v>
      </c>
      <c r="G517" s="10">
        <f>IFERROR(SUMIFS('Custom Constraints'!$C:$C,'Custom Constraints'!$A:$A,_xlfn.CONCAT(IF(ISNUMBER(SEARCH("Generic",$D517)),"generic-deliverability_","caiso-deliverability_"),$D517,".",G$337)) - IFERROR(INDEX(G$210:G$326,MATCH(INDEX('Tx Constraint Names'!$D:$D,MATCH($D517,'Tx Constraint Names'!$F:$F,0)),$D$210:$D$326,0)),0)*INDEX('Tx Constraint Names'!$K:$K,MATCH($D517,'Tx Constraint Names'!$F:$F,0)),0)</f>
        <v>0</v>
      </c>
      <c r="H517" s="10">
        <f>IFERROR(SUMIFS('Custom Constraints'!$C:$C,'Custom Constraints'!$A:$A,_xlfn.CONCAT(IF(ISNUMBER(SEARCH("Generic",$D517)),"generic-deliverability_","caiso-deliverability_"),$D517,".",H$337)) - IFERROR(INDEX(H$210:H$326,MATCH(INDEX('Tx Constraint Names'!$D:$D,MATCH($D517,'Tx Constraint Names'!$F:$F,0)),$D$210:$D$326,0)),0)*INDEX('Tx Constraint Names'!$K:$K,MATCH($D517,'Tx Constraint Names'!$F:$F,0)),0)</f>
        <v>0</v>
      </c>
      <c r="I517" s="10">
        <f>IFERROR(SUMIFS('Custom Constraints'!$C:$C,'Custom Constraints'!$A:$A,_xlfn.CONCAT(IF(ISNUMBER(SEARCH("Generic",$D517)),"generic-deliverability_","caiso-deliverability_"),$D517,".",I$337)) - IFERROR(INDEX(I$210:I$326,MATCH(INDEX('Tx Constraint Names'!$D:$D,MATCH($D517,'Tx Constraint Names'!$F:$F,0)),$D$210:$D$326,0)),0)*INDEX('Tx Constraint Names'!$K:$K,MATCH($D517,'Tx Constraint Names'!$F:$F,0)),0)</f>
        <v>0</v>
      </c>
      <c r="J517" s="10">
        <f>IFERROR(SUMIFS('Custom Constraints'!$C:$C,'Custom Constraints'!$A:$A,_xlfn.CONCAT(IF(ISNUMBER(SEARCH("Generic",$D517)),"generic-deliverability_","caiso-deliverability_"),$D517,".",J$337)) - IFERROR(INDEX(J$210:J$326,MATCH(INDEX('Tx Constraint Names'!$D:$D,MATCH($D517,'Tx Constraint Names'!$F:$F,0)),$D$210:$D$326,0)),0)*INDEX('Tx Constraint Names'!$K:$K,MATCH($D517,'Tx Constraint Names'!$F:$F,0)),0)</f>
        <v>0</v>
      </c>
      <c r="K517" s="10">
        <f>IFERROR(SUMIFS('Custom Constraints'!$C:$C,'Custom Constraints'!$A:$A,_xlfn.CONCAT(IF(ISNUMBER(SEARCH("Generic",$D517)),"generic-deliverability_","caiso-deliverability_"),$D517,".",K$337)) - IFERROR(INDEX(K$210:K$326,MATCH(INDEX('Tx Constraint Names'!$D:$D,MATCH($D517,'Tx Constraint Names'!$F:$F,0)),$D$210:$D$326,0)),0)*INDEX('Tx Constraint Names'!$K:$K,MATCH($D517,'Tx Constraint Names'!$F:$F,0)),0)</f>
        <v>0</v>
      </c>
      <c r="L517" s="10">
        <f>IFERROR(SUMIFS('Custom Constraints'!$C:$C,'Custom Constraints'!$A:$A,_xlfn.CONCAT(IF(ISNUMBER(SEARCH("Generic",$D517)),"generic-deliverability_","caiso-deliverability_"),$D517,".",L$337)) - IFERROR(INDEX(L$210:L$326,MATCH(INDEX('Tx Constraint Names'!$D:$D,MATCH($D517,'Tx Constraint Names'!$F:$F,0)),$D$210:$D$326,0)),0)*INDEX('Tx Constraint Names'!$K:$K,MATCH($D517,'Tx Constraint Names'!$F:$F,0)),0)</f>
        <v>0</v>
      </c>
      <c r="M517" s="10">
        <f>IFERROR(SUMIFS('Custom Constraints'!$C:$C,'Custom Constraints'!$A:$A,_xlfn.CONCAT(IF(ISNUMBER(SEARCH("Generic",$D517)),"generic-deliverability_","caiso-deliverability_"),$D517,".",M$337)) - IFERROR(INDEX(M$210:M$326,MATCH(INDEX('Tx Constraint Names'!$D:$D,MATCH($D517,'Tx Constraint Names'!$F:$F,0)),$D$210:$D$326,0)),0)*INDEX('Tx Constraint Names'!$K:$K,MATCH($D517,'Tx Constraint Names'!$F:$F,0)),0)</f>
        <v>0</v>
      </c>
      <c r="N517" s="10">
        <f>IFERROR(SUMIFS('Custom Constraints'!$C:$C,'Custom Constraints'!$A:$A,_xlfn.CONCAT(IF(ISNUMBER(SEARCH("Generic",$D517)),"generic-deliverability_","caiso-deliverability_"),$D517,".",N$337)) - IFERROR(INDEX(N$210:N$326,MATCH(INDEX('Tx Constraint Names'!$D:$D,MATCH($D517,'Tx Constraint Names'!$F:$F,0)),$D$210:$D$326,0)),0)*INDEX('Tx Constraint Names'!$K:$K,MATCH($D517,'Tx Constraint Names'!$F:$F,0)),0)</f>
        <v>0</v>
      </c>
      <c r="O517" s="10">
        <f>IFERROR(SUMIFS('Custom Constraints'!$C:$C,'Custom Constraints'!$A:$A,_xlfn.CONCAT(IF(ISNUMBER(SEARCH("Generic",$D517)),"generic-deliverability_","caiso-deliverability_"),$D517,".",O$337)) - IFERROR(INDEX(O$210:O$326,MATCH(INDEX('Tx Constraint Names'!$D:$D,MATCH($D517,'Tx Constraint Names'!$F:$F,0)),$D$210:$D$326,0)),0)*INDEX('Tx Constraint Names'!$K:$K,MATCH($D517,'Tx Constraint Names'!$F:$F,0)),0)</f>
        <v>40.953000000000003</v>
      </c>
      <c r="P517" s="10">
        <f>IFERROR(SUMIFS('Custom Constraints'!$C:$C,'Custom Constraints'!$A:$A,_xlfn.CONCAT(IF(ISNUMBER(SEARCH("Generic",$D517)),"generic-deliverability_","caiso-deliverability_"),$D517,".",P$337)) - IFERROR(INDEX(P$210:P$326,MATCH(INDEX('Tx Constraint Names'!$D:$D,MATCH($D517,'Tx Constraint Names'!$F:$F,0)),$D$210:$D$326,0)),0)*INDEX('Tx Constraint Names'!$K:$K,MATCH($D517,'Tx Constraint Names'!$F:$F,0)),0)</f>
        <v>0</v>
      </c>
      <c r="Q517" s="10">
        <f>IFERROR(SUMIFS('Custom Constraints'!$C:$C,'Custom Constraints'!$A:$A,_xlfn.CONCAT(IF(ISNUMBER(SEARCH("Generic",$D517)),"generic-deliverability_","caiso-deliverability_"),$D517,".",Q$337)) - IFERROR(INDEX(Q$210:Q$326,MATCH(INDEX('Tx Constraint Names'!$D:$D,MATCH($D517,'Tx Constraint Names'!$F:$F,0)),$D$210:$D$326,0)),0)*INDEX('Tx Constraint Names'!$K:$K,MATCH($D517,'Tx Constraint Names'!$F:$F,0)),0)</f>
        <v>40.953000000000003</v>
      </c>
      <c r="R517" s="10">
        <f>IFERROR(SUMIFS('Custom Constraints'!$C:$C,'Custom Constraints'!$A:$A,_xlfn.CONCAT(IF(ISNUMBER(SEARCH("Generic",$D517)),"generic-deliverability_","caiso-deliverability_"),$D517,".",R$337)) - IFERROR(INDEX(R$210:R$326,MATCH(INDEX('Tx Constraint Names'!$D:$D,MATCH($D517,'Tx Constraint Names'!$F:$F,0)),$D$210:$D$326,0)),0)*INDEX('Tx Constraint Names'!$K:$K,MATCH($D517,'Tx Constraint Names'!$F:$F,0)),0)</f>
        <v>0</v>
      </c>
      <c r="S517" s="10">
        <f>IFERROR(SUMIFS('Custom Constraints'!$C:$C,'Custom Constraints'!$A:$A,_xlfn.CONCAT(IF(ISNUMBER(SEARCH("Generic",$D517)),"generic-deliverability_","caiso-deliverability_"),$D517,".",S$337)) - IFERROR(INDEX(S$210:S$326,MATCH(INDEX('Tx Constraint Names'!$D:$D,MATCH($D517,'Tx Constraint Names'!$F:$F,0)),$D$210:$D$326,0)),0)*INDEX('Tx Constraint Names'!$K:$K,MATCH($D517,'Tx Constraint Names'!$F:$F,0)),0)</f>
        <v>40.953000000000003</v>
      </c>
      <c r="T517" s="10">
        <f>IFERROR(SUMIFS('Custom Constraints'!$C:$C,'Custom Constraints'!$A:$A,_xlfn.CONCAT(IF(ISNUMBER(SEARCH("Generic",$D517)),"generic-deliverability_","caiso-deliverability_"),$D517,".",T$337)) - IFERROR(INDEX(T$210:T$326,MATCH(INDEX('Tx Constraint Names'!$D:$D,MATCH($D517,'Tx Constraint Names'!$F:$F,0)),$D$210:$D$326,0)),0)*INDEX('Tx Constraint Names'!$K:$K,MATCH($D517,'Tx Constraint Names'!$F:$F,0)),0)</f>
        <v>40.953000000000003</v>
      </c>
      <c r="U517" s="10">
        <f>IFERROR(SUMIFS('Custom Constraints'!$C:$C,'Custom Constraints'!$A:$A,_xlfn.CONCAT(IF(ISNUMBER(SEARCH("Generic",$D517)),"generic-deliverability_","caiso-deliverability_"),$D517,".",U$337)) - IFERROR(INDEX(U$210:U$326,MATCH(INDEX('Tx Constraint Names'!$D:$D,MATCH($D517,'Tx Constraint Names'!$F:$F,0)),$D$210:$D$326,0)),0)*INDEX('Tx Constraint Names'!$K:$K,MATCH($D517,'Tx Constraint Names'!$F:$F,0)),0)</f>
        <v>0</v>
      </c>
      <c r="V517" s="10">
        <f>IFERROR(SUMIFS('Custom Constraints'!$C:$C,'Custom Constraints'!$A:$A,_xlfn.CONCAT(IF(ISNUMBER(SEARCH("Generic",$D517)),"generic-deliverability_","caiso-deliverability_"),$D517,".",V$337)) - IFERROR(INDEX(V$210:V$326,MATCH(INDEX('Tx Constraint Names'!$D:$D,MATCH($D517,'Tx Constraint Names'!$F:$F,0)),$D$210:$D$326,0)),0)*INDEX('Tx Constraint Names'!$K:$K,MATCH($D517,'Tx Constraint Names'!$F:$F,0)),0)</f>
        <v>0</v>
      </c>
      <c r="W517" s="10">
        <f>IFERROR(SUMIFS('Custom Constraints'!$C:$C,'Custom Constraints'!$A:$A,_xlfn.CONCAT(IF(ISNUMBER(SEARCH("Generic",$D517)),"generic-deliverability_","caiso-deliverability_"),$D517,".",W$337)) - IFERROR(INDEX(W$210:W$326,MATCH(INDEX('Tx Constraint Names'!$D:$D,MATCH($D517,'Tx Constraint Names'!$F:$F,0)),$D$210:$D$326,0)),0)*INDEX('Tx Constraint Names'!$K:$K,MATCH($D517,'Tx Constraint Names'!$F:$F,0)),0)</f>
        <v>0</v>
      </c>
      <c r="X517" s="10">
        <f>IFERROR(SUMIFS('Custom Constraints'!$C:$C,'Custom Constraints'!$A:$A,_xlfn.CONCAT(IF(ISNUMBER(SEARCH("Generic",$D517)),"generic-deliverability_","caiso-deliverability_"),$D517,".",X$337)) - IFERROR(INDEX(X$210:X$326,MATCH(INDEX('Tx Constraint Names'!$D:$D,MATCH($D517,'Tx Constraint Names'!$F:$F,0)),$D$210:$D$326,0)),0)*INDEX('Tx Constraint Names'!$K:$K,MATCH($D517,'Tx Constraint Names'!$F:$F,0)),0)</f>
        <v>40.953000000000003</v>
      </c>
      <c r="Y517" s="10">
        <f>IFERROR(SUMIFS('Custom Constraints'!$C:$C,'Custom Constraints'!$A:$A,_xlfn.CONCAT(IF(ISNUMBER(SEARCH("Generic",$D517)),"generic-deliverability_","caiso-deliverability_"),$D517,".",Y$337)) - IFERROR(INDEX(Y$210:Y$326,MATCH(INDEX('Tx Constraint Names'!$D:$D,MATCH($D517,'Tx Constraint Names'!$F:$F,0)),$D$210:$D$326,0)),0)*INDEX('Tx Constraint Names'!$K:$K,MATCH($D517,'Tx Constraint Names'!$F:$F,0)),0)</f>
        <v>40.953000000000003</v>
      </c>
      <c r="Z517" s="10">
        <f>IFERROR(SUMIFS('Custom Constraints'!$C:$C,'Custom Constraints'!$A:$A,_xlfn.CONCAT(IF(ISNUMBER(SEARCH("Generic",$D517)),"generic-deliverability_","caiso-deliverability_"),$D517,".",Z$337)) - IFERROR(INDEX(Z$210:Z$326,MATCH(INDEX('Tx Constraint Names'!$D:$D,MATCH($D517,'Tx Constraint Names'!$F:$F,0)),$D$210:$D$326,0)),0)*INDEX('Tx Constraint Names'!$K:$K,MATCH($D517,'Tx Constraint Names'!$F:$F,0)),0)</f>
        <v>0</v>
      </c>
      <c r="AA517" s="10">
        <f>IFERROR(SUMIFS('Custom Constraints'!$C:$C,'Custom Constraints'!$A:$A,_xlfn.CONCAT(IF(ISNUMBER(SEARCH("Generic",$D517)),"generic-deliverability_","caiso-deliverability_"),$D517,".",AA$337)) - IFERROR(INDEX(AA$210:AA$326,MATCH(INDEX('Tx Constraint Names'!$D:$D,MATCH($D517,'Tx Constraint Names'!$F:$F,0)),$D$210:$D$326,0)),0)*INDEX('Tx Constraint Names'!$K:$K,MATCH($D517,'Tx Constraint Names'!$F:$F,0)),0)</f>
        <v>0</v>
      </c>
      <c r="AB517" s="10">
        <f>IFERROR(SUMIFS('Custom Constraints'!$C:$C,'Custom Constraints'!$A:$A,_xlfn.CONCAT(IF(ISNUMBER(SEARCH("Generic",$D517)),"generic-deliverability_","caiso-deliverability_"),$D517,".",AB$337)) - IFERROR(INDEX(AB$210:AB$326,MATCH(INDEX('Tx Constraint Names'!$D:$D,MATCH($D517,'Tx Constraint Names'!$F:$F,0)),$D$210:$D$326,0)),0)*INDEX('Tx Constraint Names'!$K:$K,MATCH($D517,'Tx Constraint Names'!$F:$F,0)),0)</f>
        <v>0</v>
      </c>
      <c r="AC517" s="10">
        <f>IFERROR(SUMIFS('Custom Constraints'!$C:$C,'Custom Constraints'!$A:$A,_xlfn.CONCAT(IF(ISNUMBER(SEARCH("Generic",$D517)),"generic-deliverability_","caiso-deliverability_"),$D517,".",AC$337)) - IFERROR(INDEX(AC$210:AC$326,MATCH(INDEX('Tx Constraint Names'!$D:$D,MATCH($D517,'Tx Constraint Names'!$F:$F,0)),$D$210:$D$326,0)),0)*INDEX('Tx Constraint Names'!$K:$K,MATCH($D517,'Tx Constraint Names'!$F:$F,0)),0)</f>
        <v>0</v>
      </c>
      <c r="AD517" s="10">
        <f>IFERROR(SUMIFS('Custom Constraints'!$C:$C,'Custom Constraints'!$A:$A,_xlfn.CONCAT(IF(ISNUMBER(SEARCH("Generic",$D517)),"generic-deliverability_","caiso-deliverability_"),$D517,".",AD$337)) - IFERROR(INDEX(AD$210:AD$326,MATCH(INDEX('Tx Constraint Names'!$D:$D,MATCH($D517,'Tx Constraint Names'!$F:$F,0)),$D$210:$D$326,0)),0)*INDEX('Tx Constraint Names'!$K:$K,MATCH($D517,'Tx Constraint Names'!$F:$F,0)),0)</f>
        <v>152.15299999999999</v>
      </c>
      <c r="AE517" s="22">
        <f>IFERROR(INDEX('Tx Constraint Names'!$N:$N,MATCH($D517,'Tx Constraint Names'!$F:$F,0)),0)</f>
        <v>247</v>
      </c>
      <c r="AF517" s="22">
        <f>IFERROR(INDEX('Tx Constraint Names'!$P:$P,MATCH($D517,'Tx Constraint Names'!$F:$F,0)),0)</f>
        <v>358</v>
      </c>
      <c r="AG517" s="22">
        <f t="shared" si="211"/>
        <v>152.15299999999999</v>
      </c>
      <c r="AH517" s="164">
        <f>IFERROR(INDEX('Tx Constraint Names'!J:J,MATCH(INDEX('Tx Constraint Names'!D:D,MATCH(D517,'Tx Constraint Names'!F:F,0)),'Tx Constraint Names'!D:D,0))/1000,0)</f>
        <v>32.367318435754193</v>
      </c>
      <c r="AJ517" s="150"/>
      <c r="AK517" s="14" t="str">
        <v>Midway_TB_3_SSN</v>
      </c>
      <c r="AL517" s="83" t="str">
        <f t="shared" si="212"/>
        <v>Midway_TB_3</v>
      </c>
      <c r="AM517" s="89">
        <f t="shared" si="213"/>
        <v>1297.982</v>
      </c>
      <c r="AN517" s="89">
        <f t="shared" si="214"/>
        <v>784</v>
      </c>
      <c r="AO517" s="89">
        <f t="shared" si="215"/>
        <v>758.68399999999997</v>
      </c>
    </row>
    <row r="518" spans="4:41" x14ac:dyDescent="0.15">
      <c r="D518" s="8" t="str">
        <v>Midway_Q2005_SSN</v>
      </c>
      <c r="E518" s="10">
        <f>IFERROR(SUMIFS('Custom Constraints'!$C:$C,'Custom Constraints'!$A:$A,_xlfn.CONCAT(IF(ISNUMBER(SEARCH("Generic",$D518)),"generic-deliverability_","caiso-deliverability_"),$D518,".",E$337)) - IFERROR(INDEX(E$210:E$326,MATCH(INDEX('Tx Constraint Names'!$D:$D,MATCH($D518,'Tx Constraint Names'!$F:$F,0)),$D$210:$D$326,0)),0)*INDEX('Tx Constraint Names'!$K:$K,MATCH($D518,'Tx Constraint Names'!$F:$F,0)),0)</f>
        <v>0</v>
      </c>
      <c r="F518" s="10">
        <f>IFERROR(SUMIFS('Custom Constraints'!$C:$C,'Custom Constraints'!$A:$A,_xlfn.CONCAT(IF(ISNUMBER(SEARCH("Generic",$D518)),"generic-deliverability_","caiso-deliverability_"),$D518,".",F$337)) - IFERROR(INDEX(F$210:F$326,MATCH(INDEX('Tx Constraint Names'!$D:$D,MATCH($D518,'Tx Constraint Names'!$F:$F,0)),$D$210:$D$326,0)),0)*INDEX('Tx Constraint Names'!$K:$K,MATCH($D518,'Tx Constraint Names'!$F:$F,0)),0)</f>
        <v>0</v>
      </c>
      <c r="G518" s="10">
        <f>IFERROR(SUMIFS('Custom Constraints'!$C:$C,'Custom Constraints'!$A:$A,_xlfn.CONCAT(IF(ISNUMBER(SEARCH("Generic",$D518)),"generic-deliverability_","caiso-deliverability_"),$D518,".",G$337)) - IFERROR(INDEX(G$210:G$326,MATCH(INDEX('Tx Constraint Names'!$D:$D,MATCH($D518,'Tx Constraint Names'!$F:$F,0)),$D$210:$D$326,0)),0)*INDEX('Tx Constraint Names'!$K:$K,MATCH($D518,'Tx Constraint Names'!$F:$F,0)),0)</f>
        <v>0</v>
      </c>
      <c r="H518" s="10">
        <f>IFERROR(SUMIFS('Custom Constraints'!$C:$C,'Custom Constraints'!$A:$A,_xlfn.CONCAT(IF(ISNUMBER(SEARCH("Generic",$D518)),"generic-deliverability_","caiso-deliverability_"),$D518,".",H$337)) - IFERROR(INDEX(H$210:H$326,MATCH(INDEX('Tx Constraint Names'!$D:$D,MATCH($D518,'Tx Constraint Names'!$F:$F,0)),$D$210:$D$326,0)),0)*INDEX('Tx Constraint Names'!$K:$K,MATCH($D518,'Tx Constraint Names'!$F:$F,0)),0)</f>
        <v>0</v>
      </c>
      <c r="I518" s="10">
        <f>IFERROR(SUMIFS('Custom Constraints'!$C:$C,'Custom Constraints'!$A:$A,_xlfn.CONCAT(IF(ISNUMBER(SEARCH("Generic",$D518)),"generic-deliverability_","caiso-deliverability_"),$D518,".",I$337)) - IFERROR(INDEX(I$210:I$326,MATCH(INDEX('Tx Constraint Names'!$D:$D,MATCH($D518,'Tx Constraint Names'!$F:$F,0)),$D$210:$D$326,0)),0)*INDEX('Tx Constraint Names'!$K:$K,MATCH($D518,'Tx Constraint Names'!$F:$F,0)),0)</f>
        <v>0</v>
      </c>
      <c r="J518" s="10">
        <f>IFERROR(SUMIFS('Custom Constraints'!$C:$C,'Custom Constraints'!$A:$A,_xlfn.CONCAT(IF(ISNUMBER(SEARCH("Generic",$D518)),"generic-deliverability_","caiso-deliverability_"),$D518,".",J$337)) - IFERROR(INDEX(J$210:J$326,MATCH(INDEX('Tx Constraint Names'!$D:$D,MATCH($D518,'Tx Constraint Names'!$F:$F,0)),$D$210:$D$326,0)),0)*INDEX('Tx Constraint Names'!$K:$K,MATCH($D518,'Tx Constraint Names'!$F:$F,0)),0)</f>
        <v>0</v>
      </c>
      <c r="K518" s="10">
        <f>IFERROR(SUMIFS('Custom Constraints'!$C:$C,'Custom Constraints'!$A:$A,_xlfn.CONCAT(IF(ISNUMBER(SEARCH("Generic",$D518)),"generic-deliverability_","caiso-deliverability_"),$D518,".",K$337)) - IFERROR(INDEX(K$210:K$326,MATCH(INDEX('Tx Constraint Names'!$D:$D,MATCH($D518,'Tx Constraint Names'!$F:$F,0)),$D$210:$D$326,0)),0)*INDEX('Tx Constraint Names'!$K:$K,MATCH($D518,'Tx Constraint Names'!$F:$F,0)),0)</f>
        <v>0</v>
      </c>
      <c r="L518" s="10">
        <f>IFERROR(SUMIFS('Custom Constraints'!$C:$C,'Custom Constraints'!$A:$A,_xlfn.CONCAT(IF(ISNUMBER(SEARCH("Generic",$D518)),"generic-deliverability_","caiso-deliverability_"),$D518,".",L$337)) - IFERROR(INDEX(L$210:L$326,MATCH(INDEX('Tx Constraint Names'!$D:$D,MATCH($D518,'Tx Constraint Names'!$F:$F,0)),$D$210:$D$326,0)),0)*INDEX('Tx Constraint Names'!$K:$K,MATCH($D518,'Tx Constraint Names'!$F:$F,0)),0)</f>
        <v>0</v>
      </c>
      <c r="M518" s="10">
        <f>IFERROR(SUMIFS('Custom Constraints'!$C:$C,'Custom Constraints'!$A:$A,_xlfn.CONCAT(IF(ISNUMBER(SEARCH("Generic",$D518)),"generic-deliverability_","caiso-deliverability_"),$D518,".",M$337)) - IFERROR(INDEX(M$210:M$326,MATCH(INDEX('Tx Constraint Names'!$D:$D,MATCH($D518,'Tx Constraint Names'!$F:$F,0)),$D$210:$D$326,0)),0)*INDEX('Tx Constraint Names'!$K:$K,MATCH($D518,'Tx Constraint Names'!$F:$F,0)),0)</f>
        <v>0</v>
      </c>
      <c r="N518" s="10">
        <f>IFERROR(SUMIFS('Custom Constraints'!$C:$C,'Custom Constraints'!$A:$A,_xlfn.CONCAT(IF(ISNUMBER(SEARCH("Generic",$D518)),"generic-deliverability_","caiso-deliverability_"),$D518,".",N$337)) - IFERROR(INDEX(N$210:N$326,MATCH(INDEX('Tx Constraint Names'!$D:$D,MATCH($D518,'Tx Constraint Names'!$F:$F,0)),$D$210:$D$326,0)),0)*INDEX('Tx Constraint Names'!$K:$K,MATCH($D518,'Tx Constraint Names'!$F:$F,0)),0)</f>
        <v>0</v>
      </c>
      <c r="O518" s="10">
        <f>IFERROR(SUMIFS('Custom Constraints'!$C:$C,'Custom Constraints'!$A:$A,_xlfn.CONCAT(IF(ISNUMBER(SEARCH("Generic",$D518)),"generic-deliverability_","caiso-deliverability_"),$D518,".",O$337)) - IFERROR(INDEX(O$210:O$326,MATCH(INDEX('Tx Constraint Names'!$D:$D,MATCH($D518,'Tx Constraint Names'!$F:$F,0)),$D$210:$D$326,0)),0)*INDEX('Tx Constraint Names'!$K:$K,MATCH($D518,'Tx Constraint Names'!$F:$F,0)),0)</f>
        <v>0</v>
      </c>
      <c r="P518" s="10">
        <f>IFERROR(SUMIFS('Custom Constraints'!$C:$C,'Custom Constraints'!$A:$A,_xlfn.CONCAT(IF(ISNUMBER(SEARCH("Generic",$D518)),"generic-deliverability_","caiso-deliverability_"),$D518,".",P$337)) - IFERROR(INDEX(P$210:P$326,MATCH(INDEX('Tx Constraint Names'!$D:$D,MATCH($D518,'Tx Constraint Names'!$F:$F,0)),$D$210:$D$326,0)),0)*INDEX('Tx Constraint Names'!$K:$K,MATCH($D518,'Tx Constraint Names'!$F:$F,0)),0)</f>
        <v>0</v>
      </c>
      <c r="Q518" s="10">
        <f>IFERROR(SUMIFS('Custom Constraints'!$C:$C,'Custom Constraints'!$A:$A,_xlfn.CONCAT(IF(ISNUMBER(SEARCH("Generic",$D518)),"generic-deliverability_","caiso-deliverability_"),$D518,".",Q$337)) - IFERROR(INDEX(Q$210:Q$326,MATCH(INDEX('Tx Constraint Names'!$D:$D,MATCH($D518,'Tx Constraint Names'!$F:$F,0)),$D$210:$D$326,0)),0)*INDEX('Tx Constraint Names'!$K:$K,MATCH($D518,'Tx Constraint Names'!$F:$F,0)),0)</f>
        <v>0</v>
      </c>
      <c r="R518" s="10">
        <f>IFERROR(SUMIFS('Custom Constraints'!$C:$C,'Custom Constraints'!$A:$A,_xlfn.CONCAT(IF(ISNUMBER(SEARCH("Generic",$D518)),"generic-deliverability_","caiso-deliverability_"),$D518,".",R$337)) - IFERROR(INDEX(R$210:R$326,MATCH(INDEX('Tx Constraint Names'!$D:$D,MATCH($D518,'Tx Constraint Names'!$F:$F,0)),$D$210:$D$326,0)),0)*INDEX('Tx Constraint Names'!$K:$K,MATCH($D518,'Tx Constraint Names'!$F:$F,0)),0)</f>
        <v>0</v>
      </c>
      <c r="S518" s="10">
        <f>IFERROR(SUMIFS('Custom Constraints'!$C:$C,'Custom Constraints'!$A:$A,_xlfn.CONCAT(IF(ISNUMBER(SEARCH("Generic",$D518)),"generic-deliverability_","caiso-deliverability_"),$D518,".",S$337)) - IFERROR(INDEX(S$210:S$326,MATCH(INDEX('Tx Constraint Names'!$D:$D,MATCH($D518,'Tx Constraint Names'!$F:$F,0)),$D$210:$D$326,0)),0)*INDEX('Tx Constraint Names'!$K:$K,MATCH($D518,'Tx Constraint Names'!$F:$F,0)),0)</f>
        <v>0</v>
      </c>
      <c r="T518" s="10">
        <f>IFERROR(SUMIFS('Custom Constraints'!$C:$C,'Custom Constraints'!$A:$A,_xlfn.CONCAT(IF(ISNUMBER(SEARCH("Generic",$D518)),"generic-deliverability_","caiso-deliverability_"),$D518,".",T$337)) - IFERROR(INDEX(T$210:T$326,MATCH(INDEX('Tx Constraint Names'!$D:$D,MATCH($D518,'Tx Constraint Names'!$F:$F,0)),$D$210:$D$326,0)),0)*INDEX('Tx Constraint Names'!$K:$K,MATCH($D518,'Tx Constraint Names'!$F:$F,0)),0)</f>
        <v>200.31669999999997</v>
      </c>
      <c r="U518" s="10">
        <f>IFERROR(SUMIFS('Custom Constraints'!$C:$C,'Custom Constraints'!$A:$A,_xlfn.CONCAT(IF(ISNUMBER(SEARCH("Generic",$D518)),"generic-deliverability_","caiso-deliverability_"),$D518,".",U$337)) - IFERROR(INDEX(U$210:U$326,MATCH(INDEX('Tx Constraint Names'!$D:$D,MATCH($D518,'Tx Constraint Names'!$F:$F,0)),$D$210:$D$326,0)),0)*INDEX('Tx Constraint Names'!$K:$K,MATCH($D518,'Tx Constraint Names'!$F:$F,0)),0)</f>
        <v>0</v>
      </c>
      <c r="V518" s="10">
        <f>IFERROR(SUMIFS('Custom Constraints'!$C:$C,'Custom Constraints'!$A:$A,_xlfn.CONCAT(IF(ISNUMBER(SEARCH("Generic",$D518)),"generic-deliverability_","caiso-deliverability_"),$D518,".",V$337)) - IFERROR(INDEX(V$210:V$326,MATCH(INDEX('Tx Constraint Names'!$D:$D,MATCH($D518,'Tx Constraint Names'!$F:$F,0)),$D$210:$D$326,0)),0)*INDEX('Tx Constraint Names'!$K:$K,MATCH($D518,'Tx Constraint Names'!$F:$F,0)),0)</f>
        <v>0</v>
      </c>
      <c r="W518" s="10">
        <f>IFERROR(SUMIFS('Custom Constraints'!$C:$C,'Custom Constraints'!$A:$A,_xlfn.CONCAT(IF(ISNUMBER(SEARCH("Generic",$D518)),"generic-deliverability_","caiso-deliverability_"),$D518,".",W$337)) - IFERROR(INDEX(W$210:W$326,MATCH(INDEX('Tx Constraint Names'!$D:$D,MATCH($D518,'Tx Constraint Names'!$F:$F,0)),$D$210:$D$326,0)),0)*INDEX('Tx Constraint Names'!$K:$K,MATCH($D518,'Tx Constraint Names'!$F:$F,0)),0)</f>
        <v>0</v>
      </c>
      <c r="X518" s="10">
        <f>IFERROR(SUMIFS('Custom Constraints'!$C:$C,'Custom Constraints'!$A:$A,_xlfn.CONCAT(IF(ISNUMBER(SEARCH("Generic",$D518)),"generic-deliverability_","caiso-deliverability_"),$D518,".",X$337)) - IFERROR(INDEX(X$210:X$326,MATCH(INDEX('Tx Constraint Names'!$D:$D,MATCH($D518,'Tx Constraint Names'!$F:$F,0)),$D$210:$D$326,0)),0)*INDEX('Tx Constraint Names'!$K:$K,MATCH($D518,'Tx Constraint Names'!$F:$F,0)),0)</f>
        <v>1594.3193000000001</v>
      </c>
      <c r="Y518" s="10">
        <f>IFERROR(SUMIFS('Custom Constraints'!$C:$C,'Custom Constraints'!$A:$A,_xlfn.CONCAT(IF(ISNUMBER(SEARCH("Generic",$D518)),"generic-deliverability_","caiso-deliverability_"),$D518,".",Y$337)) - IFERROR(INDEX(Y$210:Y$326,MATCH(INDEX('Tx Constraint Names'!$D:$D,MATCH($D518,'Tx Constraint Names'!$F:$F,0)),$D$210:$D$326,0)),0)*INDEX('Tx Constraint Names'!$K:$K,MATCH($D518,'Tx Constraint Names'!$F:$F,0)),0)</f>
        <v>1810.5241000000001</v>
      </c>
      <c r="Z518" s="10">
        <f>IFERROR(SUMIFS('Custom Constraints'!$C:$C,'Custom Constraints'!$A:$A,_xlfn.CONCAT(IF(ISNUMBER(SEARCH("Generic",$D518)),"generic-deliverability_","caiso-deliverability_"),$D518,".",Z$337)) - IFERROR(INDEX(Z$210:Z$326,MATCH(INDEX('Tx Constraint Names'!$D:$D,MATCH($D518,'Tx Constraint Names'!$F:$F,0)),$D$210:$D$326,0)),0)*INDEX('Tx Constraint Names'!$K:$K,MATCH($D518,'Tx Constraint Names'!$F:$F,0)),0)</f>
        <v>0</v>
      </c>
      <c r="AA518" s="10">
        <f>IFERROR(SUMIFS('Custom Constraints'!$C:$C,'Custom Constraints'!$A:$A,_xlfn.CONCAT(IF(ISNUMBER(SEARCH("Generic",$D518)),"generic-deliverability_","caiso-deliverability_"),$D518,".",AA$337)) - IFERROR(INDEX(AA$210:AA$326,MATCH(INDEX('Tx Constraint Names'!$D:$D,MATCH($D518,'Tx Constraint Names'!$F:$F,0)),$D$210:$D$326,0)),0)*INDEX('Tx Constraint Names'!$K:$K,MATCH($D518,'Tx Constraint Names'!$F:$F,0)),0)</f>
        <v>0</v>
      </c>
      <c r="AB518" s="10">
        <f>IFERROR(SUMIFS('Custom Constraints'!$C:$C,'Custom Constraints'!$A:$A,_xlfn.CONCAT(IF(ISNUMBER(SEARCH("Generic",$D518)),"generic-deliverability_","caiso-deliverability_"),$D518,".",AB$337)) - IFERROR(INDEX(AB$210:AB$326,MATCH(INDEX('Tx Constraint Names'!$D:$D,MATCH($D518,'Tx Constraint Names'!$F:$F,0)),$D$210:$D$326,0)),0)*INDEX('Tx Constraint Names'!$K:$K,MATCH($D518,'Tx Constraint Names'!$F:$F,0)),0)</f>
        <v>0</v>
      </c>
      <c r="AC518" s="10">
        <f>IFERROR(SUMIFS('Custom Constraints'!$C:$C,'Custom Constraints'!$A:$A,_xlfn.CONCAT(IF(ISNUMBER(SEARCH("Generic",$D518)),"generic-deliverability_","caiso-deliverability_"),$D518,".",AC$337)) - IFERROR(INDEX(AC$210:AC$326,MATCH(INDEX('Tx Constraint Names'!$D:$D,MATCH($D518,'Tx Constraint Names'!$F:$F,0)),$D$210:$D$326,0)),0)*INDEX('Tx Constraint Names'!$K:$K,MATCH($D518,'Tx Constraint Names'!$F:$F,0)),0)</f>
        <v>0</v>
      </c>
      <c r="AD518" s="10">
        <f>IFERROR(SUMIFS('Custom Constraints'!$C:$C,'Custom Constraints'!$A:$A,_xlfn.CONCAT(IF(ISNUMBER(SEARCH("Generic",$D518)),"generic-deliverability_","caiso-deliverability_"),$D518,".",AD$337)) - IFERROR(INDEX(AD$210:AD$326,MATCH(INDEX('Tx Constraint Names'!$D:$D,MATCH($D518,'Tx Constraint Names'!$F:$F,0)),$D$210:$D$326,0)),0)*INDEX('Tx Constraint Names'!$K:$K,MATCH($D518,'Tx Constraint Names'!$F:$F,0)),0)</f>
        <v>2555.4171999999999</v>
      </c>
      <c r="AE518" s="22">
        <f>IFERROR(INDEX('Tx Constraint Names'!$N:$N,MATCH($D518,'Tx Constraint Names'!$F:$F,0)),0)</f>
        <v>271.75374999999997</v>
      </c>
      <c r="AF518" s="22">
        <f>IFERROR(INDEX('Tx Constraint Names'!$P:$P,MATCH($D518,'Tx Constraint Names'!$F:$F,0)),0)</f>
        <v>16891</v>
      </c>
      <c r="AG518" s="22">
        <f t="shared" si="211"/>
        <v>2555.4171999999999</v>
      </c>
      <c r="AH518" s="164">
        <f>IFERROR(INDEX('Tx Constraint Names'!J:J,MATCH(INDEX('Tx Constraint Names'!D:D,MATCH(D518,'Tx Constraint Names'!F:F,0)),'Tx Constraint Names'!D:D,0))/1000,0)</f>
        <v>5.1588419868569062</v>
      </c>
      <c r="AJ518" s="150"/>
      <c r="AK518" s="14" t="str">
        <v>Mustang_Henrietta_SSN</v>
      </c>
      <c r="AL518" s="83" t="str">
        <f t="shared" si="212"/>
        <v>Mustang_Henrietta</v>
      </c>
      <c r="AM518" s="89">
        <f t="shared" si="213"/>
        <v>9889.7897499999999</v>
      </c>
      <c r="AN518" s="89">
        <f t="shared" si="214"/>
        <v>2479</v>
      </c>
      <c r="AO518" s="89">
        <f t="shared" si="215"/>
        <v>3312.1</v>
      </c>
    </row>
    <row r="519" spans="4:41" x14ac:dyDescent="0.15">
      <c r="D519" s="8" t="str">
        <v>Midway_Q2011_SSN</v>
      </c>
      <c r="E519" s="10">
        <f>IFERROR(SUMIFS('Custom Constraints'!$C:$C,'Custom Constraints'!$A:$A,_xlfn.CONCAT(IF(ISNUMBER(SEARCH("Generic",$D519)),"generic-deliverability_","caiso-deliverability_"),$D519,".",E$337)) - IFERROR(INDEX(E$210:E$326,MATCH(INDEX('Tx Constraint Names'!$D:$D,MATCH($D519,'Tx Constraint Names'!$F:$F,0)),$D$210:$D$326,0)),0)*INDEX('Tx Constraint Names'!$K:$K,MATCH($D519,'Tx Constraint Names'!$F:$F,0)),0)</f>
        <v>0</v>
      </c>
      <c r="F519" s="10">
        <f>IFERROR(SUMIFS('Custom Constraints'!$C:$C,'Custom Constraints'!$A:$A,_xlfn.CONCAT(IF(ISNUMBER(SEARCH("Generic",$D519)),"generic-deliverability_","caiso-deliverability_"),$D519,".",F$337)) - IFERROR(INDEX(F$210:F$326,MATCH(INDEX('Tx Constraint Names'!$D:$D,MATCH($D519,'Tx Constraint Names'!$F:$F,0)),$D$210:$D$326,0)),0)*INDEX('Tx Constraint Names'!$K:$K,MATCH($D519,'Tx Constraint Names'!$F:$F,0)),0)</f>
        <v>0</v>
      </c>
      <c r="G519" s="10">
        <f>IFERROR(SUMIFS('Custom Constraints'!$C:$C,'Custom Constraints'!$A:$A,_xlfn.CONCAT(IF(ISNUMBER(SEARCH("Generic",$D519)),"generic-deliverability_","caiso-deliverability_"),$D519,".",G$337)) - IFERROR(INDEX(G$210:G$326,MATCH(INDEX('Tx Constraint Names'!$D:$D,MATCH($D519,'Tx Constraint Names'!$F:$F,0)),$D$210:$D$326,0)),0)*INDEX('Tx Constraint Names'!$K:$K,MATCH($D519,'Tx Constraint Names'!$F:$F,0)),0)</f>
        <v>0</v>
      </c>
      <c r="H519" s="10">
        <f>IFERROR(SUMIFS('Custom Constraints'!$C:$C,'Custom Constraints'!$A:$A,_xlfn.CONCAT(IF(ISNUMBER(SEARCH("Generic",$D519)),"generic-deliverability_","caiso-deliverability_"),$D519,".",H$337)) - IFERROR(INDEX(H$210:H$326,MATCH(INDEX('Tx Constraint Names'!$D:$D,MATCH($D519,'Tx Constraint Names'!$F:$F,0)),$D$210:$D$326,0)),0)*INDEX('Tx Constraint Names'!$K:$K,MATCH($D519,'Tx Constraint Names'!$F:$F,0)),0)</f>
        <v>0</v>
      </c>
      <c r="I519" s="10">
        <f>IFERROR(SUMIFS('Custom Constraints'!$C:$C,'Custom Constraints'!$A:$A,_xlfn.CONCAT(IF(ISNUMBER(SEARCH("Generic",$D519)),"generic-deliverability_","caiso-deliverability_"),$D519,".",I$337)) - IFERROR(INDEX(I$210:I$326,MATCH(INDEX('Tx Constraint Names'!$D:$D,MATCH($D519,'Tx Constraint Names'!$F:$F,0)),$D$210:$D$326,0)),0)*INDEX('Tx Constraint Names'!$K:$K,MATCH($D519,'Tx Constraint Names'!$F:$F,0)),0)</f>
        <v>0</v>
      </c>
      <c r="J519" s="10">
        <f>IFERROR(SUMIFS('Custom Constraints'!$C:$C,'Custom Constraints'!$A:$A,_xlfn.CONCAT(IF(ISNUMBER(SEARCH("Generic",$D519)),"generic-deliverability_","caiso-deliverability_"),$D519,".",J$337)) - IFERROR(INDEX(J$210:J$326,MATCH(INDEX('Tx Constraint Names'!$D:$D,MATCH($D519,'Tx Constraint Names'!$F:$F,0)),$D$210:$D$326,0)),0)*INDEX('Tx Constraint Names'!$K:$K,MATCH($D519,'Tx Constraint Names'!$F:$F,0)),0)</f>
        <v>0</v>
      </c>
      <c r="K519" s="10">
        <f>IFERROR(SUMIFS('Custom Constraints'!$C:$C,'Custom Constraints'!$A:$A,_xlfn.CONCAT(IF(ISNUMBER(SEARCH("Generic",$D519)),"generic-deliverability_","caiso-deliverability_"),$D519,".",K$337)) - IFERROR(INDEX(K$210:K$326,MATCH(INDEX('Tx Constraint Names'!$D:$D,MATCH($D519,'Tx Constraint Names'!$F:$F,0)),$D$210:$D$326,0)),0)*INDEX('Tx Constraint Names'!$K:$K,MATCH($D519,'Tx Constraint Names'!$F:$F,0)),0)</f>
        <v>0</v>
      </c>
      <c r="L519" s="10">
        <f>IFERROR(SUMIFS('Custom Constraints'!$C:$C,'Custom Constraints'!$A:$A,_xlfn.CONCAT(IF(ISNUMBER(SEARCH("Generic",$D519)),"generic-deliverability_","caiso-deliverability_"),$D519,".",L$337)) - IFERROR(INDEX(L$210:L$326,MATCH(INDEX('Tx Constraint Names'!$D:$D,MATCH($D519,'Tx Constraint Names'!$F:$F,0)),$D$210:$D$326,0)),0)*INDEX('Tx Constraint Names'!$K:$K,MATCH($D519,'Tx Constraint Names'!$F:$F,0)),0)</f>
        <v>0</v>
      </c>
      <c r="M519" s="10">
        <f>IFERROR(SUMIFS('Custom Constraints'!$C:$C,'Custom Constraints'!$A:$A,_xlfn.CONCAT(IF(ISNUMBER(SEARCH("Generic",$D519)),"generic-deliverability_","caiso-deliverability_"),$D519,".",M$337)) - IFERROR(INDEX(M$210:M$326,MATCH(INDEX('Tx Constraint Names'!$D:$D,MATCH($D519,'Tx Constraint Names'!$F:$F,0)),$D$210:$D$326,0)),0)*INDEX('Tx Constraint Names'!$K:$K,MATCH($D519,'Tx Constraint Names'!$F:$F,0)),0)</f>
        <v>0</v>
      </c>
      <c r="N519" s="10">
        <f>IFERROR(SUMIFS('Custom Constraints'!$C:$C,'Custom Constraints'!$A:$A,_xlfn.CONCAT(IF(ISNUMBER(SEARCH("Generic",$D519)),"generic-deliverability_","caiso-deliverability_"),$D519,".",N$337)) - IFERROR(INDEX(N$210:N$326,MATCH(INDEX('Tx Constraint Names'!$D:$D,MATCH($D519,'Tx Constraint Names'!$F:$F,0)),$D$210:$D$326,0)),0)*INDEX('Tx Constraint Names'!$K:$K,MATCH($D519,'Tx Constraint Names'!$F:$F,0)),0)</f>
        <v>0</v>
      </c>
      <c r="O519" s="10">
        <f>IFERROR(SUMIFS('Custom Constraints'!$C:$C,'Custom Constraints'!$A:$A,_xlfn.CONCAT(IF(ISNUMBER(SEARCH("Generic",$D519)),"generic-deliverability_","caiso-deliverability_"),$D519,".",O$337)) - IFERROR(INDEX(O$210:O$326,MATCH(INDEX('Tx Constraint Names'!$D:$D,MATCH($D519,'Tx Constraint Names'!$F:$F,0)),$D$210:$D$326,0)),0)*INDEX('Tx Constraint Names'!$K:$K,MATCH($D519,'Tx Constraint Names'!$F:$F,0)),0)</f>
        <v>0</v>
      </c>
      <c r="P519" s="10">
        <f>IFERROR(SUMIFS('Custom Constraints'!$C:$C,'Custom Constraints'!$A:$A,_xlfn.CONCAT(IF(ISNUMBER(SEARCH("Generic",$D519)),"generic-deliverability_","caiso-deliverability_"),$D519,".",P$337)) - IFERROR(INDEX(P$210:P$326,MATCH(INDEX('Tx Constraint Names'!$D:$D,MATCH($D519,'Tx Constraint Names'!$F:$F,0)),$D$210:$D$326,0)),0)*INDEX('Tx Constraint Names'!$K:$K,MATCH($D519,'Tx Constraint Names'!$F:$F,0)),0)</f>
        <v>0</v>
      </c>
      <c r="Q519" s="10">
        <f>IFERROR(SUMIFS('Custom Constraints'!$C:$C,'Custom Constraints'!$A:$A,_xlfn.CONCAT(IF(ISNUMBER(SEARCH("Generic",$D519)),"generic-deliverability_","caiso-deliverability_"),$D519,".",Q$337)) - IFERROR(INDEX(Q$210:Q$326,MATCH(INDEX('Tx Constraint Names'!$D:$D,MATCH($D519,'Tx Constraint Names'!$F:$F,0)),$D$210:$D$326,0)),0)*INDEX('Tx Constraint Names'!$K:$K,MATCH($D519,'Tx Constraint Names'!$F:$F,0)),0)</f>
        <v>0</v>
      </c>
      <c r="R519" s="10">
        <f>IFERROR(SUMIFS('Custom Constraints'!$C:$C,'Custom Constraints'!$A:$A,_xlfn.CONCAT(IF(ISNUMBER(SEARCH("Generic",$D519)),"generic-deliverability_","caiso-deliverability_"),$D519,".",R$337)) - IFERROR(INDEX(R$210:R$326,MATCH(INDEX('Tx Constraint Names'!$D:$D,MATCH($D519,'Tx Constraint Names'!$F:$F,0)),$D$210:$D$326,0)),0)*INDEX('Tx Constraint Names'!$K:$K,MATCH($D519,'Tx Constraint Names'!$F:$F,0)),0)</f>
        <v>0</v>
      </c>
      <c r="S519" s="10">
        <f>IFERROR(SUMIFS('Custom Constraints'!$C:$C,'Custom Constraints'!$A:$A,_xlfn.CONCAT(IF(ISNUMBER(SEARCH("Generic",$D519)),"generic-deliverability_","caiso-deliverability_"),$D519,".",S$337)) - IFERROR(INDEX(S$210:S$326,MATCH(INDEX('Tx Constraint Names'!$D:$D,MATCH($D519,'Tx Constraint Names'!$F:$F,0)),$D$210:$D$326,0)),0)*INDEX('Tx Constraint Names'!$K:$K,MATCH($D519,'Tx Constraint Names'!$F:$F,0)),0)</f>
        <v>0</v>
      </c>
      <c r="T519" s="10">
        <f>IFERROR(SUMIFS('Custom Constraints'!$C:$C,'Custom Constraints'!$A:$A,_xlfn.CONCAT(IF(ISNUMBER(SEARCH("Generic",$D519)),"generic-deliverability_","caiso-deliverability_"),$D519,".",T$337)) - IFERROR(INDEX(T$210:T$326,MATCH(INDEX('Tx Constraint Names'!$D:$D,MATCH($D519,'Tx Constraint Names'!$F:$F,0)),$D$210:$D$326,0)),0)*INDEX('Tx Constraint Names'!$K:$K,MATCH($D519,'Tx Constraint Names'!$F:$F,0)),0)</f>
        <v>0</v>
      </c>
      <c r="U519" s="10">
        <f>IFERROR(SUMIFS('Custom Constraints'!$C:$C,'Custom Constraints'!$A:$A,_xlfn.CONCAT(IF(ISNUMBER(SEARCH("Generic",$D519)),"generic-deliverability_","caiso-deliverability_"),$D519,".",U$337)) - IFERROR(INDEX(U$210:U$326,MATCH(INDEX('Tx Constraint Names'!$D:$D,MATCH($D519,'Tx Constraint Names'!$F:$F,0)),$D$210:$D$326,0)),0)*INDEX('Tx Constraint Names'!$K:$K,MATCH($D519,'Tx Constraint Names'!$F:$F,0)),0)</f>
        <v>0</v>
      </c>
      <c r="V519" s="10">
        <f>IFERROR(SUMIFS('Custom Constraints'!$C:$C,'Custom Constraints'!$A:$A,_xlfn.CONCAT(IF(ISNUMBER(SEARCH("Generic",$D519)),"generic-deliverability_","caiso-deliverability_"),$D519,".",V$337)) - IFERROR(INDEX(V$210:V$326,MATCH(INDEX('Tx Constraint Names'!$D:$D,MATCH($D519,'Tx Constraint Names'!$F:$F,0)),$D$210:$D$326,0)),0)*INDEX('Tx Constraint Names'!$K:$K,MATCH($D519,'Tx Constraint Names'!$F:$F,0)),0)</f>
        <v>0</v>
      </c>
      <c r="W519" s="10">
        <f>IFERROR(SUMIFS('Custom Constraints'!$C:$C,'Custom Constraints'!$A:$A,_xlfn.CONCAT(IF(ISNUMBER(SEARCH("Generic",$D519)),"generic-deliverability_","caiso-deliverability_"),$D519,".",W$337)) - IFERROR(INDEX(W$210:W$326,MATCH(INDEX('Tx Constraint Names'!$D:$D,MATCH($D519,'Tx Constraint Names'!$F:$F,0)),$D$210:$D$326,0)),0)*INDEX('Tx Constraint Names'!$K:$K,MATCH($D519,'Tx Constraint Names'!$F:$F,0)),0)</f>
        <v>0</v>
      </c>
      <c r="X519" s="10">
        <f>IFERROR(SUMIFS('Custom Constraints'!$C:$C,'Custom Constraints'!$A:$A,_xlfn.CONCAT(IF(ISNUMBER(SEARCH("Generic",$D519)),"generic-deliverability_","caiso-deliverability_"),$D519,".",X$337)) - IFERROR(INDEX(X$210:X$326,MATCH(INDEX('Tx Constraint Names'!$D:$D,MATCH($D519,'Tx Constraint Names'!$F:$F,0)),$D$210:$D$326,0)),0)*INDEX('Tx Constraint Names'!$K:$K,MATCH($D519,'Tx Constraint Names'!$F:$F,0)),0)</f>
        <v>0</v>
      </c>
      <c r="Y519" s="10">
        <f>IFERROR(SUMIFS('Custom Constraints'!$C:$C,'Custom Constraints'!$A:$A,_xlfn.CONCAT(IF(ISNUMBER(SEARCH("Generic",$D519)),"generic-deliverability_","caiso-deliverability_"),$D519,".",Y$337)) - IFERROR(INDEX(Y$210:Y$326,MATCH(INDEX('Tx Constraint Names'!$D:$D,MATCH($D519,'Tx Constraint Names'!$F:$F,0)),$D$210:$D$326,0)),0)*INDEX('Tx Constraint Names'!$K:$K,MATCH($D519,'Tx Constraint Names'!$F:$F,0)),0)</f>
        <v>45.402999999999999</v>
      </c>
      <c r="Z519" s="10">
        <f>IFERROR(SUMIFS('Custom Constraints'!$C:$C,'Custom Constraints'!$A:$A,_xlfn.CONCAT(IF(ISNUMBER(SEARCH("Generic",$D519)),"generic-deliverability_","caiso-deliverability_"),$D519,".",Z$337)) - IFERROR(INDEX(Z$210:Z$326,MATCH(INDEX('Tx Constraint Names'!$D:$D,MATCH($D519,'Tx Constraint Names'!$F:$F,0)),$D$210:$D$326,0)),0)*INDEX('Tx Constraint Names'!$K:$K,MATCH($D519,'Tx Constraint Names'!$F:$F,0)),0)</f>
        <v>0</v>
      </c>
      <c r="AA519" s="10">
        <f>IFERROR(SUMIFS('Custom Constraints'!$C:$C,'Custom Constraints'!$A:$A,_xlfn.CONCAT(IF(ISNUMBER(SEARCH("Generic",$D519)),"generic-deliverability_","caiso-deliverability_"),$D519,".",AA$337)) - IFERROR(INDEX(AA$210:AA$326,MATCH(INDEX('Tx Constraint Names'!$D:$D,MATCH($D519,'Tx Constraint Names'!$F:$F,0)),$D$210:$D$326,0)),0)*INDEX('Tx Constraint Names'!$K:$K,MATCH($D519,'Tx Constraint Names'!$F:$F,0)),0)</f>
        <v>0</v>
      </c>
      <c r="AB519" s="10">
        <f>IFERROR(SUMIFS('Custom Constraints'!$C:$C,'Custom Constraints'!$A:$A,_xlfn.CONCAT(IF(ISNUMBER(SEARCH("Generic",$D519)),"generic-deliverability_","caiso-deliverability_"),$D519,".",AB$337)) - IFERROR(INDEX(AB$210:AB$326,MATCH(INDEX('Tx Constraint Names'!$D:$D,MATCH($D519,'Tx Constraint Names'!$F:$F,0)),$D$210:$D$326,0)),0)*INDEX('Tx Constraint Names'!$K:$K,MATCH($D519,'Tx Constraint Names'!$F:$F,0)),0)</f>
        <v>0</v>
      </c>
      <c r="AC519" s="10">
        <f>IFERROR(SUMIFS('Custom Constraints'!$C:$C,'Custom Constraints'!$A:$A,_xlfn.CONCAT(IF(ISNUMBER(SEARCH("Generic",$D519)),"generic-deliverability_","caiso-deliverability_"),$D519,".",AC$337)) - IFERROR(INDEX(AC$210:AC$326,MATCH(INDEX('Tx Constraint Names'!$D:$D,MATCH($D519,'Tx Constraint Names'!$F:$F,0)),$D$210:$D$326,0)),0)*INDEX('Tx Constraint Names'!$K:$K,MATCH($D519,'Tx Constraint Names'!$F:$F,0)),0)</f>
        <v>0</v>
      </c>
      <c r="AD519" s="10">
        <f>IFERROR(SUMIFS('Custom Constraints'!$C:$C,'Custom Constraints'!$A:$A,_xlfn.CONCAT(IF(ISNUMBER(SEARCH("Generic",$D519)),"generic-deliverability_","caiso-deliverability_"),$D519,".",AD$337)) - IFERROR(INDEX(AD$210:AD$326,MATCH(INDEX('Tx Constraint Names'!$D:$D,MATCH($D519,'Tx Constraint Names'!$F:$F,0)),$D$210:$D$326,0)),0)*INDEX('Tx Constraint Names'!$K:$K,MATCH($D519,'Tx Constraint Names'!$F:$F,0)),0)</f>
        <v>373.23599999999999</v>
      </c>
      <c r="AE519" s="22">
        <f>IFERROR(INDEX('Tx Constraint Names'!$N:$N,MATCH($D519,'Tx Constraint Names'!$F:$F,0)),0)</f>
        <v>374.4</v>
      </c>
      <c r="AF519" s="22">
        <f>IFERROR(INDEX('Tx Constraint Names'!$P:$P,MATCH($D519,'Tx Constraint Names'!$F:$F,0)),0)</f>
        <v>234</v>
      </c>
      <c r="AG519" s="22">
        <f t="shared" si="211"/>
        <v>373.23599999999999</v>
      </c>
      <c r="AH519" s="164">
        <f>IFERROR(INDEX('Tx Constraint Names'!J:J,MATCH(INDEX('Tx Constraint Names'!D:D,MATCH(D519,'Tx Constraint Names'!F:F,0)),'Tx Constraint Names'!D:D,0))/1000,0)</f>
        <v>39.61538461538462</v>
      </c>
      <c r="AJ519" s="150"/>
      <c r="AK519" s="14" t="str">
        <v>Q2008_Gates_SSN</v>
      </c>
      <c r="AL519" s="83" t="str">
        <f t="shared" si="212"/>
        <v>Q2008_Gates</v>
      </c>
      <c r="AM519" s="89">
        <f t="shared" si="213"/>
        <v>5203</v>
      </c>
      <c r="AN519" s="89">
        <f t="shared" si="214"/>
        <v>4125</v>
      </c>
      <c r="AO519" s="89">
        <f t="shared" si="215"/>
        <v>2401.1979999999999</v>
      </c>
    </row>
    <row r="520" spans="4:41" x14ac:dyDescent="0.15">
      <c r="D520" s="8" t="str">
        <v>Midway_Taft_SSN</v>
      </c>
      <c r="E520" s="10">
        <f>IFERROR(SUMIFS('Custom Constraints'!$C:$C,'Custom Constraints'!$A:$A,_xlfn.CONCAT(IF(ISNUMBER(SEARCH("Generic",$D520)),"generic-deliverability_","caiso-deliverability_"),$D520,".",E$337)) - IFERROR(INDEX(E$210:E$326,MATCH(INDEX('Tx Constraint Names'!$D:$D,MATCH($D520,'Tx Constraint Names'!$F:$F,0)),$D$210:$D$326,0)),0)*INDEX('Tx Constraint Names'!$K:$K,MATCH($D520,'Tx Constraint Names'!$F:$F,0)),0)</f>
        <v>0</v>
      </c>
      <c r="F520" s="10">
        <f>IFERROR(SUMIFS('Custom Constraints'!$C:$C,'Custom Constraints'!$A:$A,_xlfn.CONCAT(IF(ISNUMBER(SEARCH("Generic",$D520)),"generic-deliverability_","caiso-deliverability_"),$D520,".",F$337)) - IFERROR(INDEX(F$210:F$326,MATCH(INDEX('Tx Constraint Names'!$D:$D,MATCH($D520,'Tx Constraint Names'!$F:$F,0)),$D$210:$D$326,0)),0)*INDEX('Tx Constraint Names'!$K:$K,MATCH($D520,'Tx Constraint Names'!$F:$F,0)),0)</f>
        <v>0</v>
      </c>
      <c r="G520" s="10">
        <f>IFERROR(SUMIFS('Custom Constraints'!$C:$C,'Custom Constraints'!$A:$A,_xlfn.CONCAT(IF(ISNUMBER(SEARCH("Generic",$D520)),"generic-deliverability_","caiso-deliverability_"),$D520,".",G$337)) - IFERROR(INDEX(G$210:G$326,MATCH(INDEX('Tx Constraint Names'!$D:$D,MATCH($D520,'Tx Constraint Names'!$F:$F,0)),$D$210:$D$326,0)),0)*INDEX('Tx Constraint Names'!$K:$K,MATCH($D520,'Tx Constraint Names'!$F:$F,0)),0)</f>
        <v>0</v>
      </c>
      <c r="H520" s="10">
        <f>IFERROR(SUMIFS('Custom Constraints'!$C:$C,'Custom Constraints'!$A:$A,_xlfn.CONCAT(IF(ISNUMBER(SEARCH("Generic",$D520)),"generic-deliverability_","caiso-deliverability_"),$D520,".",H$337)) - IFERROR(INDEX(H$210:H$326,MATCH(INDEX('Tx Constraint Names'!$D:$D,MATCH($D520,'Tx Constraint Names'!$F:$F,0)),$D$210:$D$326,0)),0)*INDEX('Tx Constraint Names'!$K:$K,MATCH($D520,'Tx Constraint Names'!$F:$F,0)),0)</f>
        <v>0</v>
      </c>
      <c r="I520" s="10">
        <f>IFERROR(SUMIFS('Custom Constraints'!$C:$C,'Custom Constraints'!$A:$A,_xlfn.CONCAT(IF(ISNUMBER(SEARCH("Generic",$D520)),"generic-deliverability_","caiso-deliverability_"),$D520,".",I$337)) - IFERROR(INDEX(I$210:I$326,MATCH(INDEX('Tx Constraint Names'!$D:$D,MATCH($D520,'Tx Constraint Names'!$F:$F,0)),$D$210:$D$326,0)),0)*INDEX('Tx Constraint Names'!$K:$K,MATCH($D520,'Tx Constraint Names'!$F:$F,0)),0)</f>
        <v>0</v>
      </c>
      <c r="J520" s="10">
        <f>IFERROR(SUMIFS('Custom Constraints'!$C:$C,'Custom Constraints'!$A:$A,_xlfn.CONCAT(IF(ISNUMBER(SEARCH("Generic",$D520)),"generic-deliverability_","caiso-deliverability_"),$D520,".",J$337)) - IFERROR(INDEX(J$210:J$326,MATCH(INDEX('Tx Constraint Names'!$D:$D,MATCH($D520,'Tx Constraint Names'!$F:$F,0)),$D$210:$D$326,0)),0)*INDEX('Tx Constraint Names'!$K:$K,MATCH($D520,'Tx Constraint Names'!$F:$F,0)),0)</f>
        <v>0</v>
      </c>
      <c r="K520" s="10">
        <f>IFERROR(SUMIFS('Custom Constraints'!$C:$C,'Custom Constraints'!$A:$A,_xlfn.CONCAT(IF(ISNUMBER(SEARCH("Generic",$D520)),"generic-deliverability_","caiso-deliverability_"),$D520,".",K$337)) - IFERROR(INDEX(K$210:K$326,MATCH(INDEX('Tx Constraint Names'!$D:$D,MATCH($D520,'Tx Constraint Names'!$F:$F,0)),$D$210:$D$326,0)),0)*INDEX('Tx Constraint Names'!$K:$K,MATCH($D520,'Tx Constraint Names'!$F:$F,0)),0)</f>
        <v>0</v>
      </c>
      <c r="L520" s="10">
        <f>IFERROR(SUMIFS('Custom Constraints'!$C:$C,'Custom Constraints'!$A:$A,_xlfn.CONCAT(IF(ISNUMBER(SEARCH("Generic",$D520)),"generic-deliverability_","caiso-deliverability_"),$D520,".",L$337)) - IFERROR(INDEX(L$210:L$326,MATCH(INDEX('Tx Constraint Names'!$D:$D,MATCH($D520,'Tx Constraint Names'!$F:$F,0)),$D$210:$D$326,0)),0)*INDEX('Tx Constraint Names'!$K:$K,MATCH($D520,'Tx Constraint Names'!$F:$F,0)),0)</f>
        <v>0</v>
      </c>
      <c r="M520" s="10">
        <f>IFERROR(SUMIFS('Custom Constraints'!$C:$C,'Custom Constraints'!$A:$A,_xlfn.CONCAT(IF(ISNUMBER(SEARCH("Generic",$D520)),"generic-deliverability_","caiso-deliverability_"),$D520,".",M$337)) - IFERROR(INDEX(M$210:M$326,MATCH(INDEX('Tx Constraint Names'!$D:$D,MATCH($D520,'Tx Constraint Names'!$F:$F,0)),$D$210:$D$326,0)),0)*INDEX('Tx Constraint Names'!$K:$K,MATCH($D520,'Tx Constraint Names'!$F:$F,0)),0)</f>
        <v>0</v>
      </c>
      <c r="N520" s="10">
        <f>IFERROR(SUMIFS('Custom Constraints'!$C:$C,'Custom Constraints'!$A:$A,_xlfn.CONCAT(IF(ISNUMBER(SEARCH("Generic",$D520)),"generic-deliverability_","caiso-deliverability_"),$D520,".",N$337)) - IFERROR(INDEX(N$210:N$326,MATCH(INDEX('Tx Constraint Names'!$D:$D,MATCH($D520,'Tx Constraint Names'!$F:$F,0)),$D$210:$D$326,0)),0)*INDEX('Tx Constraint Names'!$K:$K,MATCH($D520,'Tx Constraint Names'!$F:$F,0)),0)</f>
        <v>0</v>
      </c>
      <c r="O520" s="10">
        <f>IFERROR(SUMIFS('Custom Constraints'!$C:$C,'Custom Constraints'!$A:$A,_xlfn.CONCAT(IF(ISNUMBER(SEARCH("Generic",$D520)),"generic-deliverability_","caiso-deliverability_"),$D520,".",O$337)) - IFERROR(INDEX(O$210:O$326,MATCH(INDEX('Tx Constraint Names'!$D:$D,MATCH($D520,'Tx Constraint Names'!$F:$F,0)),$D$210:$D$326,0)),0)*INDEX('Tx Constraint Names'!$K:$K,MATCH($D520,'Tx Constraint Names'!$F:$F,0)),0)</f>
        <v>0</v>
      </c>
      <c r="P520" s="10">
        <f>IFERROR(SUMIFS('Custom Constraints'!$C:$C,'Custom Constraints'!$A:$A,_xlfn.CONCAT(IF(ISNUMBER(SEARCH("Generic",$D520)),"generic-deliverability_","caiso-deliverability_"),$D520,".",P$337)) - IFERROR(INDEX(P$210:P$326,MATCH(INDEX('Tx Constraint Names'!$D:$D,MATCH($D520,'Tx Constraint Names'!$F:$F,0)),$D$210:$D$326,0)),0)*INDEX('Tx Constraint Names'!$K:$K,MATCH($D520,'Tx Constraint Names'!$F:$F,0)),0)</f>
        <v>0</v>
      </c>
      <c r="Q520" s="10">
        <f>IFERROR(SUMIFS('Custom Constraints'!$C:$C,'Custom Constraints'!$A:$A,_xlfn.CONCAT(IF(ISNUMBER(SEARCH("Generic",$D520)),"generic-deliverability_","caiso-deliverability_"),$D520,".",Q$337)) - IFERROR(INDEX(Q$210:Q$326,MATCH(INDEX('Tx Constraint Names'!$D:$D,MATCH($D520,'Tx Constraint Names'!$F:$F,0)),$D$210:$D$326,0)),0)*INDEX('Tx Constraint Names'!$K:$K,MATCH($D520,'Tx Constraint Names'!$F:$F,0)),0)</f>
        <v>0</v>
      </c>
      <c r="R520" s="10">
        <f>IFERROR(SUMIFS('Custom Constraints'!$C:$C,'Custom Constraints'!$A:$A,_xlfn.CONCAT(IF(ISNUMBER(SEARCH("Generic",$D520)),"generic-deliverability_","caiso-deliverability_"),$D520,".",R$337)) - IFERROR(INDEX(R$210:R$326,MATCH(INDEX('Tx Constraint Names'!$D:$D,MATCH($D520,'Tx Constraint Names'!$F:$F,0)),$D$210:$D$326,0)),0)*INDEX('Tx Constraint Names'!$K:$K,MATCH($D520,'Tx Constraint Names'!$F:$F,0)),0)</f>
        <v>0</v>
      </c>
      <c r="S520" s="10">
        <f>IFERROR(SUMIFS('Custom Constraints'!$C:$C,'Custom Constraints'!$A:$A,_xlfn.CONCAT(IF(ISNUMBER(SEARCH("Generic",$D520)),"generic-deliverability_","caiso-deliverability_"),$D520,".",S$337)) - IFERROR(INDEX(S$210:S$326,MATCH(INDEX('Tx Constraint Names'!$D:$D,MATCH($D520,'Tx Constraint Names'!$F:$F,0)),$D$210:$D$326,0)),0)*INDEX('Tx Constraint Names'!$K:$K,MATCH($D520,'Tx Constraint Names'!$F:$F,0)),0)</f>
        <v>0</v>
      </c>
      <c r="T520" s="10">
        <f>IFERROR(SUMIFS('Custom Constraints'!$C:$C,'Custom Constraints'!$A:$A,_xlfn.CONCAT(IF(ISNUMBER(SEARCH("Generic",$D520)),"generic-deliverability_","caiso-deliverability_"),$D520,".",T$337)) - IFERROR(INDEX(T$210:T$326,MATCH(INDEX('Tx Constraint Names'!$D:$D,MATCH($D520,'Tx Constraint Names'!$F:$F,0)),$D$210:$D$326,0)),0)*INDEX('Tx Constraint Names'!$K:$K,MATCH($D520,'Tx Constraint Names'!$F:$F,0)),0)</f>
        <v>0</v>
      </c>
      <c r="U520" s="10">
        <f>IFERROR(SUMIFS('Custom Constraints'!$C:$C,'Custom Constraints'!$A:$A,_xlfn.CONCAT(IF(ISNUMBER(SEARCH("Generic",$D520)),"generic-deliverability_","caiso-deliverability_"),$D520,".",U$337)) - IFERROR(INDEX(U$210:U$326,MATCH(INDEX('Tx Constraint Names'!$D:$D,MATCH($D520,'Tx Constraint Names'!$F:$F,0)),$D$210:$D$326,0)),0)*INDEX('Tx Constraint Names'!$K:$K,MATCH($D520,'Tx Constraint Names'!$F:$F,0)),0)</f>
        <v>0</v>
      </c>
      <c r="V520" s="10">
        <f>IFERROR(SUMIFS('Custom Constraints'!$C:$C,'Custom Constraints'!$A:$A,_xlfn.CONCAT(IF(ISNUMBER(SEARCH("Generic",$D520)),"generic-deliverability_","caiso-deliverability_"),$D520,".",V$337)) - IFERROR(INDEX(V$210:V$326,MATCH(INDEX('Tx Constraint Names'!$D:$D,MATCH($D520,'Tx Constraint Names'!$F:$F,0)),$D$210:$D$326,0)),0)*INDEX('Tx Constraint Names'!$K:$K,MATCH($D520,'Tx Constraint Names'!$F:$F,0)),0)</f>
        <v>0</v>
      </c>
      <c r="W520" s="10">
        <f>IFERROR(SUMIFS('Custom Constraints'!$C:$C,'Custom Constraints'!$A:$A,_xlfn.CONCAT(IF(ISNUMBER(SEARCH("Generic",$D520)),"generic-deliverability_","caiso-deliverability_"),$D520,".",W$337)) - IFERROR(INDEX(W$210:W$326,MATCH(INDEX('Tx Constraint Names'!$D:$D,MATCH($D520,'Tx Constraint Names'!$F:$F,0)),$D$210:$D$326,0)),0)*INDEX('Tx Constraint Names'!$K:$K,MATCH($D520,'Tx Constraint Names'!$F:$F,0)),0)</f>
        <v>0</v>
      </c>
      <c r="X520" s="10">
        <f>IFERROR(SUMIFS('Custom Constraints'!$C:$C,'Custom Constraints'!$A:$A,_xlfn.CONCAT(IF(ISNUMBER(SEARCH("Generic",$D520)),"generic-deliverability_","caiso-deliverability_"),$D520,".",X$337)) - IFERROR(INDEX(X$210:X$326,MATCH(INDEX('Tx Constraint Names'!$D:$D,MATCH($D520,'Tx Constraint Names'!$F:$F,0)),$D$210:$D$326,0)),0)*INDEX('Tx Constraint Names'!$K:$K,MATCH($D520,'Tx Constraint Names'!$F:$F,0)),0)</f>
        <v>0</v>
      </c>
      <c r="Y520" s="10">
        <f>IFERROR(SUMIFS('Custom Constraints'!$C:$C,'Custom Constraints'!$A:$A,_xlfn.CONCAT(IF(ISNUMBER(SEARCH("Generic",$D520)),"generic-deliverability_","caiso-deliverability_"),$D520,".",Y$337)) - IFERROR(INDEX(Y$210:Y$326,MATCH(INDEX('Tx Constraint Names'!$D:$D,MATCH($D520,'Tx Constraint Names'!$F:$F,0)),$D$210:$D$326,0)),0)*INDEX('Tx Constraint Names'!$K:$K,MATCH($D520,'Tx Constraint Names'!$F:$F,0)),0)</f>
        <v>0</v>
      </c>
      <c r="Z520" s="10">
        <f>IFERROR(SUMIFS('Custom Constraints'!$C:$C,'Custom Constraints'!$A:$A,_xlfn.CONCAT(IF(ISNUMBER(SEARCH("Generic",$D520)),"generic-deliverability_","caiso-deliverability_"),$D520,".",Z$337)) - IFERROR(INDEX(Z$210:Z$326,MATCH(INDEX('Tx Constraint Names'!$D:$D,MATCH($D520,'Tx Constraint Names'!$F:$F,0)),$D$210:$D$326,0)),0)*INDEX('Tx Constraint Names'!$K:$K,MATCH($D520,'Tx Constraint Names'!$F:$F,0)),0)</f>
        <v>0</v>
      </c>
      <c r="AA520" s="10">
        <f>IFERROR(SUMIFS('Custom Constraints'!$C:$C,'Custom Constraints'!$A:$A,_xlfn.CONCAT(IF(ISNUMBER(SEARCH("Generic",$D520)),"generic-deliverability_","caiso-deliverability_"),$D520,".",AA$337)) - IFERROR(INDEX(AA$210:AA$326,MATCH(INDEX('Tx Constraint Names'!$D:$D,MATCH($D520,'Tx Constraint Names'!$F:$F,0)),$D$210:$D$326,0)),0)*INDEX('Tx Constraint Names'!$K:$K,MATCH($D520,'Tx Constraint Names'!$F:$F,0)),0)</f>
        <v>0</v>
      </c>
      <c r="AB520" s="10">
        <f>IFERROR(SUMIFS('Custom Constraints'!$C:$C,'Custom Constraints'!$A:$A,_xlfn.CONCAT(IF(ISNUMBER(SEARCH("Generic",$D520)),"generic-deliverability_","caiso-deliverability_"),$D520,".",AB$337)) - IFERROR(INDEX(AB$210:AB$326,MATCH(INDEX('Tx Constraint Names'!$D:$D,MATCH($D520,'Tx Constraint Names'!$F:$F,0)),$D$210:$D$326,0)),0)*INDEX('Tx Constraint Names'!$K:$K,MATCH($D520,'Tx Constraint Names'!$F:$F,0)),0)</f>
        <v>0</v>
      </c>
      <c r="AC520" s="10">
        <f>IFERROR(SUMIFS('Custom Constraints'!$C:$C,'Custom Constraints'!$A:$A,_xlfn.CONCAT(IF(ISNUMBER(SEARCH("Generic",$D520)),"generic-deliverability_","caiso-deliverability_"),$D520,".",AC$337)) - IFERROR(INDEX(AC$210:AC$326,MATCH(INDEX('Tx Constraint Names'!$D:$D,MATCH($D520,'Tx Constraint Names'!$F:$F,0)),$D$210:$D$326,0)),0)*INDEX('Tx Constraint Names'!$K:$K,MATCH($D520,'Tx Constraint Names'!$F:$F,0)),0)</f>
        <v>0</v>
      </c>
      <c r="AD520" s="10">
        <f>IFERROR(SUMIFS('Custom Constraints'!$C:$C,'Custom Constraints'!$A:$A,_xlfn.CONCAT(IF(ISNUMBER(SEARCH("Generic",$D520)),"generic-deliverability_","caiso-deliverability_"),$D520,".",AD$337)) - IFERROR(INDEX(AD$210:AD$326,MATCH(INDEX('Tx Constraint Names'!$D:$D,MATCH($D520,'Tx Constraint Names'!$F:$F,0)),$D$210:$D$326,0)),0)*INDEX('Tx Constraint Names'!$K:$K,MATCH($D520,'Tx Constraint Names'!$F:$F,0)),0)</f>
        <v>0</v>
      </c>
      <c r="AE520" s="22">
        <f>IFERROR(INDEX('Tx Constraint Names'!$N:$N,MATCH($D520,'Tx Constraint Names'!$F:$F,0)),0)</f>
        <v>263</v>
      </c>
      <c r="AF520" s="22">
        <f>IFERROR(INDEX('Tx Constraint Names'!$P:$P,MATCH($D520,'Tx Constraint Names'!$F:$F,0)),0)</f>
        <v>9</v>
      </c>
      <c r="AG520" s="22">
        <f t="shared" si="211"/>
        <v>0</v>
      </c>
      <c r="AH520" s="164">
        <f>IFERROR(INDEX('Tx Constraint Names'!J:J,MATCH(INDEX('Tx Constraint Names'!D:D,MATCH(D520,'Tx Constraint Names'!F:F,0)),'Tx Constraint Names'!D:D,0))/1000,0)</f>
        <v>279</v>
      </c>
      <c r="AJ520" s="150"/>
      <c r="AK520" s="14" t="str">
        <v>Dairyland_Chowchilla_SSN</v>
      </c>
      <c r="AL520" s="83" t="str">
        <f t="shared" si="212"/>
        <v>Dairyland_Chowchilla</v>
      </c>
      <c r="AM520" s="89">
        <f t="shared" si="213"/>
        <v>2687.8</v>
      </c>
      <c r="AN520" s="89">
        <f t="shared" si="214"/>
        <v>1211</v>
      </c>
      <c r="AO520" s="89">
        <f t="shared" si="215"/>
        <v>521.79999999999995</v>
      </c>
    </row>
    <row r="521" spans="4:41" x14ac:dyDescent="0.15">
      <c r="D521" s="8" t="str">
        <v>Midway_TB_3_SSN</v>
      </c>
      <c r="E521" s="10">
        <f>IFERROR(SUMIFS('Custom Constraints'!$C:$C,'Custom Constraints'!$A:$A,_xlfn.CONCAT(IF(ISNUMBER(SEARCH("Generic",$D521)),"generic-deliverability_","caiso-deliverability_"),$D521,".",E$337)) - IFERROR(INDEX(E$210:E$326,MATCH(INDEX('Tx Constraint Names'!$D:$D,MATCH($D521,'Tx Constraint Names'!$F:$F,0)),$D$210:$D$326,0)),0)*INDEX('Tx Constraint Names'!$K:$K,MATCH($D521,'Tx Constraint Names'!$F:$F,0)),0)</f>
        <v>0</v>
      </c>
      <c r="F521" s="10">
        <f>IFERROR(SUMIFS('Custom Constraints'!$C:$C,'Custom Constraints'!$A:$A,_xlfn.CONCAT(IF(ISNUMBER(SEARCH("Generic",$D521)),"generic-deliverability_","caiso-deliverability_"),$D521,".",F$337)) - IFERROR(INDEX(F$210:F$326,MATCH(INDEX('Tx Constraint Names'!$D:$D,MATCH($D521,'Tx Constraint Names'!$F:$F,0)),$D$210:$D$326,0)),0)*INDEX('Tx Constraint Names'!$K:$K,MATCH($D521,'Tx Constraint Names'!$F:$F,0)),0)</f>
        <v>0</v>
      </c>
      <c r="G521" s="10">
        <f>IFERROR(SUMIFS('Custom Constraints'!$C:$C,'Custom Constraints'!$A:$A,_xlfn.CONCAT(IF(ISNUMBER(SEARCH("Generic",$D521)),"generic-deliverability_","caiso-deliverability_"),$D521,".",G$337)) - IFERROR(INDEX(G$210:G$326,MATCH(INDEX('Tx Constraint Names'!$D:$D,MATCH($D521,'Tx Constraint Names'!$F:$F,0)),$D$210:$D$326,0)),0)*INDEX('Tx Constraint Names'!$K:$K,MATCH($D521,'Tx Constraint Names'!$F:$F,0)),0)</f>
        <v>0</v>
      </c>
      <c r="H521" s="10">
        <f>IFERROR(SUMIFS('Custom Constraints'!$C:$C,'Custom Constraints'!$A:$A,_xlfn.CONCAT(IF(ISNUMBER(SEARCH("Generic",$D521)),"generic-deliverability_","caiso-deliverability_"),$D521,".",H$337)) - IFERROR(INDEX(H$210:H$326,MATCH(INDEX('Tx Constraint Names'!$D:$D,MATCH($D521,'Tx Constraint Names'!$F:$F,0)),$D$210:$D$326,0)),0)*INDEX('Tx Constraint Names'!$K:$K,MATCH($D521,'Tx Constraint Names'!$F:$F,0)),0)</f>
        <v>0</v>
      </c>
      <c r="I521" s="10">
        <f>IFERROR(SUMIFS('Custom Constraints'!$C:$C,'Custom Constraints'!$A:$A,_xlfn.CONCAT(IF(ISNUMBER(SEARCH("Generic",$D521)),"generic-deliverability_","caiso-deliverability_"),$D521,".",I$337)) - IFERROR(INDEX(I$210:I$326,MATCH(INDEX('Tx Constraint Names'!$D:$D,MATCH($D521,'Tx Constraint Names'!$F:$F,0)),$D$210:$D$326,0)),0)*INDEX('Tx Constraint Names'!$K:$K,MATCH($D521,'Tx Constraint Names'!$F:$F,0)),0)</f>
        <v>0</v>
      </c>
      <c r="J521" s="10">
        <f>IFERROR(SUMIFS('Custom Constraints'!$C:$C,'Custom Constraints'!$A:$A,_xlfn.CONCAT(IF(ISNUMBER(SEARCH("Generic",$D521)),"generic-deliverability_","caiso-deliverability_"),$D521,".",J$337)) - IFERROR(INDEX(J$210:J$326,MATCH(INDEX('Tx Constraint Names'!$D:$D,MATCH($D521,'Tx Constraint Names'!$F:$F,0)),$D$210:$D$326,0)),0)*INDEX('Tx Constraint Names'!$K:$K,MATCH($D521,'Tx Constraint Names'!$F:$F,0)),0)</f>
        <v>0</v>
      </c>
      <c r="K521" s="10">
        <f>IFERROR(SUMIFS('Custom Constraints'!$C:$C,'Custom Constraints'!$A:$A,_xlfn.CONCAT(IF(ISNUMBER(SEARCH("Generic",$D521)),"generic-deliverability_","caiso-deliverability_"),$D521,".",K$337)) - IFERROR(INDEX(K$210:K$326,MATCH(INDEX('Tx Constraint Names'!$D:$D,MATCH($D521,'Tx Constraint Names'!$F:$F,0)),$D$210:$D$326,0)),0)*INDEX('Tx Constraint Names'!$K:$K,MATCH($D521,'Tx Constraint Names'!$F:$F,0)),0)</f>
        <v>0</v>
      </c>
      <c r="L521" s="10">
        <f>IFERROR(SUMIFS('Custom Constraints'!$C:$C,'Custom Constraints'!$A:$A,_xlfn.CONCAT(IF(ISNUMBER(SEARCH("Generic",$D521)),"generic-deliverability_","caiso-deliverability_"),$D521,".",L$337)) - IFERROR(INDEX(L$210:L$326,MATCH(INDEX('Tx Constraint Names'!$D:$D,MATCH($D521,'Tx Constraint Names'!$F:$F,0)),$D$210:$D$326,0)),0)*INDEX('Tx Constraint Names'!$K:$K,MATCH($D521,'Tx Constraint Names'!$F:$F,0)),0)</f>
        <v>0</v>
      </c>
      <c r="M521" s="10">
        <f>IFERROR(SUMIFS('Custom Constraints'!$C:$C,'Custom Constraints'!$A:$A,_xlfn.CONCAT(IF(ISNUMBER(SEARCH("Generic",$D521)),"generic-deliverability_","caiso-deliverability_"),$D521,".",M$337)) - IFERROR(INDEX(M$210:M$326,MATCH(INDEX('Tx Constraint Names'!$D:$D,MATCH($D521,'Tx Constraint Names'!$F:$F,0)),$D$210:$D$326,0)),0)*INDEX('Tx Constraint Names'!$K:$K,MATCH($D521,'Tx Constraint Names'!$F:$F,0)),0)</f>
        <v>171</v>
      </c>
      <c r="N521" s="10">
        <f>IFERROR(SUMIFS('Custom Constraints'!$C:$C,'Custom Constraints'!$A:$A,_xlfn.CONCAT(IF(ISNUMBER(SEARCH("Generic",$D521)),"generic-deliverability_","caiso-deliverability_"),$D521,".",N$337)) - IFERROR(INDEX(N$210:N$326,MATCH(INDEX('Tx Constraint Names'!$D:$D,MATCH($D521,'Tx Constraint Names'!$F:$F,0)),$D$210:$D$326,0)),0)*INDEX('Tx Constraint Names'!$K:$K,MATCH($D521,'Tx Constraint Names'!$F:$F,0)),0)</f>
        <v>0</v>
      </c>
      <c r="O521" s="10">
        <f>IFERROR(SUMIFS('Custom Constraints'!$C:$C,'Custom Constraints'!$A:$A,_xlfn.CONCAT(IF(ISNUMBER(SEARCH("Generic",$D521)),"generic-deliverability_","caiso-deliverability_"),$D521,".",O$337)) - IFERROR(INDEX(O$210:O$326,MATCH(INDEX('Tx Constraint Names'!$D:$D,MATCH($D521,'Tx Constraint Names'!$F:$F,0)),$D$210:$D$326,0)),0)*INDEX('Tx Constraint Names'!$K:$K,MATCH($D521,'Tx Constraint Names'!$F:$F,0)),0)</f>
        <v>171</v>
      </c>
      <c r="P521" s="10">
        <f>IFERROR(SUMIFS('Custom Constraints'!$C:$C,'Custom Constraints'!$A:$A,_xlfn.CONCAT(IF(ISNUMBER(SEARCH("Generic",$D521)),"generic-deliverability_","caiso-deliverability_"),$D521,".",P$337)) - IFERROR(INDEX(P$210:P$326,MATCH(INDEX('Tx Constraint Names'!$D:$D,MATCH($D521,'Tx Constraint Names'!$F:$F,0)),$D$210:$D$326,0)),0)*INDEX('Tx Constraint Names'!$K:$K,MATCH($D521,'Tx Constraint Names'!$F:$F,0)),0)</f>
        <v>0</v>
      </c>
      <c r="Q521" s="10">
        <f>IFERROR(SUMIFS('Custom Constraints'!$C:$C,'Custom Constraints'!$A:$A,_xlfn.CONCAT(IF(ISNUMBER(SEARCH("Generic",$D521)),"generic-deliverability_","caiso-deliverability_"),$D521,".",Q$337)) - IFERROR(INDEX(Q$210:Q$326,MATCH(INDEX('Tx Constraint Names'!$D:$D,MATCH($D521,'Tx Constraint Names'!$F:$F,0)),$D$210:$D$326,0)),0)*INDEX('Tx Constraint Names'!$K:$K,MATCH($D521,'Tx Constraint Names'!$F:$F,0)),0)</f>
        <v>171</v>
      </c>
      <c r="R521" s="10">
        <f>IFERROR(SUMIFS('Custom Constraints'!$C:$C,'Custom Constraints'!$A:$A,_xlfn.CONCAT(IF(ISNUMBER(SEARCH("Generic",$D521)),"generic-deliverability_","caiso-deliverability_"),$D521,".",R$337)) - IFERROR(INDEX(R$210:R$326,MATCH(INDEX('Tx Constraint Names'!$D:$D,MATCH($D521,'Tx Constraint Names'!$F:$F,0)),$D$210:$D$326,0)),0)*INDEX('Tx Constraint Names'!$K:$K,MATCH($D521,'Tx Constraint Names'!$F:$F,0)),0)</f>
        <v>0</v>
      </c>
      <c r="S521" s="10">
        <f>IFERROR(SUMIFS('Custom Constraints'!$C:$C,'Custom Constraints'!$A:$A,_xlfn.CONCAT(IF(ISNUMBER(SEARCH("Generic",$D521)),"generic-deliverability_","caiso-deliverability_"),$D521,".",S$337)) - IFERROR(INDEX(S$210:S$326,MATCH(INDEX('Tx Constraint Names'!$D:$D,MATCH($D521,'Tx Constraint Names'!$F:$F,0)),$D$210:$D$326,0)),0)*INDEX('Tx Constraint Names'!$K:$K,MATCH($D521,'Tx Constraint Names'!$F:$F,0)),0)</f>
        <v>171</v>
      </c>
      <c r="T521" s="10">
        <f>IFERROR(SUMIFS('Custom Constraints'!$C:$C,'Custom Constraints'!$A:$A,_xlfn.CONCAT(IF(ISNUMBER(SEARCH("Generic",$D521)),"generic-deliverability_","caiso-deliverability_"),$D521,".",T$337)) - IFERROR(INDEX(T$210:T$326,MATCH(INDEX('Tx Constraint Names'!$D:$D,MATCH($D521,'Tx Constraint Names'!$F:$F,0)),$D$210:$D$326,0)),0)*INDEX('Tx Constraint Names'!$K:$K,MATCH($D521,'Tx Constraint Names'!$F:$F,0)),0)</f>
        <v>171</v>
      </c>
      <c r="U521" s="10">
        <f>IFERROR(SUMIFS('Custom Constraints'!$C:$C,'Custom Constraints'!$A:$A,_xlfn.CONCAT(IF(ISNUMBER(SEARCH("Generic",$D521)),"generic-deliverability_","caiso-deliverability_"),$D521,".",U$337)) - IFERROR(INDEX(U$210:U$326,MATCH(INDEX('Tx Constraint Names'!$D:$D,MATCH($D521,'Tx Constraint Names'!$F:$F,0)),$D$210:$D$326,0)),0)*INDEX('Tx Constraint Names'!$K:$K,MATCH($D521,'Tx Constraint Names'!$F:$F,0)),0)</f>
        <v>0</v>
      </c>
      <c r="V521" s="10">
        <f>IFERROR(SUMIFS('Custom Constraints'!$C:$C,'Custom Constraints'!$A:$A,_xlfn.CONCAT(IF(ISNUMBER(SEARCH("Generic",$D521)),"generic-deliverability_","caiso-deliverability_"),$D521,".",V$337)) - IFERROR(INDEX(V$210:V$326,MATCH(INDEX('Tx Constraint Names'!$D:$D,MATCH($D521,'Tx Constraint Names'!$F:$F,0)),$D$210:$D$326,0)),0)*INDEX('Tx Constraint Names'!$K:$K,MATCH($D521,'Tx Constraint Names'!$F:$F,0)),0)</f>
        <v>0</v>
      </c>
      <c r="W521" s="10">
        <f>IFERROR(SUMIFS('Custom Constraints'!$C:$C,'Custom Constraints'!$A:$A,_xlfn.CONCAT(IF(ISNUMBER(SEARCH("Generic",$D521)),"generic-deliverability_","caiso-deliverability_"),$D521,".",W$337)) - IFERROR(INDEX(W$210:W$326,MATCH(INDEX('Tx Constraint Names'!$D:$D,MATCH($D521,'Tx Constraint Names'!$F:$F,0)),$D$210:$D$326,0)),0)*INDEX('Tx Constraint Names'!$K:$K,MATCH($D521,'Tx Constraint Names'!$F:$F,0)),0)</f>
        <v>0</v>
      </c>
      <c r="X521" s="10">
        <f>IFERROR(SUMIFS('Custom Constraints'!$C:$C,'Custom Constraints'!$A:$A,_xlfn.CONCAT(IF(ISNUMBER(SEARCH("Generic",$D521)),"generic-deliverability_","caiso-deliverability_"),$D521,".",X$337)) - IFERROR(INDEX(X$210:X$326,MATCH(INDEX('Tx Constraint Names'!$D:$D,MATCH($D521,'Tx Constraint Names'!$F:$F,0)),$D$210:$D$326,0)),0)*INDEX('Tx Constraint Names'!$K:$K,MATCH($D521,'Tx Constraint Names'!$F:$F,0)),0)</f>
        <v>171</v>
      </c>
      <c r="Y521" s="10">
        <f>IFERROR(SUMIFS('Custom Constraints'!$C:$C,'Custom Constraints'!$A:$A,_xlfn.CONCAT(IF(ISNUMBER(SEARCH("Generic",$D521)),"generic-deliverability_","caiso-deliverability_"),$D521,".",Y$337)) - IFERROR(INDEX(Y$210:Y$326,MATCH(INDEX('Tx Constraint Names'!$D:$D,MATCH($D521,'Tx Constraint Names'!$F:$F,0)),$D$210:$D$326,0)),0)*INDEX('Tx Constraint Names'!$K:$K,MATCH($D521,'Tx Constraint Names'!$F:$F,0)),0)</f>
        <v>171</v>
      </c>
      <c r="Z521" s="10">
        <f>IFERROR(SUMIFS('Custom Constraints'!$C:$C,'Custom Constraints'!$A:$A,_xlfn.CONCAT(IF(ISNUMBER(SEARCH("Generic",$D521)),"generic-deliverability_","caiso-deliverability_"),$D521,".",Z$337)) - IFERROR(INDEX(Z$210:Z$326,MATCH(INDEX('Tx Constraint Names'!$D:$D,MATCH($D521,'Tx Constraint Names'!$F:$F,0)),$D$210:$D$326,0)),0)*INDEX('Tx Constraint Names'!$K:$K,MATCH($D521,'Tx Constraint Names'!$F:$F,0)),0)</f>
        <v>0</v>
      </c>
      <c r="AA521" s="10">
        <f>IFERROR(SUMIFS('Custom Constraints'!$C:$C,'Custom Constraints'!$A:$A,_xlfn.CONCAT(IF(ISNUMBER(SEARCH("Generic",$D521)),"generic-deliverability_","caiso-deliverability_"),$D521,".",AA$337)) - IFERROR(INDEX(AA$210:AA$326,MATCH(INDEX('Tx Constraint Names'!$D:$D,MATCH($D521,'Tx Constraint Names'!$F:$F,0)),$D$210:$D$326,0)),0)*INDEX('Tx Constraint Names'!$K:$K,MATCH($D521,'Tx Constraint Names'!$F:$F,0)),0)</f>
        <v>0</v>
      </c>
      <c r="AB521" s="10">
        <f>IFERROR(SUMIFS('Custom Constraints'!$C:$C,'Custom Constraints'!$A:$A,_xlfn.CONCAT(IF(ISNUMBER(SEARCH("Generic",$D521)),"generic-deliverability_","caiso-deliverability_"),$D521,".",AB$337)) - IFERROR(INDEX(AB$210:AB$326,MATCH(INDEX('Tx Constraint Names'!$D:$D,MATCH($D521,'Tx Constraint Names'!$F:$F,0)),$D$210:$D$326,0)),0)*INDEX('Tx Constraint Names'!$K:$K,MATCH($D521,'Tx Constraint Names'!$F:$F,0)),0)</f>
        <v>0</v>
      </c>
      <c r="AC521" s="10">
        <f>IFERROR(SUMIFS('Custom Constraints'!$C:$C,'Custom Constraints'!$A:$A,_xlfn.CONCAT(IF(ISNUMBER(SEARCH("Generic",$D521)),"generic-deliverability_","caiso-deliverability_"),$D521,".",AC$337)) - IFERROR(INDEX(AC$210:AC$326,MATCH(INDEX('Tx Constraint Names'!$D:$D,MATCH($D521,'Tx Constraint Names'!$F:$F,0)),$D$210:$D$326,0)),0)*INDEX('Tx Constraint Names'!$K:$K,MATCH($D521,'Tx Constraint Names'!$F:$F,0)),0)</f>
        <v>0</v>
      </c>
      <c r="AD521" s="10">
        <f>IFERROR(SUMIFS('Custom Constraints'!$C:$C,'Custom Constraints'!$A:$A,_xlfn.CONCAT(IF(ISNUMBER(SEARCH("Generic",$D521)),"generic-deliverability_","caiso-deliverability_"),$D521,".",AD$337)) - IFERROR(INDEX(AD$210:AD$326,MATCH(INDEX('Tx Constraint Names'!$D:$D,MATCH($D521,'Tx Constraint Names'!$F:$F,0)),$D$210:$D$326,0)),0)*INDEX('Tx Constraint Names'!$K:$K,MATCH($D521,'Tx Constraint Names'!$F:$F,0)),0)</f>
        <v>758.68399999999997</v>
      </c>
      <c r="AE521" s="22">
        <f>IFERROR(INDEX('Tx Constraint Names'!$N:$N,MATCH($D521,'Tx Constraint Names'!$F:$F,0)),0)</f>
        <v>1297.982</v>
      </c>
      <c r="AF521" s="22">
        <f>IFERROR(INDEX('Tx Constraint Names'!$P:$P,MATCH($D521,'Tx Constraint Names'!$F:$F,0)),0)</f>
        <v>784</v>
      </c>
      <c r="AG521" s="22">
        <f t="shared" si="211"/>
        <v>758.68399999999997</v>
      </c>
      <c r="AH521" s="164">
        <f>IFERROR(INDEX('Tx Constraint Names'!J:J,MATCH(INDEX('Tx Constraint Names'!D:D,MATCH(D521,'Tx Constraint Names'!F:F,0)),'Tx Constraint Names'!D:D,0))/1000,0)</f>
        <v>17.735969387755105</v>
      </c>
      <c r="AJ521" s="150"/>
      <c r="AK521" s="14" t="str">
        <v>Calcite_Lugo_SSN</v>
      </c>
      <c r="AL521" s="83" t="str">
        <f t="shared" si="212"/>
        <v>Calcite_Lugo</v>
      </c>
      <c r="AM521" s="89">
        <f t="shared" si="213"/>
        <v>548</v>
      </c>
      <c r="AN521" s="89">
        <f t="shared" si="214"/>
        <v>1046</v>
      </c>
      <c r="AO521" s="89">
        <f t="shared" si="215"/>
        <v>548</v>
      </c>
    </row>
    <row r="522" spans="4:41" x14ac:dyDescent="0.15">
      <c r="D522" s="8" t="str">
        <v>Moorpark_Pardee_SSN</v>
      </c>
      <c r="E522" s="10">
        <f>IFERROR(SUMIFS('Custom Constraints'!$C:$C,'Custom Constraints'!$A:$A,_xlfn.CONCAT(IF(ISNUMBER(SEARCH("Generic",$D522)),"generic-deliverability_","caiso-deliverability_"),$D522,".",E$337)) - IFERROR(INDEX(E$210:E$326,MATCH(INDEX('Tx Constraint Names'!$D:$D,MATCH($D522,'Tx Constraint Names'!$F:$F,0)),$D$210:$D$326,0)),0)*INDEX('Tx Constraint Names'!$K:$K,MATCH($D522,'Tx Constraint Names'!$F:$F,0)),0)</f>
        <v>0</v>
      </c>
      <c r="F522" s="10">
        <f>IFERROR(SUMIFS('Custom Constraints'!$C:$C,'Custom Constraints'!$A:$A,_xlfn.CONCAT(IF(ISNUMBER(SEARCH("Generic",$D522)),"generic-deliverability_","caiso-deliverability_"),$D522,".",F$337)) - IFERROR(INDEX(F$210:F$326,MATCH(INDEX('Tx Constraint Names'!$D:$D,MATCH($D522,'Tx Constraint Names'!$F:$F,0)),$D$210:$D$326,0)),0)*INDEX('Tx Constraint Names'!$K:$K,MATCH($D522,'Tx Constraint Names'!$F:$F,0)),0)</f>
        <v>0</v>
      </c>
      <c r="G522" s="10">
        <f>IFERROR(SUMIFS('Custom Constraints'!$C:$C,'Custom Constraints'!$A:$A,_xlfn.CONCAT(IF(ISNUMBER(SEARCH("Generic",$D522)),"generic-deliverability_","caiso-deliverability_"),$D522,".",G$337)) - IFERROR(INDEX(G$210:G$326,MATCH(INDEX('Tx Constraint Names'!$D:$D,MATCH($D522,'Tx Constraint Names'!$F:$F,0)),$D$210:$D$326,0)),0)*INDEX('Tx Constraint Names'!$K:$K,MATCH($D522,'Tx Constraint Names'!$F:$F,0)),0)</f>
        <v>0</v>
      </c>
      <c r="H522" s="10">
        <f>IFERROR(SUMIFS('Custom Constraints'!$C:$C,'Custom Constraints'!$A:$A,_xlfn.CONCAT(IF(ISNUMBER(SEARCH("Generic",$D522)),"generic-deliverability_","caiso-deliverability_"),$D522,".",H$337)) - IFERROR(INDEX(H$210:H$326,MATCH(INDEX('Tx Constraint Names'!$D:$D,MATCH($D522,'Tx Constraint Names'!$F:$F,0)),$D$210:$D$326,0)),0)*INDEX('Tx Constraint Names'!$K:$K,MATCH($D522,'Tx Constraint Names'!$F:$F,0)),0)</f>
        <v>0</v>
      </c>
      <c r="I522" s="10">
        <f>IFERROR(SUMIFS('Custom Constraints'!$C:$C,'Custom Constraints'!$A:$A,_xlfn.CONCAT(IF(ISNUMBER(SEARCH("Generic",$D522)),"generic-deliverability_","caiso-deliverability_"),$D522,".",I$337)) - IFERROR(INDEX(I$210:I$326,MATCH(INDEX('Tx Constraint Names'!$D:$D,MATCH($D522,'Tx Constraint Names'!$F:$F,0)),$D$210:$D$326,0)),0)*INDEX('Tx Constraint Names'!$K:$K,MATCH($D522,'Tx Constraint Names'!$F:$F,0)),0)</f>
        <v>0</v>
      </c>
      <c r="J522" s="10">
        <f>IFERROR(SUMIFS('Custom Constraints'!$C:$C,'Custom Constraints'!$A:$A,_xlfn.CONCAT(IF(ISNUMBER(SEARCH("Generic",$D522)),"generic-deliverability_","caiso-deliverability_"),$D522,".",J$337)) - IFERROR(INDEX(J$210:J$326,MATCH(INDEX('Tx Constraint Names'!$D:$D,MATCH($D522,'Tx Constraint Names'!$F:$F,0)),$D$210:$D$326,0)),0)*INDEX('Tx Constraint Names'!$K:$K,MATCH($D522,'Tx Constraint Names'!$F:$F,0)),0)</f>
        <v>0</v>
      </c>
      <c r="K522" s="10">
        <f>IFERROR(SUMIFS('Custom Constraints'!$C:$C,'Custom Constraints'!$A:$A,_xlfn.CONCAT(IF(ISNUMBER(SEARCH("Generic",$D522)),"generic-deliverability_","caiso-deliverability_"),$D522,".",K$337)) - IFERROR(INDEX(K$210:K$326,MATCH(INDEX('Tx Constraint Names'!$D:$D,MATCH($D522,'Tx Constraint Names'!$F:$F,0)),$D$210:$D$326,0)),0)*INDEX('Tx Constraint Names'!$K:$K,MATCH($D522,'Tx Constraint Names'!$F:$F,0)),0)</f>
        <v>0</v>
      </c>
      <c r="L522" s="10">
        <f>IFERROR(SUMIFS('Custom Constraints'!$C:$C,'Custom Constraints'!$A:$A,_xlfn.CONCAT(IF(ISNUMBER(SEARCH("Generic",$D522)),"generic-deliverability_","caiso-deliverability_"),$D522,".",L$337)) - IFERROR(INDEX(L$210:L$326,MATCH(INDEX('Tx Constraint Names'!$D:$D,MATCH($D522,'Tx Constraint Names'!$F:$F,0)),$D$210:$D$326,0)),0)*INDEX('Tx Constraint Names'!$K:$K,MATCH($D522,'Tx Constraint Names'!$F:$F,0)),0)</f>
        <v>0</v>
      </c>
      <c r="M522" s="10">
        <f>IFERROR(SUMIFS('Custom Constraints'!$C:$C,'Custom Constraints'!$A:$A,_xlfn.CONCAT(IF(ISNUMBER(SEARCH("Generic",$D522)),"generic-deliverability_","caiso-deliverability_"),$D522,".",M$337)) - IFERROR(INDEX(M$210:M$326,MATCH(INDEX('Tx Constraint Names'!$D:$D,MATCH($D522,'Tx Constraint Names'!$F:$F,0)),$D$210:$D$326,0)),0)*INDEX('Tx Constraint Names'!$K:$K,MATCH($D522,'Tx Constraint Names'!$F:$F,0)),0)</f>
        <v>0</v>
      </c>
      <c r="N522" s="10">
        <f>IFERROR(SUMIFS('Custom Constraints'!$C:$C,'Custom Constraints'!$A:$A,_xlfn.CONCAT(IF(ISNUMBER(SEARCH("Generic",$D522)),"generic-deliverability_","caiso-deliverability_"),$D522,".",N$337)) - IFERROR(INDEX(N$210:N$326,MATCH(INDEX('Tx Constraint Names'!$D:$D,MATCH($D522,'Tx Constraint Names'!$F:$F,0)),$D$210:$D$326,0)),0)*INDEX('Tx Constraint Names'!$K:$K,MATCH($D522,'Tx Constraint Names'!$F:$F,0)),0)</f>
        <v>0</v>
      </c>
      <c r="O522" s="10">
        <f>IFERROR(SUMIFS('Custom Constraints'!$C:$C,'Custom Constraints'!$A:$A,_xlfn.CONCAT(IF(ISNUMBER(SEARCH("Generic",$D522)),"generic-deliverability_","caiso-deliverability_"),$D522,".",O$337)) - IFERROR(INDEX(O$210:O$326,MATCH(INDEX('Tx Constraint Names'!$D:$D,MATCH($D522,'Tx Constraint Names'!$F:$F,0)),$D$210:$D$326,0)),0)*INDEX('Tx Constraint Names'!$K:$K,MATCH($D522,'Tx Constraint Names'!$F:$F,0)),0)</f>
        <v>0</v>
      </c>
      <c r="P522" s="10">
        <f>IFERROR(SUMIFS('Custom Constraints'!$C:$C,'Custom Constraints'!$A:$A,_xlfn.CONCAT(IF(ISNUMBER(SEARCH("Generic",$D522)),"generic-deliverability_","caiso-deliverability_"),$D522,".",P$337)) - IFERROR(INDEX(P$210:P$326,MATCH(INDEX('Tx Constraint Names'!$D:$D,MATCH($D522,'Tx Constraint Names'!$F:$F,0)),$D$210:$D$326,0)),0)*INDEX('Tx Constraint Names'!$K:$K,MATCH($D522,'Tx Constraint Names'!$F:$F,0)),0)</f>
        <v>0</v>
      </c>
      <c r="Q522" s="10">
        <f>IFERROR(SUMIFS('Custom Constraints'!$C:$C,'Custom Constraints'!$A:$A,_xlfn.CONCAT(IF(ISNUMBER(SEARCH("Generic",$D522)),"generic-deliverability_","caiso-deliverability_"),$D522,".",Q$337)) - IFERROR(INDEX(Q$210:Q$326,MATCH(INDEX('Tx Constraint Names'!$D:$D,MATCH($D522,'Tx Constraint Names'!$F:$F,0)),$D$210:$D$326,0)),0)*INDEX('Tx Constraint Names'!$K:$K,MATCH($D522,'Tx Constraint Names'!$F:$F,0)),0)</f>
        <v>0</v>
      </c>
      <c r="R522" s="10">
        <f>IFERROR(SUMIFS('Custom Constraints'!$C:$C,'Custom Constraints'!$A:$A,_xlfn.CONCAT(IF(ISNUMBER(SEARCH("Generic",$D522)),"generic-deliverability_","caiso-deliverability_"),$D522,".",R$337)) - IFERROR(INDEX(R$210:R$326,MATCH(INDEX('Tx Constraint Names'!$D:$D,MATCH($D522,'Tx Constraint Names'!$F:$F,0)),$D$210:$D$326,0)),0)*INDEX('Tx Constraint Names'!$K:$K,MATCH($D522,'Tx Constraint Names'!$F:$F,0)),0)</f>
        <v>0</v>
      </c>
      <c r="S522" s="10">
        <f>IFERROR(SUMIFS('Custom Constraints'!$C:$C,'Custom Constraints'!$A:$A,_xlfn.CONCAT(IF(ISNUMBER(SEARCH("Generic",$D522)),"generic-deliverability_","caiso-deliverability_"),$D522,".",S$337)) - IFERROR(INDEX(S$210:S$326,MATCH(INDEX('Tx Constraint Names'!$D:$D,MATCH($D522,'Tx Constraint Names'!$F:$F,0)),$D$210:$D$326,0)),0)*INDEX('Tx Constraint Names'!$K:$K,MATCH($D522,'Tx Constraint Names'!$F:$F,0)),0)</f>
        <v>0</v>
      </c>
      <c r="T522" s="10">
        <f>IFERROR(SUMIFS('Custom Constraints'!$C:$C,'Custom Constraints'!$A:$A,_xlfn.CONCAT(IF(ISNUMBER(SEARCH("Generic",$D522)),"generic-deliverability_","caiso-deliverability_"),$D522,".",T$337)) - IFERROR(INDEX(T$210:T$326,MATCH(INDEX('Tx Constraint Names'!$D:$D,MATCH($D522,'Tx Constraint Names'!$F:$F,0)),$D$210:$D$326,0)),0)*INDEX('Tx Constraint Names'!$K:$K,MATCH($D522,'Tx Constraint Names'!$F:$F,0)),0)</f>
        <v>0</v>
      </c>
      <c r="U522" s="10">
        <f>IFERROR(SUMIFS('Custom Constraints'!$C:$C,'Custom Constraints'!$A:$A,_xlfn.CONCAT(IF(ISNUMBER(SEARCH("Generic",$D522)),"generic-deliverability_","caiso-deliverability_"),$D522,".",U$337)) - IFERROR(INDEX(U$210:U$326,MATCH(INDEX('Tx Constraint Names'!$D:$D,MATCH($D522,'Tx Constraint Names'!$F:$F,0)),$D$210:$D$326,0)),0)*INDEX('Tx Constraint Names'!$K:$K,MATCH($D522,'Tx Constraint Names'!$F:$F,0)),0)</f>
        <v>0</v>
      </c>
      <c r="V522" s="10">
        <f>IFERROR(SUMIFS('Custom Constraints'!$C:$C,'Custom Constraints'!$A:$A,_xlfn.CONCAT(IF(ISNUMBER(SEARCH("Generic",$D522)),"generic-deliverability_","caiso-deliverability_"),$D522,".",V$337)) - IFERROR(INDEX(V$210:V$326,MATCH(INDEX('Tx Constraint Names'!$D:$D,MATCH($D522,'Tx Constraint Names'!$F:$F,0)),$D$210:$D$326,0)),0)*INDEX('Tx Constraint Names'!$K:$K,MATCH($D522,'Tx Constraint Names'!$F:$F,0)),0)</f>
        <v>0</v>
      </c>
      <c r="W522" s="10">
        <f>IFERROR(SUMIFS('Custom Constraints'!$C:$C,'Custom Constraints'!$A:$A,_xlfn.CONCAT(IF(ISNUMBER(SEARCH("Generic",$D522)),"generic-deliverability_","caiso-deliverability_"),$D522,".",W$337)) - IFERROR(INDEX(W$210:W$326,MATCH(INDEX('Tx Constraint Names'!$D:$D,MATCH($D522,'Tx Constraint Names'!$F:$F,0)),$D$210:$D$326,0)),0)*INDEX('Tx Constraint Names'!$K:$K,MATCH($D522,'Tx Constraint Names'!$F:$F,0)),0)</f>
        <v>0</v>
      </c>
      <c r="X522" s="10">
        <f>IFERROR(SUMIFS('Custom Constraints'!$C:$C,'Custom Constraints'!$A:$A,_xlfn.CONCAT(IF(ISNUMBER(SEARCH("Generic",$D522)),"generic-deliverability_","caiso-deliverability_"),$D522,".",X$337)) - IFERROR(INDEX(X$210:X$326,MATCH(INDEX('Tx Constraint Names'!$D:$D,MATCH($D522,'Tx Constraint Names'!$F:$F,0)),$D$210:$D$326,0)),0)*INDEX('Tx Constraint Names'!$K:$K,MATCH($D522,'Tx Constraint Names'!$F:$F,0)),0)</f>
        <v>0</v>
      </c>
      <c r="Y522" s="10">
        <f>IFERROR(SUMIFS('Custom Constraints'!$C:$C,'Custom Constraints'!$A:$A,_xlfn.CONCAT(IF(ISNUMBER(SEARCH("Generic",$D522)),"generic-deliverability_","caiso-deliverability_"),$D522,".",Y$337)) - IFERROR(INDEX(Y$210:Y$326,MATCH(INDEX('Tx Constraint Names'!$D:$D,MATCH($D522,'Tx Constraint Names'!$F:$F,0)),$D$210:$D$326,0)),0)*INDEX('Tx Constraint Names'!$K:$K,MATCH($D522,'Tx Constraint Names'!$F:$F,0)),0)</f>
        <v>0</v>
      </c>
      <c r="Z522" s="10">
        <f>IFERROR(SUMIFS('Custom Constraints'!$C:$C,'Custom Constraints'!$A:$A,_xlfn.CONCAT(IF(ISNUMBER(SEARCH("Generic",$D522)),"generic-deliverability_","caiso-deliverability_"),$D522,".",Z$337)) - IFERROR(INDEX(Z$210:Z$326,MATCH(INDEX('Tx Constraint Names'!$D:$D,MATCH($D522,'Tx Constraint Names'!$F:$F,0)),$D$210:$D$326,0)),0)*INDEX('Tx Constraint Names'!$K:$K,MATCH($D522,'Tx Constraint Names'!$F:$F,0)),0)</f>
        <v>0</v>
      </c>
      <c r="AA522" s="10">
        <f>IFERROR(SUMIFS('Custom Constraints'!$C:$C,'Custom Constraints'!$A:$A,_xlfn.CONCAT(IF(ISNUMBER(SEARCH("Generic",$D522)),"generic-deliverability_","caiso-deliverability_"),$D522,".",AA$337)) - IFERROR(INDEX(AA$210:AA$326,MATCH(INDEX('Tx Constraint Names'!$D:$D,MATCH($D522,'Tx Constraint Names'!$F:$F,0)),$D$210:$D$326,0)),0)*INDEX('Tx Constraint Names'!$K:$K,MATCH($D522,'Tx Constraint Names'!$F:$F,0)),0)</f>
        <v>0</v>
      </c>
      <c r="AB522" s="10">
        <f>IFERROR(SUMIFS('Custom Constraints'!$C:$C,'Custom Constraints'!$A:$A,_xlfn.CONCAT(IF(ISNUMBER(SEARCH("Generic",$D522)),"generic-deliverability_","caiso-deliverability_"),$D522,".",AB$337)) - IFERROR(INDEX(AB$210:AB$326,MATCH(INDEX('Tx Constraint Names'!$D:$D,MATCH($D522,'Tx Constraint Names'!$F:$F,0)),$D$210:$D$326,0)),0)*INDEX('Tx Constraint Names'!$K:$K,MATCH($D522,'Tx Constraint Names'!$F:$F,0)),0)</f>
        <v>0</v>
      </c>
      <c r="AC522" s="10">
        <f>IFERROR(SUMIFS('Custom Constraints'!$C:$C,'Custom Constraints'!$A:$A,_xlfn.CONCAT(IF(ISNUMBER(SEARCH("Generic",$D522)),"generic-deliverability_","caiso-deliverability_"),$D522,".",AC$337)) - IFERROR(INDEX(AC$210:AC$326,MATCH(INDEX('Tx Constraint Names'!$D:$D,MATCH($D522,'Tx Constraint Names'!$F:$F,0)),$D$210:$D$326,0)),0)*INDEX('Tx Constraint Names'!$K:$K,MATCH($D522,'Tx Constraint Names'!$F:$F,0)),0)</f>
        <v>0</v>
      </c>
      <c r="AD522" s="10">
        <f>IFERROR(SUMIFS('Custom Constraints'!$C:$C,'Custom Constraints'!$A:$A,_xlfn.CONCAT(IF(ISNUMBER(SEARCH("Generic",$D522)),"generic-deliverability_","caiso-deliverability_"),$D522,".",AD$337)) - IFERROR(INDEX(AD$210:AD$326,MATCH(INDEX('Tx Constraint Names'!$D:$D,MATCH($D522,'Tx Constraint Names'!$F:$F,0)),$D$210:$D$326,0)),0)*INDEX('Tx Constraint Names'!$K:$K,MATCH($D522,'Tx Constraint Names'!$F:$F,0)),0)</f>
        <v>0</v>
      </c>
      <c r="AE522" s="22">
        <f>IFERROR(INDEX('Tx Constraint Names'!$N:$N,MATCH($D522,'Tx Constraint Names'!$F:$F,0)),0)</f>
        <v>3735.1140705510002</v>
      </c>
      <c r="AF522" s="22">
        <f>IFERROR(INDEX('Tx Constraint Names'!$P:$P,MATCH($D522,'Tx Constraint Names'!$F:$F,0)),0)</f>
        <v>900</v>
      </c>
      <c r="AG522" s="22">
        <f t="shared" si="211"/>
        <v>0</v>
      </c>
      <c r="AH522" s="164">
        <f>IFERROR(INDEX('Tx Constraint Names'!J:J,MATCH(INDEX('Tx Constraint Names'!D:D,MATCH(D522,'Tx Constraint Names'!F:F,0)),'Tx Constraint Names'!D:D,0))/1000,0)</f>
        <v>61.800000000000004</v>
      </c>
      <c r="AJ522" s="150"/>
      <c r="AK522" s="14" t="str">
        <v>Windhub_SSN</v>
      </c>
      <c r="AL522" s="83" t="str">
        <f t="shared" si="212"/>
        <v>Windhub</v>
      </c>
      <c r="AM522" s="89">
        <f t="shared" si="213"/>
        <v>1793.6599999999999</v>
      </c>
      <c r="AN522" s="89">
        <f t="shared" si="214"/>
        <v>2500</v>
      </c>
      <c r="AO522" s="89">
        <f t="shared" si="215"/>
        <v>1216.886</v>
      </c>
    </row>
    <row r="523" spans="4:41" x14ac:dyDescent="0.15">
      <c r="D523" s="8" t="str">
        <v>Morganhill_Metcalf_SSN</v>
      </c>
      <c r="E523" s="10">
        <f>IFERROR(SUMIFS('Custom Constraints'!$C:$C,'Custom Constraints'!$A:$A,_xlfn.CONCAT(IF(ISNUMBER(SEARCH("Generic",$D523)),"generic-deliverability_","caiso-deliverability_"),$D523,".",E$337)) - IFERROR(INDEX(E$210:E$326,MATCH(INDEX('Tx Constraint Names'!$D:$D,MATCH($D523,'Tx Constraint Names'!$F:$F,0)),$D$210:$D$326,0)),0)*INDEX('Tx Constraint Names'!$K:$K,MATCH($D523,'Tx Constraint Names'!$F:$F,0)),0)</f>
        <v>0</v>
      </c>
      <c r="F523" s="10">
        <f>IFERROR(SUMIFS('Custom Constraints'!$C:$C,'Custom Constraints'!$A:$A,_xlfn.CONCAT(IF(ISNUMBER(SEARCH("Generic",$D523)),"generic-deliverability_","caiso-deliverability_"),$D523,".",F$337)) - IFERROR(INDEX(F$210:F$326,MATCH(INDEX('Tx Constraint Names'!$D:$D,MATCH($D523,'Tx Constraint Names'!$F:$F,0)),$D$210:$D$326,0)),0)*INDEX('Tx Constraint Names'!$K:$K,MATCH($D523,'Tx Constraint Names'!$F:$F,0)),0)</f>
        <v>0</v>
      </c>
      <c r="G523" s="10">
        <f>IFERROR(SUMIFS('Custom Constraints'!$C:$C,'Custom Constraints'!$A:$A,_xlfn.CONCAT(IF(ISNUMBER(SEARCH("Generic",$D523)),"generic-deliverability_","caiso-deliverability_"),$D523,".",G$337)) - IFERROR(INDEX(G$210:G$326,MATCH(INDEX('Tx Constraint Names'!$D:$D,MATCH($D523,'Tx Constraint Names'!$F:$F,0)),$D$210:$D$326,0)),0)*INDEX('Tx Constraint Names'!$K:$K,MATCH($D523,'Tx Constraint Names'!$F:$F,0)),0)</f>
        <v>0</v>
      </c>
      <c r="H523" s="10">
        <f>IFERROR(SUMIFS('Custom Constraints'!$C:$C,'Custom Constraints'!$A:$A,_xlfn.CONCAT(IF(ISNUMBER(SEARCH("Generic",$D523)),"generic-deliverability_","caiso-deliverability_"),$D523,".",H$337)) - IFERROR(INDEX(H$210:H$326,MATCH(INDEX('Tx Constraint Names'!$D:$D,MATCH($D523,'Tx Constraint Names'!$F:$F,0)),$D$210:$D$326,0)),0)*INDEX('Tx Constraint Names'!$K:$K,MATCH($D523,'Tx Constraint Names'!$F:$F,0)),0)</f>
        <v>0</v>
      </c>
      <c r="I523" s="10">
        <f>IFERROR(SUMIFS('Custom Constraints'!$C:$C,'Custom Constraints'!$A:$A,_xlfn.CONCAT(IF(ISNUMBER(SEARCH("Generic",$D523)),"generic-deliverability_","caiso-deliverability_"),$D523,".",I$337)) - IFERROR(INDEX(I$210:I$326,MATCH(INDEX('Tx Constraint Names'!$D:$D,MATCH($D523,'Tx Constraint Names'!$F:$F,0)),$D$210:$D$326,0)),0)*INDEX('Tx Constraint Names'!$K:$K,MATCH($D523,'Tx Constraint Names'!$F:$F,0)),0)</f>
        <v>0</v>
      </c>
      <c r="J523" s="10">
        <f>IFERROR(SUMIFS('Custom Constraints'!$C:$C,'Custom Constraints'!$A:$A,_xlfn.CONCAT(IF(ISNUMBER(SEARCH("Generic",$D523)),"generic-deliverability_","caiso-deliverability_"),$D523,".",J$337)) - IFERROR(INDEX(J$210:J$326,MATCH(INDEX('Tx Constraint Names'!$D:$D,MATCH($D523,'Tx Constraint Names'!$F:$F,0)),$D$210:$D$326,0)),0)*INDEX('Tx Constraint Names'!$K:$K,MATCH($D523,'Tx Constraint Names'!$F:$F,0)),0)</f>
        <v>0</v>
      </c>
      <c r="K523" s="10">
        <f>IFERROR(SUMIFS('Custom Constraints'!$C:$C,'Custom Constraints'!$A:$A,_xlfn.CONCAT(IF(ISNUMBER(SEARCH("Generic",$D523)),"generic-deliverability_","caiso-deliverability_"),$D523,".",K$337)) - IFERROR(INDEX(K$210:K$326,MATCH(INDEX('Tx Constraint Names'!$D:$D,MATCH($D523,'Tx Constraint Names'!$F:$F,0)),$D$210:$D$326,0)),0)*INDEX('Tx Constraint Names'!$K:$K,MATCH($D523,'Tx Constraint Names'!$F:$F,0)),0)</f>
        <v>0</v>
      </c>
      <c r="L523" s="10">
        <f>IFERROR(SUMIFS('Custom Constraints'!$C:$C,'Custom Constraints'!$A:$A,_xlfn.CONCAT(IF(ISNUMBER(SEARCH("Generic",$D523)),"generic-deliverability_","caiso-deliverability_"),$D523,".",L$337)) - IFERROR(INDEX(L$210:L$326,MATCH(INDEX('Tx Constraint Names'!$D:$D,MATCH($D523,'Tx Constraint Names'!$F:$F,0)),$D$210:$D$326,0)),0)*INDEX('Tx Constraint Names'!$K:$K,MATCH($D523,'Tx Constraint Names'!$F:$F,0)),0)</f>
        <v>0</v>
      </c>
      <c r="M523" s="10">
        <f>IFERROR(SUMIFS('Custom Constraints'!$C:$C,'Custom Constraints'!$A:$A,_xlfn.CONCAT(IF(ISNUMBER(SEARCH("Generic",$D523)),"generic-deliverability_","caiso-deliverability_"),$D523,".",M$337)) - IFERROR(INDEX(M$210:M$326,MATCH(INDEX('Tx Constraint Names'!$D:$D,MATCH($D523,'Tx Constraint Names'!$F:$F,0)),$D$210:$D$326,0)),0)*INDEX('Tx Constraint Names'!$K:$K,MATCH($D523,'Tx Constraint Names'!$F:$F,0)),0)</f>
        <v>0</v>
      </c>
      <c r="N523" s="10">
        <f>IFERROR(SUMIFS('Custom Constraints'!$C:$C,'Custom Constraints'!$A:$A,_xlfn.CONCAT(IF(ISNUMBER(SEARCH("Generic",$D523)),"generic-deliverability_","caiso-deliverability_"),$D523,".",N$337)) - IFERROR(INDEX(N$210:N$326,MATCH(INDEX('Tx Constraint Names'!$D:$D,MATCH($D523,'Tx Constraint Names'!$F:$F,0)),$D$210:$D$326,0)),0)*INDEX('Tx Constraint Names'!$K:$K,MATCH($D523,'Tx Constraint Names'!$F:$F,0)),0)</f>
        <v>0</v>
      </c>
      <c r="O523" s="10">
        <f>IFERROR(SUMIFS('Custom Constraints'!$C:$C,'Custom Constraints'!$A:$A,_xlfn.CONCAT(IF(ISNUMBER(SEARCH("Generic",$D523)),"generic-deliverability_","caiso-deliverability_"),$D523,".",O$337)) - IFERROR(INDEX(O$210:O$326,MATCH(INDEX('Tx Constraint Names'!$D:$D,MATCH($D523,'Tx Constraint Names'!$F:$F,0)),$D$210:$D$326,0)),0)*INDEX('Tx Constraint Names'!$K:$K,MATCH($D523,'Tx Constraint Names'!$F:$F,0)),0)</f>
        <v>0</v>
      </c>
      <c r="P523" s="10">
        <f>IFERROR(SUMIFS('Custom Constraints'!$C:$C,'Custom Constraints'!$A:$A,_xlfn.CONCAT(IF(ISNUMBER(SEARCH("Generic",$D523)),"generic-deliverability_","caiso-deliverability_"),$D523,".",P$337)) - IFERROR(INDEX(P$210:P$326,MATCH(INDEX('Tx Constraint Names'!$D:$D,MATCH($D523,'Tx Constraint Names'!$F:$F,0)),$D$210:$D$326,0)),0)*INDEX('Tx Constraint Names'!$K:$K,MATCH($D523,'Tx Constraint Names'!$F:$F,0)),0)</f>
        <v>0</v>
      </c>
      <c r="Q523" s="10">
        <f>IFERROR(SUMIFS('Custom Constraints'!$C:$C,'Custom Constraints'!$A:$A,_xlfn.CONCAT(IF(ISNUMBER(SEARCH("Generic",$D523)),"generic-deliverability_","caiso-deliverability_"),$D523,".",Q$337)) - IFERROR(INDEX(Q$210:Q$326,MATCH(INDEX('Tx Constraint Names'!$D:$D,MATCH($D523,'Tx Constraint Names'!$F:$F,0)),$D$210:$D$326,0)),0)*INDEX('Tx Constraint Names'!$K:$K,MATCH($D523,'Tx Constraint Names'!$F:$F,0)),0)</f>
        <v>0</v>
      </c>
      <c r="R523" s="10">
        <f>IFERROR(SUMIFS('Custom Constraints'!$C:$C,'Custom Constraints'!$A:$A,_xlfn.CONCAT(IF(ISNUMBER(SEARCH("Generic",$D523)),"generic-deliverability_","caiso-deliverability_"),$D523,".",R$337)) - IFERROR(INDEX(R$210:R$326,MATCH(INDEX('Tx Constraint Names'!$D:$D,MATCH($D523,'Tx Constraint Names'!$F:$F,0)),$D$210:$D$326,0)),0)*INDEX('Tx Constraint Names'!$K:$K,MATCH($D523,'Tx Constraint Names'!$F:$F,0)),0)</f>
        <v>0</v>
      </c>
      <c r="S523" s="10">
        <f>IFERROR(SUMIFS('Custom Constraints'!$C:$C,'Custom Constraints'!$A:$A,_xlfn.CONCAT(IF(ISNUMBER(SEARCH("Generic",$D523)),"generic-deliverability_","caiso-deliverability_"),$D523,".",S$337)) - IFERROR(INDEX(S$210:S$326,MATCH(INDEX('Tx Constraint Names'!$D:$D,MATCH($D523,'Tx Constraint Names'!$F:$F,0)),$D$210:$D$326,0)),0)*INDEX('Tx Constraint Names'!$K:$K,MATCH($D523,'Tx Constraint Names'!$F:$F,0)),0)</f>
        <v>0</v>
      </c>
      <c r="T523" s="10">
        <f>IFERROR(SUMIFS('Custom Constraints'!$C:$C,'Custom Constraints'!$A:$A,_xlfn.CONCAT(IF(ISNUMBER(SEARCH("Generic",$D523)),"generic-deliverability_","caiso-deliverability_"),$D523,".",T$337)) - IFERROR(INDEX(T$210:T$326,MATCH(INDEX('Tx Constraint Names'!$D:$D,MATCH($D523,'Tx Constraint Names'!$F:$F,0)),$D$210:$D$326,0)),0)*INDEX('Tx Constraint Names'!$K:$K,MATCH($D523,'Tx Constraint Names'!$F:$F,0)),0)</f>
        <v>0</v>
      </c>
      <c r="U523" s="10">
        <f>IFERROR(SUMIFS('Custom Constraints'!$C:$C,'Custom Constraints'!$A:$A,_xlfn.CONCAT(IF(ISNUMBER(SEARCH("Generic",$D523)),"generic-deliverability_","caiso-deliverability_"),$D523,".",U$337)) - IFERROR(INDEX(U$210:U$326,MATCH(INDEX('Tx Constraint Names'!$D:$D,MATCH($D523,'Tx Constraint Names'!$F:$F,0)),$D$210:$D$326,0)),0)*INDEX('Tx Constraint Names'!$K:$K,MATCH($D523,'Tx Constraint Names'!$F:$F,0)),0)</f>
        <v>0</v>
      </c>
      <c r="V523" s="10">
        <f>IFERROR(SUMIFS('Custom Constraints'!$C:$C,'Custom Constraints'!$A:$A,_xlfn.CONCAT(IF(ISNUMBER(SEARCH("Generic",$D523)),"generic-deliverability_","caiso-deliverability_"),$D523,".",V$337)) - IFERROR(INDEX(V$210:V$326,MATCH(INDEX('Tx Constraint Names'!$D:$D,MATCH($D523,'Tx Constraint Names'!$F:$F,0)),$D$210:$D$326,0)),0)*INDEX('Tx Constraint Names'!$K:$K,MATCH($D523,'Tx Constraint Names'!$F:$F,0)),0)</f>
        <v>0</v>
      </c>
      <c r="W523" s="10">
        <f>IFERROR(SUMIFS('Custom Constraints'!$C:$C,'Custom Constraints'!$A:$A,_xlfn.CONCAT(IF(ISNUMBER(SEARCH("Generic",$D523)),"generic-deliverability_","caiso-deliverability_"),$D523,".",W$337)) - IFERROR(INDEX(W$210:W$326,MATCH(INDEX('Tx Constraint Names'!$D:$D,MATCH($D523,'Tx Constraint Names'!$F:$F,0)),$D$210:$D$326,0)),0)*INDEX('Tx Constraint Names'!$K:$K,MATCH($D523,'Tx Constraint Names'!$F:$F,0)),0)</f>
        <v>0</v>
      </c>
      <c r="X523" s="10">
        <f>IFERROR(SUMIFS('Custom Constraints'!$C:$C,'Custom Constraints'!$A:$A,_xlfn.CONCAT(IF(ISNUMBER(SEARCH("Generic",$D523)),"generic-deliverability_","caiso-deliverability_"),$D523,".",X$337)) - IFERROR(INDEX(X$210:X$326,MATCH(INDEX('Tx Constraint Names'!$D:$D,MATCH($D523,'Tx Constraint Names'!$F:$F,0)),$D$210:$D$326,0)),0)*INDEX('Tx Constraint Names'!$K:$K,MATCH($D523,'Tx Constraint Names'!$F:$F,0)),0)</f>
        <v>0</v>
      </c>
      <c r="Y523" s="10">
        <f>IFERROR(SUMIFS('Custom Constraints'!$C:$C,'Custom Constraints'!$A:$A,_xlfn.CONCAT(IF(ISNUMBER(SEARCH("Generic",$D523)),"generic-deliverability_","caiso-deliverability_"),$D523,".",Y$337)) - IFERROR(INDEX(Y$210:Y$326,MATCH(INDEX('Tx Constraint Names'!$D:$D,MATCH($D523,'Tx Constraint Names'!$F:$F,0)),$D$210:$D$326,0)),0)*INDEX('Tx Constraint Names'!$K:$K,MATCH($D523,'Tx Constraint Names'!$F:$F,0)),0)</f>
        <v>0</v>
      </c>
      <c r="Z523" s="10">
        <f>IFERROR(SUMIFS('Custom Constraints'!$C:$C,'Custom Constraints'!$A:$A,_xlfn.CONCAT(IF(ISNUMBER(SEARCH("Generic",$D523)),"generic-deliverability_","caiso-deliverability_"),$D523,".",Z$337)) - IFERROR(INDEX(Z$210:Z$326,MATCH(INDEX('Tx Constraint Names'!$D:$D,MATCH($D523,'Tx Constraint Names'!$F:$F,0)),$D$210:$D$326,0)),0)*INDEX('Tx Constraint Names'!$K:$K,MATCH($D523,'Tx Constraint Names'!$F:$F,0)),0)</f>
        <v>0</v>
      </c>
      <c r="AA523" s="10">
        <f>IFERROR(SUMIFS('Custom Constraints'!$C:$C,'Custom Constraints'!$A:$A,_xlfn.CONCAT(IF(ISNUMBER(SEARCH("Generic",$D523)),"generic-deliverability_","caiso-deliverability_"),$D523,".",AA$337)) - IFERROR(INDEX(AA$210:AA$326,MATCH(INDEX('Tx Constraint Names'!$D:$D,MATCH($D523,'Tx Constraint Names'!$F:$F,0)),$D$210:$D$326,0)),0)*INDEX('Tx Constraint Names'!$K:$K,MATCH($D523,'Tx Constraint Names'!$F:$F,0)),0)</f>
        <v>0</v>
      </c>
      <c r="AB523" s="10">
        <f>IFERROR(SUMIFS('Custom Constraints'!$C:$C,'Custom Constraints'!$A:$A,_xlfn.CONCAT(IF(ISNUMBER(SEARCH("Generic",$D523)),"generic-deliverability_","caiso-deliverability_"),$D523,".",AB$337)) - IFERROR(INDEX(AB$210:AB$326,MATCH(INDEX('Tx Constraint Names'!$D:$D,MATCH($D523,'Tx Constraint Names'!$F:$F,0)),$D$210:$D$326,0)),0)*INDEX('Tx Constraint Names'!$K:$K,MATCH($D523,'Tx Constraint Names'!$F:$F,0)),0)</f>
        <v>0</v>
      </c>
      <c r="AC523" s="10">
        <f>IFERROR(SUMIFS('Custom Constraints'!$C:$C,'Custom Constraints'!$A:$A,_xlfn.CONCAT(IF(ISNUMBER(SEARCH("Generic",$D523)),"generic-deliverability_","caiso-deliverability_"),$D523,".",AC$337)) - IFERROR(INDEX(AC$210:AC$326,MATCH(INDEX('Tx Constraint Names'!$D:$D,MATCH($D523,'Tx Constraint Names'!$F:$F,0)),$D$210:$D$326,0)),0)*INDEX('Tx Constraint Names'!$K:$K,MATCH($D523,'Tx Constraint Names'!$F:$F,0)),0)</f>
        <v>0</v>
      </c>
      <c r="AD523" s="10">
        <f>IFERROR(SUMIFS('Custom Constraints'!$C:$C,'Custom Constraints'!$A:$A,_xlfn.CONCAT(IF(ISNUMBER(SEARCH("Generic",$D523)),"generic-deliverability_","caiso-deliverability_"),$D523,".",AD$337)) - IFERROR(INDEX(AD$210:AD$326,MATCH(INDEX('Tx Constraint Names'!$D:$D,MATCH($D523,'Tx Constraint Names'!$F:$F,0)),$D$210:$D$326,0)),0)*INDEX('Tx Constraint Names'!$K:$K,MATCH($D523,'Tx Constraint Names'!$F:$F,0)),0)</f>
        <v>0</v>
      </c>
      <c r="AE523" s="22">
        <f>IFERROR(INDEX('Tx Constraint Names'!$N:$N,MATCH($D523,'Tx Constraint Names'!$F:$F,0)),0)</f>
        <v>0.65000000000003411</v>
      </c>
      <c r="AF523" s="22">
        <f>IFERROR(INDEX('Tx Constraint Names'!$P:$P,MATCH($D523,'Tx Constraint Names'!$F:$F,0)),0)</f>
        <v>712</v>
      </c>
      <c r="AG523" s="22">
        <f t="shared" si="211"/>
        <v>0</v>
      </c>
      <c r="AH523" s="164">
        <f>IFERROR(INDEX('Tx Constraint Names'!J:J,MATCH(INDEX('Tx Constraint Names'!D:D,MATCH(D523,'Tx Constraint Names'!F:F,0)),'Tx Constraint Names'!D:D,0))/1000,0)</f>
        <v>49.474719101123597</v>
      </c>
      <c r="AJ523" s="150"/>
      <c r="AK523" s="14" t="str">
        <v>Lugo_Victorville_SSN</v>
      </c>
      <c r="AL523" s="83" t="str">
        <f t="shared" si="212"/>
        <v>Lugo_Victorville</v>
      </c>
      <c r="AM523" s="89">
        <f t="shared" si="213"/>
        <v>9844.5274705510001</v>
      </c>
      <c r="AN523" s="89">
        <f t="shared" si="214"/>
        <v>6800</v>
      </c>
      <c r="AO523" s="89">
        <f t="shared" si="215"/>
        <v>14078.817999999999</v>
      </c>
    </row>
    <row r="524" spans="4:41" x14ac:dyDescent="0.15">
      <c r="D524" s="8" t="str">
        <v>Morro_Bay_Offshore_500_SSN</v>
      </c>
      <c r="E524" s="10">
        <f>IFERROR(SUMIFS('Custom Constraints'!$C:$C,'Custom Constraints'!$A:$A,_xlfn.CONCAT(IF(ISNUMBER(SEARCH("Generic",$D524)),"generic-deliverability_","caiso-deliverability_"),$D524,".",E$337)) - IFERROR(INDEX(E$210:E$326,MATCH(INDEX('Tx Constraint Names'!$D:$D,MATCH($D524,'Tx Constraint Names'!$F:$F,0)),$D$210:$D$326,0)),0)*INDEX('Tx Constraint Names'!$K:$K,MATCH($D524,'Tx Constraint Names'!$F:$F,0)),0)</f>
        <v>0</v>
      </c>
      <c r="F524" s="10">
        <f>IFERROR(SUMIFS('Custom Constraints'!$C:$C,'Custom Constraints'!$A:$A,_xlfn.CONCAT(IF(ISNUMBER(SEARCH("Generic",$D524)),"generic-deliverability_","caiso-deliverability_"),$D524,".",F$337)) - IFERROR(INDEX(F$210:F$326,MATCH(INDEX('Tx Constraint Names'!$D:$D,MATCH($D524,'Tx Constraint Names'!$F:$F,0)),$D$210:$D$326,0)),0)*INDEX('Tx Constraint Names'!$K:$K,MATCH($D524,'Tx Constraint Names'!$F:$F,0)),0)</f>
        <v>0</v>
      </c>
      <c r="G524" s="10">
        <f>IFERROR(SUMIFS('Custom Constraints'!$C:$C,'Custom Constraints'!$A:$A,_xlfn.CONCAT(IF(ISNUMBER(SEARCH("Generic",$D524)),"generic-deliverability_","caiso-deliverability_"),$D524,".",G$337)) - IFERROR(INDEX(G$210:G$326,MATCH(INDEX('Tx Constraint Names'!$D:$D,MATCH($D524,'Tx Constraint Names'!$F:$F,0)),$D$210:$D$326,0)),0)*INDEX('Tx Constraint Names'!$K:$K,MATCH($D524,'Tx Constraint Names'!$F:$F,0)),0)</f>
        <v>0</v>
      </c>
      <c r="H524" s="10">
        <f>IFERROR(SUMIFS('Custom Constraints'!$C:$C,'Custom Constraints'!$A:$A,_xlfn.CONCAT(IF(ISNUMBER(SEARCH("Generic",$D524)),"generic-deliverability_","caiso-deliverability_"),$D524,".",H$337)) - IFERROR(INDEX(H$210:H$326,MATCH(INDEX('Tx Constraint Names'!$D:$D,MATCH($D524,'Tx Constraint Names'!$F:$F,0)),$D$210:$D$326,0)),0)*INDEX('Tx Constraint Names'!$K:$K,MATCH($D524,'Tx Constraint Names'!$F:$F,0)),0)</f>
        <v>0</v>
      </c>
      <c r="I524" s="10">
        <f>IFERROR(SUMIFS('Custom Constraints'!$C:$C,'Custom Constraints'!$A:$A,_xlfn.CONCAT(IF(ISNUMBER(SEARCH("Generic",$D524)),"generic-deliverability_","caiso-deliverability_"),$D524,".",I$337)) - IFERROR(INDEX(I$210:I$326,MATCH(INDEX('Tx Constraint Names'!$D:$D,MATCH($D524,'Tx Constraint Names'!$F:$F,0)),$D$210:$D$326,0)),0)*INDEX('Tx Constraint Names'!$K:$K,MATCH($D524,'Tx Constraint Names'!$F:$F,0)),0)</f>
        <v>0</v>
      </c>
      <c r="J524" s="10">
        <f>IFERROR(SUMIFS('Custom Constraints'!$C:$C,'Custom Constraints'!$A:$A,_xlfn.CONCAT(IF(ISNUMBER(SEARCH("Generic",$D524)),"generic-deliverability_","caiso-deliverability_"),$D524,".",J$337)) - IFERROR(INDEX(J$210:J$326,MATCH(INDEX('Tx Constraint Names'!$D:$D,MATCH($D524,'Tx Constraint Names'!$F:$F,0)),$D$210:$D$326,0)),0)*INDEX('Tx Constraint Names'!$K:$K,MATCH($D524,'Tx Constraint Names'!$F:$F,0)),0)</f>
        <v>0</v>
      </c>
      <c r="K524" s="10">
        <f>IFERROR(SUMIFS('Custom Constraints'!$C:$C,'Custom Constraints'!$A:$A,_xlfn.CONCAT(IF(ISNUMBER(SEARCH("Generic",$D524)),"generic-deliverability_","caiso-deliverability_"),$D524,".",K$337)) - IFERROR(INDEX(K$210:K$326,MATCH(INDEX('Tx Constraint Names'!$D:$D,MATCH($D524,'Tx Constraint Names'!$F:$F,0)),$D$210:$D$326,0)),0)*INDEX('Tx Constraint Names'!$K:$K,MATCH($D524,'Tx Constraint Names'!$F:$F,0)),0)</f>
        <v>0</v>
      </c>
      <c r="L524" s="10">
        <f>IFERROR(SUMIFS('Custom Constraints'!$C:$C,'Custom Constraints'!$A:$A,_xlfn.CONCAT(IF(ISNUMBER(SEARCH("Generic",$D524)),"generic-deliverability_","caiso-deliverability_"),$D524,".",L$337)) - IFERROR(INDEX(L$210:L$326,MATCH(INDEX('Tx Constraint Names'!$D:$D,MATCH($D524,'Tx Constraint Names'!$F:$F,0)),$D$210:$D$326,0)),0)*INDEX('Tx Constraint Names'!$K:$K,MATCH($D524,'Tx Constraint Names'!$F:$F,0)),0)</f>
        <v>0</v>
      </c>
      <c r="M524" s="10">
        <f>IFERROR(SUMIFS('Custom Constraints'!$C:$C,'Custom Constraints'!$A:$A,_xlfn.CONCAT(IF(ISNUMBER(SEARCH("Generic",$D524)),"generic-deliverability_","caiso-deliverability_"),$D524,".",M$337)) - IFERROR(INDEX(M$210:M$326,MATCH(INDEX('Tx Constraint Names'!$D:$D,MATCH($D524,'Tx Constraint Names'!$F:$F,0)),$D$210:$D$326,0)),0)*INDEX('Tx Constraint Names'!$K:$K,MATCH($D524,'Tx Constraint Names'!$F:$F,0)),0)</f>
        <v>0</v>
      </c>
      <c r="N524" s="10">
        <f>IFERROR(SUMIFS('Custom Constraints'!$C:$C,'Custom Constraints'!$A:$A,_xlfn.CONCAT(IF(ISNUMBER(SEARCH("Generic",$D524)),"generic-deliverability_","caiso-deliverability_"),$D524,".",N$337)) - IFERROR(INDEX(N$210:N$326,MATCH(INDEX('Tx Constraint Names'!$D:$D,MATCH($D524,'Tx Constraint Names'!$F:$F,0)),$D$210:$D$326,0)),0)*INDEX('Tx Constraint Names'!$K:$K,MATCH($D524,'Tx Constraint Names'!$F:$F,0)),0)</f>
        <v>0</v>
      </c>
      <c r="O524" s="10">
        <f>IFERROR(SUMIFS('Custom Constraints'!$C:$C,'Custom Constraints'!$A:$A,_xlfn.CONCAT(IF(ISNUMBER(SEARCH("Generic",$D524)),"generic-deliverability_","caiso-deliverability_"),$D524,".",O$337)) - IFERROR(INDEX(O$210:O$326,MATCH(INDEX('Tx Constraint Names'!$D:$D,MATCH($D524,'Tx Constraint Names'!$F:$F,0)),$D$210:$D$326,0)),0)*INDEX('Tx Constraint Names'!$K:$K,MATCH($D524,'Tx Constraint Names'!$F:$F,0)),0)</f>
        <v>0</v>
      </c>
      <c r="P524" s="10">
        <f>IFERROR(SUMIFS('Custom Constraints'!$C:$C,'Custom Constraints'!$A:$A,_xlfn.CONCAT(IF(ISNUMBER(SEARCH("Generic",$D524)),"generic-deliverability_","caiso-deliverability_"),$D524,".",P$337)) - IFERROR(INDEX(P$210:P$326,MATCH(INDEX('Tx Constraint Names'!$D:$D,MATCH($D524,'Tx Constraint Names'!$F:$F,0)),$D$210:$D$326,0)),0)*INDEX('Tx Constraint Names'!$K:$K,MATCH($D524,'Tx Constraint Names'!$F:$F,0)),0)</f>
        <v>0</v>
      </c>
      <c r="Q524" s="10">
        <f>IFERROR(SUMIFS('Custom Constraints'!$C:$C,'Custom Constraints'!$A:$A,_xlfn.CONCAT(IF(ISNUMBER(SEARCH("Generic",$D524)),"generic-deliverability_","caiso-deliverability_"),$D524,".",Q$337)) - IFERROR(INDEX(Q$210:Q$326,MATCH(INDEX('Tx Constraint Names'!$D:$D,MATCH($D524,'Tx Constraint Names'!$F:$F,0)),$D$210:$D$326,0)),0)*INDEX('Tx Constraint Names'!$K:$K,MATCH($D524,'Tx Constraint Names'!$F:$F,0)),0)</f>
        <v>1340.4900000000005</v>
      </c>
      <c r="R524" s="10">
        <f>IFERROR(SUMIFS('Custom Constraints'!$C:$C,'Custom Constraints'!$A:$A,_xlfn.CONCAT(IF(ISNUMBER(SEARCH("Generic",$D524)),"generic-deliverability_","caiso-deliverability_"),$D524,".",R$337)) - IFERROR(INDEX(R$210:R$326,MATCH(INDEX('Tx Constraint Names'!$D:$D,MATCH($D524,'Tx Constraint Names'!$F:$F,0)),$D$210:$D$326,0)),0)*INDEX('Tx Constraint Names'!$K:$K,MATCH($D524,'Tx Constraint Names'!$F:$F,0)),0)</f>
        <v>0</v>
      </c>
      <c r="S524" s="10">
        <f>IFERROR(SUMIFS('Custom Constraints'!$C:$C,'Custom Constraints'!$A:$A,_xlfn.CONCAT(IF(ISNUMBER(SEARCH("Generic",$D524)),"generic-deliverability_","caiso-deliverability_"),$D524,".",S$337)) - IFERROR(INDEX(S$210:S$326,MATCH(INDEX('Tx Constraint Names'!$D:$D,MATCH($D524,'Tx Constraint Names'!$F:$F,0)),$D$210:$D$326,0)),0)*INDEX('Tx Constraint Names'!$K:$K,MATCH($D524,'Tx Constraint Names'!$F:$F,0)),0)</f>
        <v>1432.7850000000001</v>
      </c>
      <c r="T524" s="10">
        <f>IFERROR(SUMIFS('Custom Constraints'!$C:$C,'Custom Constraints'!$A:$A,_xlfn.CONCAT(IF(ISNUMBER(SEARCH("Generic",$D524)),"generic-deliverability_","caiso-deliverability_"),$D524,".",T$337)) - IFERROR(INDEX(T$210:T$326,MATCH(INDEX('Tx Constraint Names'!$D:$D,MATCH($D524,'Tx Constraint Names'!$F:$F,0)),$D$210:$D$326,0)),0)*INDEX('Tx Constraint Names'!$K:$K,MATCH($D524,'Tx Constraint Names'!$F:$F,0)),0)</f>
        <v>2388.75</v>
      </c>
      <c r="U524" s="10">
        <f>IFERROR(SUMIFS('Custom Constraints'!$C:$C,'Custom Constraints'!$A:$A,_xlfn.CONCAT(IF(ISNUMBER(SEARCH("Generic",$D524)),"generic-deliverability_","caiso-deliverability_"),$D524,".",U$337)) - IFERROR(INDEX(U$210:U$326,MATCH(INDEX('Tx Constraint Names'!$D:$D,MATCH($D524,'Tx Constraint Names'!$F:$F,0)),$D$210:$D$326,0)),0)*INDEX('Tx Constraint Names'!$K:$K,MATCH($D524,'Tx Constraint Names'!$F:$F,0)),0)</f>
        <v>0</v>
      </c>
      <c r="V524" s="10">
        <f>IFERROR(SUMIFS('Custom Constraints'!$C:$C,'Custom Constraints'!$A:$A,_xlfn.CONCAT(IF(ISNUMBER(SEARCH("Generic",$D524)),"generic-deliverability_","caiso-deliverability_"),$D524,".",V$337)) - IFERROR(INDEX(V$210:V$326,MATCH(INDEX('Tx Constraint Names'!$D:$D,MATCH($D524,'Tx Constraint Names'!$F:$F,0)),$D$210:$D$326,0)),0)*INDEX('Tx Constraint Names'!$K:$K,MATCH($D524,'Tx Constraint Names'!$F:$F,0)),0)</f>
        <v>0</v>
      </c>
      <c r="W524" s="10">
        <f>IFERROR(SUMIFS('Custom Constraints'!$C:$C,'Custom Constraints'!$A:$A,_xlfn.CONCAT(IF(ISNUMBER(SEARCH("Generic",$D524)),"generic-deliverability_","caiso-deliverability_"),$D524,".",W$337)) - IFERROR(INDEX(W$210:W$326,MATCH(INDEX('Tx Constraint Names'!$D:$D,MATCH($D524,'Tx Constraint Names'!$F:$F,0)),$D$210:$D$326,0)),0)*INDEX('Tx Constraint Names'!$K:$K,MATCH($D524,'Tx Constraint Names'!$F:$F,0)),0)</f>
        <v>0</v>
      </c>
      <c r="X524" s="10">
        <f>IFERROR(SUMIFS('Custom Constraints'!$C:$C,'Custom Constraints'!$A:$A,_xlfn.CONCAT(IF(ISNUMBER(SEARCH("Generic",$D524)),"generic-deliverability_","caiso-deliverability_"),$D524,".",X$337)) - IFERROR(INDEX(X$210:X$326,MATCH(INDEX('Tx Constraint Names'!$D:$D,MATCH($D524,'Tx Constraint Names'!$F:$F,0)),$D$210:$D$326,0)),0)*INDEX('Tx Constraint Names'!$K:$K,MATCH($D524,'Tx Constraint Names'!$F:$F,0)),0)</f>
        <v>2388.75</v>
      </c>
      <c r="Y524" s="10">
        <f>IFERROR(SUMIFS('Custom Constraints'!$C:$C,'Custom Constraints'!$A:$A,_xlfn.CONCAT(IF(ISNUMBER(SEARCH("Generic",$D524)),"generic-deliverability_","caiso-deliverability_"),$D524,".",Y$337)) - IFERROR(INDEX(Y$210:Y$326,MATCH(INDEX('Tx Constraint Names'!$D:$D,MATCH($D524,'Tx Constraint Names'!$F:$F,0)),$D$210:$D$326,0)),0)*INDEX('Tx Constraint Names'!$K:$K,MATCH($D524,'Tx Constraint Names'!$F:$F,0)),0)</f>
        <v>2388.75</v>
      </c>
      <c r="Z524" s="10">
        <f>IFERROR(SUMIFS('Custom Constraints'!$C:$C,'Custom Constraints'!$A:$A,_xlfn.CONCAT(IF(ISNUMBER(SEARCH("Generic",$D524)),"generic-deliverability_","caiso-deliverability_"),$D524,".",Z$337)) - IFERROR(INDEX(Z$210:Z$326,MATCH(INDEX('Tx Constraint Names'!$D:$D,MATCH($D524,'Tx Constraint Names'!$F:$F,0)),$D$210:$D$326,0)),0)*INDEX('Tx Constraint Names'!$K:$K,MATCH($D524,'Tx Constraint Names'!$F:$F,0)),0)</f>
        <v>0</v>
      </c>
      <c r="AA524" s="10">
        <f>IFERROR(SUMIFS('Custom Constraints'!$C:$C,'Custom Constraints'!$A:$A,_xlfn.CONCAT(IF(ISNUMBER(SEARCH("Generic",$D524)),"generic-deliverability_","caiso-deliverability_"),$D524,".",AA$337)) - IFERROR(INDEX(AA$210:AA$326,MATCH(INDEX('Tx Constraint Names'!$D:$D,MATCH($D524,'Tx Constraint Names'!$F:$F,0)),$D$210:$D$326,0)),0)*INDEX('Tx Constraint Names'!$K:$K,MATCH($D524,'Tx Constraint Names'!$F:$F,0)),0)</f>
        <v>0</v>
      </c>
      <c r="AB524" s="10">
        <f>IFERROR(SUMIFS('Custom Constraints'!$C:$C,'Custom Constraints'!$A:$A,_xlfn.CONCAT(IF(ISNUMBER(SEARCH("Generic",$D524)),"generic-deliverability_","caiso-deliverability_"),$D524,".",AB$337)) - IFERROR(INDEX(AB$210:AB$326,MATCH(INDEX('Tx Constraint Names'!$D:$D,MATCH($D524,'Tx Constraint Names'!$F:$F,0)),$D$210:$D$326,0)),0)*INDEX('Tx Constraint Names'!$K:$K,MATCH($D524,'Tx Constraint Names'!$F:$F,0)),0)</f>
        <v>0</v>
      </c>
      <c r="AC524" s="10">
        <f>IFERROR(SUMIFS('Custom Constraints'!$C:$C,'Custom Constraints'!$A:$A,_xlfn.CONCAT(IF(ISNUMBER(SEARCH("Generic",$D524)),"generic-deliverability_","caiso-deliverability_"),$D524,".",AC$337)) - IFERROR(INDEX(AC$210:AC$326,MATCH(INDEX('Tx Constraint Names'!$D:$D,MATCH($D524,'Tx Constraint Names'!$F:$F,0)),$D$210:$D$326,0)),0)*INDEX('Tx Constraint Names'!$K:$K,MATCH($D524,'Tx Constraint Names'!$F:$F,0)),0)</f>
        <v>0</v>
      </c>
      <c r="AD524" s="10">
        <f>IFERROR(SUMIFS('Custom Constraints'!$C:$C,'Custom Constraints'!$A:$A,_xlfn.CONCAT(IF(ISNUMBER(SEARCH("Generic",$D524)),"generic-deliverability_","caiso-deliverability_"),$D524,".",AD$337)) - IFERROR(INDEX(AD$210:AD$326,MATCH(INDEX('Tx Constraint Names'!$D:$D,MATCH($D524,'Tx Constraint Names'!$F:$F,0)),$D$210:$D$326,0)),0)*INDEX('Tx Constraint Names'!$K:$K,MATCH($D524,'Tx Constraint Names'!$F:$F,0)),0)</f>
        <v>2388.75</v>
      </c>
      <c r="AE524" s="22">
        <f>IFERROR(INDEX('Tx Constraint Names'!$N:$N,MATCH($D524,'Tx Constraint Names'!$F:$F,0)),0)</f>
        <v>0</v>
      </c>
      <c r="AF524" s="22">
        <f>IFERROR(INDEX('Tx Constraint Names'!$P:$P,MATCH($D524,'Tx Constraint Names'!$F:$F,0)),0)</f>
        <v>4875</v>
      </c>
      <c r="AG524" s="22">
        <f t="shared" si="211"/>
        <v>2388.75</v>
      </c>
      <c r="AH524" s="164">
        <f>IFERROR(INDEX('Tx Constraint Names'!J:J,MATCH(INDEX('Tx Constraint Names'!D:D,MATCH(D524,'Tx Constraint Names'!F:F,0)),'Tx Constraint Names'!D:D,0))/1000,0)</f>
        <v>3.9044923076923088</v>
      </c>
      <c r="AJ524" s="150"/>
      <c r="AK524" s="14" t="str">
        <v>Smyrna _Q1984_SSN</v>
      </c>
      <c r="AL524" s="83" t="str">
        <f t="shared" si="212"/>
        <v>Smyrna _Q1984</v>
      </c>
      <c r="AM524" s="89">
        <f t="shared" si="213"/>
        <v>144</v>
      </c>
      <c r="AN524" s="89">
        <f t="shared" si="214"/>
        <v>687</v>
      </c>
      <c r="AO524" s="89">
        <f t="shared" si="215"/>
        <v>55.6</v>
      </c>
    </row>
    <row r="525" spans="4:41" x14ac:dyDescent="0.15">
      <c r="D525" s="8" t="str">
        <v>Moss_Landing_Las_Aguillas_SSN</v>
      </c>
      <c r="E525" s="10">
        <f>IFERROR(SUMIFS('Custom Constraints'!$C:$C,'Custom Constraints'!$A:$A,_xlfn.CONCAT(IF(ISNUMBER(SEARCH("Generic",$D525)),"generic-deliverability_","caiso-deliverability_"),$D525,".",E$337)) - IFERROR(INDEX(E$210:E$326,MATCH(INDEX('Tx Constraint Names'!$D:$D,MATCH($D525,'Tx Constraint Names'!$F:$F,0)),$D$210:$D$326,0)),0)*INDEX('Tx Constraint Names'!$K:$K,MATCH($D525,'Tx Constraint Names'!$F:$F,0)),0)</f>
        <v>0</v>
      </c>
      <c r="F525" s="10">
        <f>IFERROR(SUMIFS('Custom Constraints'!$C:$C,'Custom Constraints'!$A:$A,_xlfn.CONCAT(IF(ISNUMBER(SEARCH("Generic",$D525)),"generic-deliverability_","caiso-deliverability_"),$D525,".",F$337)) - IFERROR(INDEX(F$210:F$326,MATCH(INDEX('Tx Constraint Names'!$D:$D,MATCH($D525,'Tx Constraint Names'!$F:$F,0)),$D$210:$D$326,0)),0)*INDEX('Tx Constraint Names'!$K:$K,MATCH($D525,'Tx Constraint Names'!$F:$F,0)),0)</f>
        <v>0</v>
      </c>
      <c r="G525" s="10">
        <f>IFERROR(SUMIFS('Custom Constraints'!$C:$C,'Custom Constraints'!$A:$A,_xlfn.CONCAT(IF(ISNUMBER(SEARCH("Generic",$D525)),"generic-deliverability_","caiso-deliverability_"),$D525,".",G$337)) - IFERROR(INDEX(G$210:G$326,MATCH(INDEX('Tx Constraint Names'!$D:$D,MATCH($D525,'Tx Constraint Names'!$F:$F,0)),$D$210:$D$326,0)),0)*INDEX('Tx Constraint Names'!$K:$K,MATCH($D525,'Tx Constraint Names'!$F:$F,0)),0)</f>
        <v>0</v>
      </c>
      <c r="H525" s="10">
        <f>IFERROR(SUMIFS('Custom Constraints'!$C:$C,'Custom Constraints'!$A:$A,_xlfn.CONCAT(IF(ISNUMBER(SEARCH("Generic",$D525)),"generic-deliverability_","caiso-deliverability_"),$D525,".",H$337)) - IFERROR(INDEX(H$210:H$326,MATCH(INDEX('Tx Constraint Names'!$D:$D,MATCH($D525,'Tx Constraint Names'!$F:$F,0)),$D$210:$D$326,0)),0)*INDEX('Tx Constraint Names'!$K:$K,MATCH($D525,'Tx Constraint Names'!$F:$F,0)),0)</f>
        <v>0</v>
      </c>
      <c r="I525" s="10">
        <f>IFERROR(SUMIFS('Custom Constraints'!$C:$C,'Custom Constraints'!$A:$A,_xlfn.CONCAT(IF(ISNUMBER(SEARCH("Generic",$D525)),"generic-deliverability_","caiso-deliverability_"),$D525,".",I$337)) - IFERROR(INDEX(I$210:I$326,MATCH(INDEX('Tx Constraint Names'!$D:$D,MATCH($D525,'Tx Constraint Names'!$F:$F,0)),$D$210:$D$326,0)),0)*INDEX('Tx Constraint Names'!$K:$K,MATCH($D525,'Tx Constraint Names'!$F:$F,0)),0)</f>
        <v>0</v>
      </c>
      <c r="J525" s="10">
        <f>IFERROR(SUMIFS('Custom Constraints'!$C:$C,'Custom Constraints'!$A:$A,_xlfn.CONCAT(IF(ISNUMBER(SEARCH("Generic",$D525)),"generic-deliverability_","caiso-deliverability_"),$D525,".",J$337)) - IFERROR(INDEX(J$210:J$326,MATCH(INDEX('Tx Constraint Names'!$D:$D,MATCH($D525,'Tx Constraint Names'!$F:$F,0)),$D$210:$D$326,0)),0)*INDEX('Tx Constraint Names'!$K:$K,MATCH($D525,'Tx Constraint Names'!$F:$F,0)),0)</f>
        <v>0</v>
      </c>
      <c r="K525" s="10">
        <f>IFERROR(SUMIFS('Custom Constraints'!$C:$C,'Custom Constraints'!$A:$A,_xlfn.CONCAT(IF(ISNUMBER(SEARCH("Generic",$D525)),"generic-deliverability_","caiso-deliverability_"),$D525,".",K$337)) - IFERROR(INDEX(K$210:K$326,MATCH(INDEX('Tx Constraint Names'!$D:$D,MATCH($D525,'Tx Constraint Names'!$F:$F,0)),$D$210:$D$326,0)),0)*INDEX('Tx Constraint Names'!$K:$K,MATCH($D525,'Tx Constraint Names'!$F:$F,0)),0)</f>
        <v>0</v>
      </c>
      <c r="L525" s="10">
        <f>IFERROR(SUMIFS('Custom Constraints'!$C:$C,'Custom Constraints'!$A:$A,_xlfn.CONCAT(IF(ISNUMBER(SEARCH("Generic",$D525)),"generic-deliverability_","caiso-deliverability_"),$D525,".",L$337)) - IFERROR(INDEX(L$210:L$326,MATCH(INDEX('Tx Constraint Names'!$D:$D,MATCH($D525,'Tx Constraint Names'!$F:$F,0)),$D$210:$D$326,0)),0)*INDEX('Tx Constraint Names'!$K:$K,MATCH($D525,'Tx Constraint Names'!$F:$F,0)),0)</f>
        <v>0</v>
      </c>
      <c r="M525" s="10">
        <f>IFERROR(SUMIFS('Custom Constraints'!$C:$C,'Custom Constraints'!$A:$A,_xlfn.CONCAT(IF(ISNUMBER(SEARCH("Generic",$D525)),"generic-deliverability_","caiso-deliverability_"),$D525,".",M$337)) - IFERROR(INDEX(M$210:M$326,MATCH(INDEX('Tx Constraint Names'!$D:$D,MATCH($D525,'Tx Constraint Names'!$F:$F,0)),$D$210:$D$326,0)),0)*INDEX('Tx Constraint Names'!$K:$K,MATCH($D525,'Tx Constraint Names'!$F:$F,0)),0)</f>
        <v>18.263000000000002</v>
      </c>
      <c r="N525" s="10">
        <f>IFERROR(SUMIFS('Custom Constraints'!$C:$C,'Custom Constraints'!$A:$A,_xlfn.CONCAT(IF(ISNUMBER(SEARCH("Generic",$D525)),"generic-deliverability_","caiso-deliverability_"),$D525,".",N$337)) - IFERROR(INDEX(N$210:N$326,MATCH(INDEX('Tx Constraint Names'!$D:$D,MATCH($D525,'Tx Constraint Names'!$F:$F,0)),$D$210:$D$326,0)),0)*INDEX('Tx Constraint Names'!$K:$K,MATCH($D525,'Tx Constraint Names'!$F:$F,0)),0)</f>
        <v>0</v>
      </c>
      <c r="O525" s="10">
        <f>IFERROR(SUMIFS('Custom Constraints'!$C:$C,'Custom Constraints'!$A:$A,_xlfn.CONCAT(IF(ISNUMBER(SEARCH("Generic",$D525)),"generic-deliverability_","caiso-deliverability_"),$D525,".",O$337)) - IFERROR(INDEX(O$210:O$326,MATCH(INDEX('Tx Constraint Names'!$D:$D,MATCH($D525,'Tx Constraint Names'!$F:$F,0)),$D$210:$D$326,0)),0)*INDEX('Tx Constraint Names'!$K:$K,MATCH($D525,'Tx Constraint Names'!$F:$F,0)),0)</f>
        <v>18.263000000000002</v>
      </c>
      <c r="P525" s="10">
        <f>IFERROR(SUMIFS('Custom Constraints'!$C:$C,'Custom Constraints'!$A:$A,_xlfn.CONCAT(IF(ISNUMBER(SEARCH("Generic",$D525)),"generic-deliverability_","caiso-deliverability_"),$D525,".",P$337)) - IFERROR(INDEX(P$210:P$326,MATCH(INDEX('Tx Constraint Names'!$D:$D,MATCH($D525,'Tx Constraint Names'!$F:$F,0)),$D$210:$D$326,0)),0)*INDEX('Tx Constraint Names'!$K:$K,MATCH($D525,'Tx Constraint Names'!$F:$F,0)),0)</f>
        <v>0</v>
      </c>
      <c r="Q525" s="10">
        <f>IFERROR(SUMIFS('Custom Constraints'!$C:$C,'Custom Constraints'!$A:$A,_xlfn.CONCAT(IF(ISNUMBER(SEARCH("Generic",$D525)),"generic-deliverability_","caiso-deliverability_"),$D525,".",Q$337)) - IFERROR(INDEX(Q$210:Q$326,MATCH(INDEX('Tx Constraint Names'!$D:$D,MATCH($D525,'Tx Constraint Names'!$F:$F,0)),$D$210:$D$326,0)),0)*INDEX('Tx Constraint Names'!$K:$K,MATCH($D525,'Tx Constraint Names'!$F:$F,0)),0)</f>
        <v>18.263000000000002</v>
      </c>
      <c r="R525" s="10">
        <f>IFERROR(SUMIFS('Custom Constraints'!$C:$C,'Custom Constraints'!$A:$A,_xlfn.CONCAT(IF(ISNUMBER(SEARCH("Generic",$D525)),"generic-deliverability_","caiso-deliverability_"),$D525,".",R$337)) - IFERROR(INDEX(R$210:R$326,MATCH(INDEX('Tx Constraint Names'!$D:$D,MATCH($D525,'Tx Constraint Names'!$F:$F,0)),$D$210:$D$326,0)),0)*INDEX('Tx Constraint Names'!$K:$K,MATCH($D525,'Tx Constraint Names'!$F:$F,0)),0)</f>
        <v>0</v>
      </c>
      <c r="S525" s="10">
        <f>IFERROR(SUMIFS('Custom Constraints'!$C:$C,'Custom Constraints'!$A:$A,_xlfn.CONCAT(IF(ISNUMBER(SEARCH("Generic",$D525)),"generic-deliverability_","caiso-deliverability_"),$D525,".",S$337)) - IFERROR(INDEX(S$210:S$326,MATCH(INDEX('Tx Constraint Names'!$D:$D,MATCH($D525,'Tx Constraint Names'!$F:$F,0)),$D$210:$D$326,0)),0)*INDEX('Tx Constraint Names'!$K:$K,MATCH($D525,'Tx Constraint Names'!$F:$F,0)),0)</f>
        <v>18.263000000000002</v>
      </c>
      <c r="T525" s="10">
        <f>IFERROR(SUMIFS('Custom Constraints'!$C:$C,'Custom Constraints'!$A:$A,_xlfn.CONCAT(IF(ISNUMBER(SEARCH("Generic",$D525)),"generic-deliverability_","caiso-deliverability_"),$D525,".",T$337)) - IFERROR(INDEX(T$210:T$326,MATCH(INDEX('Tx Constraint Names'!$D:$D,MATCH($D525,'Tx Constraint Names'!$F:$F,0)),$D$210:$D$326,0)),0)*INDEX('Tx Constraint Names'!$K:$K,MATCH($D525,'Tx Constraint Names'!$F:$F,0)),0)</f>
        <v>18.263000000000002</v>
      </c>
      <c r="U525" s="10">
        <f>IFERROR(SUMIFS('Custom Constraints'!$C:$C,'Custom Constraints'!$A:$A,_xlfn.CONCAT(IF(ISNUMBER(SEARCH("Generic",$D525)),"generic-deliverability_","caiso-deliverability_"),$D525,".",U$337)) - IFERROR(INDEX(U$210:U$326,MATCH(INDEX('Tx Constraint Names'!$D:$D,MATCH($D525,'Tx Constraint Names'!$F:$F,0)),$D$210:$D$326,0)),0)*INDEX('Tx Constraint Names'!$K:$K,MATCH($D525,'Tx Constraint Names'!$F:$F,0)),0)</f>
        <v>0</v>
      </c>
      <c r="V525" s="10">
        <f>IFERROR(SUMIFS('Custom Constraints'!$C:$C,'Custom Constraints'!$A:$A,_xlfn.CONCAT(IF(ISNUMBER(SEARCH("Generic",$D525)),"generic-deliverability_","caiso-deliverability_"),$D525,".",V$337)) - IFERROR(INDEX(V$210:V$326,MATCH(INDEX('Tx Constraint Names'!$D:$D,MATCH($D525,'Tx Constraint Names'!$F:$F,0)),$D$210:$D$326,0)),0)*INDEX('Tx Constraint Names'!$K:$K,MATCH($D525,'Tx Constraint Names'!$F:$F,0)),0)</f>
        <v>0</v>
      </c>
      <c r="W525" s="10">
        <f>IFERROR(SUMIFS('Custom Constraints'!$C:$C,'Custom Constraints'!$A:$A,_xlfn.CONCAT(IF(ISNUMBER(SEARCH("Generic",$D525)),"generic-deliverability_","caiso-deliverability_"),$D525,".",W$337)) - IFERROR(INDEX(W$210:W$326,MATCH(INDEX('Tx Constraint Names'!$D:$D,MATCH($D525,'Tx Constraint Names'!$F:$F,0)),$D$210:$D$326,0)),0)*INDEX('Tx Constraint Names'!$K:$K,MATCH($D525,'Tx Constraint Names'!$F:$F,0)),0)</f>
        <v>0</v>
      </c>
      <c r="X525" s="10">
        <f>IFERROR(SUMIFS('Custom Constraints'!$C:$C,'Custom Constraints'!$A:$A,_xlfn.CONCAT(IF(ISNUMBER(SEARCH("Generic",$D525)),"generic-deliverability_","caiso-deliverability_"),$D525,".",X$337)) - IFERROR(INDEX(X$210:X$326,MATCH(INDEX('Tx Constraint Names'!$D:$D,MATCH($D525,'Tx Constraint Names'!$F:$F,0)),$D$210:$D$326,0)),0)*INDEX('Tx Constraint Names'!$K:$K,MATCH($D525,'Tx Constraint Names'!$F:$F,0)),0)</f>
        <v>1561.2560000000001</v>
      </c>
      <c r="Y525" s="10">
        <f>IFERROR(SUMIFS('Custom Constraints'!$C:$C,'Custom Constraints'!$A:$A,_xlfn.CONCAT(IF(ISNUMBER(SEARCH("Generic",$D525)),"generic-deliverability_","caiso-deliverability_"),$D525,".",Y$337)) - IFERROR(INDEX(Y$210:Y$326,MATCH(INDEX('Tx Constraint Names'!$D:$D,MATCH($D525,'Tx Constraint Names'!$F:$F,0)),$D$210:$D$326,0)),0)*INDEX('Tx Constraint Names'!$K:$K,MATCH($D525,'Tx Constraint Names'!$F:$F,0)),0)</f>
        <v>1619.896</v>
      </c>
      <c r="Z525" s="10">
        <f>IFERROR(SUMIFS('Custom Constraints'!$C:$C,'Custom Constraints'!$A:$A,_xlfn.CONCAT(IF(ISNUMBER(SEARCH("Generic",$D525)),"generic-deliverability_","caiso-deliverability_"),$D525,".",Z$337)) - IFERROR(INDEX(Z$210:Z$326,MATCH(INDEX('Tx Constraint Names'!$D:$D,MATCH($D525,'Tx Constraint Names'!$F:$F,0)),$D$210:$D$326,0)),0)*INDEX('Tx Constraint Names'!$K:$K,MATCH($D525,'Tx Constraint Names'!$F:$F,0)),0)</f>
        <v>0</v>
      </c>
      <c r="AA525" s="10">
        <f>IFERROR(SUMIFS('Custom Constraints'!$C:$C,'Custom Constraints'!$A:$A,_xlfn.CONCAT(IF(ISNUMBER(SEARCH("Generic",$D525)),"generic-deliverability_","caiso-deliverability_"),$D525,".",AA$337)) - IFERROR(INDEX(AA$210:AA$326,MATCH(INDEX('Tx Constraint Names'!$D:$D,MATCH($D525,'Tx Constraint Names'!$F:$F,0)),$D$210:$D$326,0)),0)*INDEX('Tx Constraint Names'!$K:$K,MATCH($D525,'Tx Constraint Names'!$F:$F,0)),0)</f>
        <v>0</v>
      </c>
      <c r="AB525" s="10">
        <f>IFERROR(SUMIFS('Custom Constraints'!$C:$C,'Custom Constraints'!$A:$A,_xlfn.CONCAT(IF(ISNUMBER(SEARCH("Generic",$D525)),"generic-deliverability_","caiso-deliverability_"),$D525,".",AB$337)) - IFERROR(INDEX(AB$210:AB$326,MATCH(INDEX('Tx Constraint Names'!$D:$D,MATCH($D525,'Tx Constraint Names'!$F:$F,0)),$D$210:$D$326,0)),0)*INDEX('Tx Constraint Names'!$K:$K,MATCH($D525,'Tx Constraint Names'!$F:$F,0)),0)</f>
        <v>0</v>
      </c>
      <c r="AC525" s="10">
        <f>IFERROR(SUMIFS('Custom Constraints'!$C:$C,'Custom Constraints'!$A:$A,_xlfn.CONCAT(IF(ISNUMBER(SEARCH("Generic",$D525)),"generic-deliverability_","caiso-deliverability_"),$D525,".",AC$337)) - IFERROR(INDEX(AC$210:AC$326,MATCH(INDEX('Tx Constraint Names'!$D:$D,MATCH($D525,'Tx Constraint Names'!$F:$F,0)),$D$210:$D$326,0)),0)*INDEX('Tx Constraint Names'!$K:$K,MATCH($D525,'Tx Constraint Names'!$F:$F,0)),0)</f>
        <v>0</v>
      </c>
      <c r="AD525" s="10">
        <f>IFERROR(SUMIFS('Custom Constraints'!$C:$C,'Custom Constraints'!$A:$A,_xlfn.CONCAT(IF(ISNUMBER(SEARCH("Generic",$D525)),"generic-deliverability_","caiso-deliverability_"),$D525,".",AD$337)) - IFERROR(INDEX(AD$210:AD$326,MATCH(INDEX('Tx Constraint Names'!$D:$D,MATCH($D525,'Tx Constraint Names'!$F:$F,0)),$D$210:$D$326,0)),0)*INDEX('Tx Constraint Names'!$K:$K,MATCH($D525,'Tx Constraint Names'!$F:$F,0)),0)</f>
        <v>2060.5500000000002</v>
      </c>
      <c r="AE525" s="22">
        <f>IFERROR(INDEX('Tx Constraint Names'!$N:$N,MATCH($D525,'Tx Constraint Names'!$F:$F,0)),0)</f>
        <v>2060.5500000000002</v>
      </c>
      <c r="AF525" s="22">
        <f>IFERROR(INDEX('Tx Constraint Names'!$P:$P,MATCH($D525,'Tx Constraint Names'!$F:$F,0)),0)</f>
        <v>0</v>
      </c>
      <c r="AG525" s="22">
        <f t="shared" si="211"/>
        <v>2060.5500000000002</v>
      </c>
      <c r="AH525" s="164">
        <f>IFERROR(INDEX('Tx Constraint Names'!J:J,MATCH(INDEX('Tx Constraint Names'!D:D,MATCH(D525,'Tx Constraint Names'!F:F,0)),'Tx Constraint Names'!D:D,0))/1000,0)</f>
        <v>2.1173522727272731</v>
      </c>
      <c r="AJ525" s="150"/>
      <c r="AK525" s="14" t="str">
        <v>Kern_Tevis_Stockdale_Lamont_SSN</v>
      </c>
      <c r="AL525" s="83" t="str">
        <f t="shared" si="212"/>
        <v>Kern_Tevis_Stockdale_Lamont</v>
      </c>
      <c r="AM525" s="89">
        <f t="shared" si="213"/>
        <v>109</v>
      </c>
      <c r="AN525" s="89">
        <f t="shared" si="214"/>
        <v>367</v>
      </c>
      <c r="AO525" s="89">
        <f t="shared" si="215"/>
        <v>109</v>
      </c>
    </row>
    <row r="526" spans="4:41" x14ac:dyDescent="0.15">
      <c r="D526" s="8" t="str">
        <v>Mustang_Henrietta_SSN</v>
      </c>
      <c r="E526" s="10">
        <f>IFERROR(SUMIFS('Custom Constraints'!$C:$C,'Custom Constraints'!$A:$A,_xlfn.CONCAT(IF(ISNUMBER(SEARCH("Generic",$D526)),"generic-deliverability_","caiso-deliverability_"),$D526,".",E$337)) - IFERROR(INDEX(E$210:E$326,MATCH(INDEX('Tx Constraint Names'!$D:$D,MATCH($D526,'Tx Constraint Names'!$F:$F,0)),$D$210:$D$326,0)),0)*INDEX('Tx Constraint Names'!$K:$K,MATCH($D526,'Tx Constraint Names'!$F:$F,0)),0)</f>
        <v>0</v>
      </c>
      <c r="F526" s="10">
        <f>IFERROR(SUMIFS('Custom Constraints'!$C:$C,'Custom Constraints'!$A:$A,_xlfn.CONCAT(IF(ISNUMBER(SEARCH("Generic",$D526)),"generic-deliverability_","caiso-deliverability_"),$D526,".",F$337)) - IFERROR(INDEX(F$210:F$326,MATCH(INDEX('Tx Constraint Names'!$D:$D,MATCH($D526,'Tx Constraint Names'!$F:$F,0)),$D$210:$D$326,0)),0)*INDEX('Tx Constraint Names'!$K:$K,MATCH($D526,'Tx Constraint Names'!$F:$F,0)),0)</f>
        <v>0</v>
      </c>
      <c r="G526" s="10">
        <f>IFERROR(SUMIFS('Custom Constraints'!$C:$C,'Custom Constraints'!$A:$A,_xlfn.CONCAT(IF(ISNUMBER(SEARCH("Generic",$D526)),"generic-deliverability_","caiso-deliverability_"),$D526,".",G$337)) - IFERROR(INDEX(G$210:G$326,MATCH(INDEX('Tx Constraint Names'!$D:$D,MATCH($D526,'Tx Constraint Names'!$F:$F,0)),$D$210:$D$326,0)),0)*INDEX('Tx Constraint Names'!$K:$K,MATCH($D526,'Tx Constraint Names'!$F:$F,0)),0)</f>
        <v>0</v>
      </c>
      <c r="H526" s="10">
        <f>IFERROR(SUMIFS('Custom Constraints'!$C:$C,'Custom Constraints'!$A:$A,_xlfn.CONCAT(IF(ISNUMBER(SEARCH("Generic",$D526)),"generic-deliverability_","caiso-deliverability_"),$D526,".",H$337)) - IFERROR(INDEX(H$210:H$326,MATCH(INDEX('Tx Constraint Names'!$D:$D,MATCH($D526,'Tx Constraint Names'!$F:$F,0)),$D$210:$D$326,0)),0)*INDEX('Tx Constraint Names'!$K:$K,MATCH($D526,'Tx Constraint Names'!$F:$F,0)),0)</f>
        <v>0</v>
      </c>
      <c r="I526" s="10">
        <f>IFERROR(SUMIFS('Custom Constraints'!$C:$C,'Custom Constraints'!$A:$A,_xlfn.CONCAT(IF(ISNUMBER(SEARCH("Generic",$D526)),"generic-deliverability_","caiso-deliverability_"),$D526,".",I$337)) - IFERROR(INDEX(I$210:I$326,MATCH(INDEX('Tx Constraint Names'!$D:$D,MATCH($D526,'Tx Constraint Names'!$F:$F,0)),$D$210:$D$326,0)),0)*INDEX('Tx Constraint Names'!$K:$K,MATCH($D526,'Tx Constraint Names'!$F:$F,0)),0)</f>
        <v>0</v>
      </c>
      <c r="J526" s="10">
        <f>IFERROR(SUMIFS('Custom Constraints'!$C:$C,'Custom Constraints'!$A:$A,_xlfn.CONCAT(IF(ISNUMBER(SEARCH("Generic",$D526)),"generic-deliverability_","caiso-deliverability_"),$D526,".",J$337)) - IFERROR(INDEX(J$210:J$326,MATCH(INDEX('Tx Constraint Names'!$D:$D,MATCH($D526,'Tx Constraint Names'!$F:$F,0)),$D$210:$D$326,0)),0)*INDEX('Tx Constraint Names'!$K:$K,MATCH($D526,'Tx Constraint Names'!$F:$F,0)),0)</f>
        <v>0</v>
      </c>
      <c r="K526" s="10">
        <f>IFERROR(SUMIFS('Custom Constraints'!$C:$C,'Custom Constraints'!$A:$A,_xlfn.CONCAT(IF(ISNUMBER(SEARCH("Generic",$D526)),"generic-deliverability_","caiso-deliverability_"),$D526,".",K$337)) - IFERROR(INDEX(K$210:K$326,MATCH(INDEX('Tx Constraint Names'!$D:$D,MATCH($D526,'Tx Constraint Names'!$F:$F,0)),$D$210:$D$326,0)),0)*INDEX('Tx Constraint Names'!$K:$K,MATCH($D526,'Tx Constraint Names'!$F:$F,0)),0)</f>
        <v>0</v>
      </c>
      <c r="L526" s="10">
        <f>IFERROR(SUMIFS('Custom Constraints'!$C:$C,'Custom Constraints'!$A:$A,_xlfn.CONCAT(IF(ISNUMBER(SEARCH("Generic",$D526)),"generic-deliverability_","caiso-deliverability_"),$D526,".",L$337)) - IFERROR(INDEX(L$210:L$326,MATCH(INDEX('Tx Constraint Names'!$D:$D,MATCH($D526,'Tx Constraint Names'!$F:$F,0)),$D$210:$D$326,0)),0)*INDEX('Tx Constraint Names'!$K:$K,MATCH($D526,'Tx Constraint Names'!$F:$F,0)),0)</f>
        <v>0</v>
      </c>
      <c r="M526" s="10">
        <f>IFERROR(SUMIFS('Custom Constraints'!$C:$C,'Custom Constraints'!$A:$A,_xlfn.CONCAT(IF(ISNUMBER(SEARCH("Generic",$D526)),"generic-deliverability_","caiso-deliverability_"),$D526,".",M$337)) - IFERROR(INDEX(M$210:M$326,MATCH(INDEX('Tx Constraint Names'!$D:$D,MATCH($D526,'Tx Constraint Names'!$F:$F,0)),$D$210:$D$326,0)),0)*INDEX('Tx Constraint Names'!$K:$K,MATCH($D526,'Tx Constraint Names'!$F:$F,0)),0)</f>
        <v>18.263000000000002</v>
      </c>
      <c r="N526" s="10">
        <f>IFERROR(SUMIFS('Custom Constraints'!$C:$C,'Custom Constraints'!$A:$A,_xlfn.CONCAT(IF(ISNUMBER(SEARCH("Generic",$D526)),"generic-deliverability_","caiso-deliverability_"),$D526,".",N$337)) - IFERROR(INDEX(N$210:N$326,MATCH(INDEX('Tx Constraint Names'!$D:$D,MATCH($D526,'Tx Constraint Names'!$F:$F,0)),$D$210:$D$326,0)),0)*INDEX('Tx Constraint Names'!$K:$K,MATCH($D526,'Tx Constraint Names'!$F:$F,0)),0)</f>
        <v>0</v>
      </c>
      <c r="O526" s="10">
        <f>IFERROR(SUMIFS('Custom Constraints'!$C:$C,'Custom Constraints'!$A:$A,_xlfn.CONCAT(IF(ISNUMBER(SEARCH("Generic",$D526)),"generic-deliverability_","caiso-deliverability_"),$D526,".",O$337)) - IFERROR(INDEX(O$210:O$326,MATCH(INDEX('Tx Constraint Names'!$D:$D,MATCH($D526,'Tx Constraint Names'!$F:$F,0)),$D$210:$D$326,0)),0)*INDEX('Tx Constraint Names'!$K:$K,MATCH($D526,'Tx Constraint Names'!$F:$F,0)),0)</f>
        <v>18.263000000000002</v>
      </c>
      <c r="P526" s="10">
        <f>IFERROR(SUMIFS('Custom Constraints'!$C:$C,'Custom Constraints'!$A:$A,_xlfn.CONCAT(IF(ISNUMBER(SEARCH("Generic",$D526)),"generic-deliverability_","caiso-deliverability_"),$D526,".",P$337)) - IFERROR(INDEX(P$210:P$326,MATCH(INDEX('Tx Constraint Names'!$D:$D,MATCH($D526,'Tx Constraint Names'!$F:$F,0)),$D$210:$D$326,0)),0)*INDEX('Tx Constraint Names'!$K:$K,MATCH($D526,'Tx Constraint Names'!$F:$F,0)),0)</f>
        <v>0</v>
      </c>
      <c r="Q526" s="10">
        <f>IFERROR(SUMIFS('Custom Constraints'!$C:$C,'Custom Constraints'!$A:$A,_xlfn.CONCAT(IF(ISNUMBER(SEARCH("Generic",$D526)),"generic-deliverability_","caiso-deliverability_"),$D526,".",Q$337)) - IFERROR(INDEX(Q$210:Q$326,MATCH(INDEX('Tx Constraint Names'!$D:$D,MATCH($D526,'Tx Constraint Names'!$F:$F,0)),$D$210:$D$326,0)),0)*INDEX('Tx Constraint Names'!$K:$K,MATCH($D526,'Tx Constraint Names'!$F:$F,0)),0)</f>
        <v>1358.903</v>
      </c>
      <c r="R526" s="10">
        <f>IFERROR(SUMIFS('Custom Constraints'!$C:$C,'Custom Constraints'!$A:$A,_xlfn.CONCAT(IF(ISNUMBER(SEARCH("Generic",$D526)),"generic-deliverability_","caiso-deliverability_"),$D526,".",R$337)) - IFERROR(INDEX(R$210:R$326,MATCH(INDEX('Tx Constraint Names'!$D:$D,MATCH($D526,'Tx Constraint Names'!$F:$F,0)),$D$210:$D$326,0)),0)*INDEX('Tx Constraint Names'!$K:$K,MATCH($D526,'Tx Constraint Names'!$F:$F,0)),0)</f>
        <v>0</v>
      </c>
      <c r="S526" s="10">
        <f>IFERROR(SUMIFS('Custom Constraints'!$C:$C,'Custom Constraints'!$A:$A,_xlfn.CONCAT(IF(ISNUMBER(SEARCH("Generic",$D526)),"generic-deliverability_","caiso-deliverability_"),$D526,".",S$337)) - IFERROR(INDEX(S$210:S$326,MATCH(INDEX('Tx Constraint Names'!$D:$D,MATCH($D526,'Tx Constraint Names'!$F:$F,0)),$D$210:$D$326,0)),0)*INDEX('Tx Constraint Names'!$K:$K,MATCH($D526,'Tx Constraint Names'!$F:$F,0)),0)</f>
        <v>1451.0229999999999</v>
      </c>
      <c r="T526" s="10">
        <f>IFERROR(SUMIFS('Custom Constraints'!$C:$C,'Custom Constraints'!$A:$A,_xlfn.CONCAT(IF(ISNUMBER(SEARCH("Generic",$D526)),"generic-deliverability_","caiso-deliverability_"),$D526,".",T$337)) - IFERROR(INDEX(T$210:T$326,MATCH(INDEX('Tx Constraint Names'!$D:$D,MATCH($D526,'Tx Constraint Names'!$F:$F,0)),$D$210:$D$326,0)),0)*INDEX('Tx Constraint Names'!$K:$K,MATCH($D526,'Tx Constraint Names'!$F:$F,0)),0)</f>
        <v>2407.0129999999999</v>
      </c>
      <c r="U526" s="10">
        <f>IFERROR(SUMIFS('Custom Constraints'!$C:$C,'Custom Constraints'!$A:$A,_xlfn.CONCAT(IF(ISNUMBER(SEARCH("Generic",$D526)),"generic-deliverability_","caiso-deliverability_"),$D526,".",U$337)) - IFERROR(INDEX(U$210:U$326,MATCH(INDEX('Tx Constraint Names'!$D:$D,MATCH($D526,'Tx Constraint Names'!$F:$F,0)),$D$210:$D$326,0)),0)*INDEX('Tx Constraint Names'!$K:$K,MATCH($D526,'Tx Constraint Names'!$F:$F,0)),0)</f>
        <v>0</v>
      </c>
      <c r="V526" s="10">
        <f>IFERROR(SUMIFS('Custom Constraints'!$C:$C,'Custom Constraints'!$A:$A,_xlfn.CONCAT(IF(ISNUMBER(SEARCH("Generic",$D526)),"generic-deliverability_","caiso-deliverability_"),$D526,".",V$337)) - IFERROR(INDEX(V$210:V$326,MATCH(INDEX('Tx Constraint Names'!$D:$D,MATCH($D526,'Tx Constraint Names'!$F:$F,0)),$D$210:$D$326,0)),0)*INDEX('Tx Constraint Names'!$K:$K,MATCH($D526,'Tx Constraint Names'!$F:$F,0)),0)</f>
        <v>0</v>
      </c>
      <c r="W526" s="10">
        <f>IFERROR(SUMIFS('Custom Constraints'!$C:$C,'Custom Constraints'!$A:$A,_xlfn.CONCAT(IF(ISNUMBER(SEARCH("Generic",$D526)),"generic-deliverability_","caiso-deliverability_"),$D526,".",W$337)) - IFERROR(INDEX(W$210:W$326,MATCH(INDEX('Tx Constraint Names'!$D:$D,MATCH($D526,'Tx Constraint Names'!$F:$F,0)),$D$210:$D$326,0)),0)*INDEX('Tx Constraint Names'!$K:$K,MATCH($D526,'Tx Constraint Names'!$F:$F,0)),0)</f>
        <v>0</v>
      </c>
      <c r="X526" s="10">
        <f>IFERROR(SUMIFS('Custom Constraints'!$C:$C,'Custom Constraints'!$A:$A,_xlfn.CONCAT(IF(ISNUMBER(SEARCH("Generic",$D526)),"generic-deliverability_","caiso-deliverability_"),$D526,".",X$337)) - IFERROR(INDEX(X$210:X$326,MATCH(INDEX('Tx Constraint Names'!$D:$D,MATCH($D526,'Tx Constraint Names'!$F:$F,0)),$D$210:$D$326,0)),0)*INDEX('Tx Constraint Names'!$K:$K,MATCH($D526,'Tx Constraint Names'!$F:$F,0)),0)</f>
        <v>3241.0129999999999</v>
      </c>
      <c r="Y526" s="10">
        <f>IFERROR(SUMIFS('Custom Constraints'!$C:$C,'Custom Constraints'!$A:$A,_xlfn.CONCAT(IF(ISNUMBER(SEARCH("Generic",$D526)),"generic-deliverability_","caiso-deliverability_"),$D526,".",Y$337)) - IFERROR(INDEX(Y$210:Y$326,MATCH(INDEX('Tx Constraint Names'!$D:$D,MATCH($D526,'Tx Constraint Names'!$F:$F,0)),$D$210:$D$326,0)),0)*INDEX('Tx Constraint Names'!$K:$K,MATCH($D526,'Tx Constraint Names'!$F:$F,0)),0)</f>
        <v>3299.652</v>
      </c>
      <c r="Z526" s="10">
        <f>IFERROR(SUMIFS('Custom Constraints'!$C:$C,'Custom Constraints'!$A:$A,_xlfn.CONCAT(IF(ISNUMBER(SEARCH("Generic",$D526)),"generic-deliverability_","caiso-deliverability_"),$D526,".",Z$337)) - IFERROR(INDEX(Z$210:Z$326,MATCH(INDEX('Tx Constraint Names'!$D:$D,MATCH($D526,'Tx Constraint Names'!$F:$F,0)),$D$210:$D$326,0)),0)*INDEX('Tx Constraint Names'!$K:$K,MATCH($D526,'Tx Constraint Names'!$F:$F,0)),0)</f>
        <v>0</v>
      </c>
      <c r="AA526" s="10">
        <f>IFERROR(SUMIFS('Custom Constraints'!$C:$C,'Custom Constraints'!$A:$A,_xlfn.CONCAT(IF(ISNUMBER(SEARCH("Generic",$D526)),"generic-deliverability_","caiso-deliverability_"),$D526,".",AA$337)) - IFERROR(INDEX(AA$210:AA$326,MATCH(INDEX('Tx Constraint Names'!$D:$D,MATCH($D526,'Tx Constraint Names'!$F:$F,0)),$D$210:$D$326,0)),0)*INDEX('Tx Constraint Names'!$K:$K,MATCH($D526,'Tx Constraint Names'!$F:$F,0)),0)</f>
        <v>0</v>
      </c>
      <c r="AB526" s="10">
        <f>IFERROR(SUMIFS('Custom Constraints'!$C:$C,'Custom Constraints'!$A:$A,_xlfn.CONCAT(IF(ISNUMBER(SEARCH("Generic",$D526)),"generic-deliverability_","caiso-deliverability_"),$D526,".",AB$337)) - IFERROR(INDEX(AB$210:AB$326,MATCH(INDEX('Tx Constraint Names'!$D:$D,MATCH($D526,'Tx Constraint Names'!$F:$F,0)),$D$210:$D$326,0)),0)*INDEX('Tx Constraint Names'!$K:$K,MATCH($D526,'Tx Constraint Names'!$F:$F,0)),0)</f>
        <v>0</v>
      </c>
      <c r="AC526" s="10">
        <f>IFERROR(SUMIFS('Custom Constraints'!$C:$C,'Custom Constraints'!$A:$A,_xlfn.CONCAT(IF(ISNUMBER(SEARCH("Generic",$D526)),"generic-deliverability_","caiso-deliverability_"),$D526,".",AC$337)) - IFERROR(INDEX(AC$210:AC$326,MATCH(INDEX('Tx Constraint Names'!$D:$D,MATCH($D526,'Tx Constraint Names'!$F:$F,0)),$D$210:$D$326,0)),0)*INDEX('Tx Constraint Names'!$K:$K,MATCH($D526,'Tx Constraint Names'!$F:$F,0)),0)</f>
        <v>0</v>
      </c>
      <c r="AD526" s="10">
        <f>IFERROR(SUMIFS('Custom Constraints'!$C:$C,'Custom Constraints'!$A:$A,_xlfn.CONCAT(IF(ISNUMBER(SEARCH("Generic",$D526)),"generic-deliverability_","caiso-deliverability_"),$D526,".",AD$337)) - IFERROR(INDEX(AD$210:AD$326,MATCH(INDEX('Tx Constraint Names'!$D:$D,MATCH($D526,'Tx Constraint Names'!$F:$F,0)),$D$210:$D$326,0)),0)*INDEX('Tx Constraint Names'!$K:$K,MATCH($D526,'Tx Constraint Names'!$F:$F,0)),0)</f>
        <v>3312.1</v>
      </c>
      <c r="AE526" s="22">
        <f>IFERROR(INDEX('Tx Constraint Names'!$N:$N,MATCH($D526,'Tx Constraint Names'!$F:$F,0)),0)</f>
        <v>9889.7897499999999</v>
      </c>
      <c r="AF526" s="22">
        <f>IFERROR(INDEX('Tx Constraint Names'!$P:$P,MATCH($D526,'Tx Constraint Names'!$F:$F,0)),0)</f>
        <v>2479</v>
      </c>
      <c r="AG526" s="22">
        <f t="shared" si="211"/>
        <v>3312.1</v>
      </c>
      <c r="AH526" s="164">
        <f>IFERROR(INDEX('Tx Constraint Names'!J:J,MATCH(INDEX('Tx Constraint Names'!D:D,MATCH(D526,'Tx Constraint Names'!F:F,0)),'Tx Constraint Names'!D:D,0))/1000,0)</f>
        <v>18.652363636363635</v>
      </c>
      <c r="AJ526" s="150"/>
      <c r="AK526" s="14" t="str">
        <v>Vaca_Dixon_Tesla_SSN</v>
      </c>
      <c r="AL526" s="83" t="str">
        <f t="shared" si="212"/>
        <v>Vaca_Dixon_Tesla</v>
      </c>
      <c r="AM526" s="89">
        <f t="shared" ref="AM526:AM557" si="216">IFERROR(INDEX(AE$462:AE$578,MATCH($AK526,$D$462:$D$578,0)), "")</f>
        <v>752.63184027800003</v>
      </c>
      <c r="AN526" s="89">
        <f t="shared" ref="AN526:AN557" si="217">IFERROR(INDEX(AF$462:AF$578,MATCH($AK526,$D$462:$D$578,0)), "")</f>
        <v>8645</v>
      </c>
      <c r="AO526" s="89">
        <f t="shared" ref="AO526:AO557" si="218">IFERROR(INDEX(AG$462:AG$578,MATCH($AK526,$D$462:$D$578,0)), "")</f>
        <v>190.09899999999999</v>
      </c>
    </row>
    <row r="527" spans="4:41" x14ac:dyDescent="0.15">
      <c r="D527" s="8" t="str">
        <v>Newark_Los_Esteros_SSN</v>
      </c>
      <c r="E527" s="10">
        <f>IFERROR(SUMIFS('Custom Constraints'!$C:$C,'Custom Constraints'!$A:$A,_xlfn.CONCAT(IF(ISNUMBER(SEARCH("Generic",$D527)),"generic-deliverability_","caiso-deliverability_"),$D527,".",E$337)) - IFERROR(INDEX(E$210:E$326,MATCH(INDEX('Tx Constraint Names'!$D:$D,MATCH($D527,'Tx Constraint Names'!$F:$F,0)),$D$210:$D$326,0)),0)*INDEX('Tx Constraint Names'!$K:$K,MATCH($D527,'Tx Constraint Names'!$F:$F,0)),0)</f>
        <v>0</v>
      </c>
      <c r="F527" s="10">
        <f>IFERROR(SUMIFS('Custom Constraints'!$C:$C,'Custom Constraints'!$A:$A,_xlfn.CONCAT(IF(ISNUMBER(SEARCH("Generic",$D527)),"generic-deliverability_","caiso-deliverability_"),$D527,".",F$337)) - IFERROR(INDEX(F$210:F$326,MATCH(INDEX('Tx Constraint Names'!$D:$D,MATCH($D527,'Tx Constraint Names'!$F:$F,0)),$D$210:$D$326,0)),0)*INDEX('Tx Constraint Names'!$K:$K,MATCH($D527,'Tx Constraint Names'!$F:$F,0)),0)</f>
        <v>0</v>
      </c>
      <c r="G527" s="10">
        <f>IFERROR(SUMIFS('Custom Constraints'!$C:$C,'Custom Constraints'!$A:$A,_xlfn.CONCAT(IF(ISNUMBER(SEARCH("Generic",$D527)),"generic-deliverability_","caiso-deliverability_"),$D527,".",G$337)) - IFERROR(INDEX(G$210:G$326,MATCH(INDEX('Tx Constraint Names'!$D:$D,MATCH($D527,'Tx Constraint Names'!$F:$F,0)),$D$210:$D$326,0)),0)*INDEX('Tx Constraint Names'!$K:$K,MATCH($D527,'Tx Constraint Names'!$F:$F,0)),0)</f>
        <v>0</v>
      </c>
      <c r="H527" s="10">
        <f>IFERROR(SUMIFS('Custom Constraints'!$C:$C,'Custom Constraints'!$A:$A,_xlfn.CONCAT(IF(ISNUMBER(SEARCH("Generic",$D527)),"generic-deliverability_","caiso-deliverability_"),$D527,".",H$337)) - IFERROR(INDEX(H$210:H$326,MATCH(INDEX('Tx Constraint Names'!$D:$D,MATCH($D527,'Tx Constraint Names'!$F:$F,0)),$D$210:$D$326,0)),0)*INDEX('Tx Constraint Names'!$K:$K,MATCH($D527,'Tx Constraint Names'!$F:$F,0)),0)</f>
        <v>0</v>
      </c>
      <c r="I527" s="10">
        <f>IFERROR(SUMIFS('Custom Constraints'!$C:$C,'Custom Constraints'!$A:$A,_xlfn.CONCAT(IF(ISNUMBER(SEARCH("Generic",$D527)),"generic-deliverability_","caiso-deliverability_"),$D527,".",I$337)) - IFERROR(INDEX(I$210:I$326,MATCH(INDEX('Tx Constraint Names'!$D:$D,MATCH($D527,'Tx Constraint Names'!$F:$F,0)),$D$210:$D$326,0)),0)*INDEX('Tx Constraint Names'!$K:$K,MATCH($D527,'Tx Constraint Names'!$F:$F,0)),0)</f>
        <v>0</v>
      </c>
      <c r="J527" s="10">
        <f>IFERROR(SUMIFS('Custom Constraints'!$C:$C,'Custom Constraints'!$A:$A,_xlfn.CONCAT(IF(ISNUMBER(SEARCH("Generic",$D527)),"generic-deliverability_","caiso-deliverability_"),$D527,".",J$337)) - IFERROR(INDEX(J$210:J$326,MATCH(INDEX('Tx Constraint Names'!$D:$D,MATCH($D527,'Tx Constraint Names'!$F:$F,0)),$D$210:$D$326,0)),0)*INDEX('Tx Constraint Names'!$K:$K,MATCH($D527,'Tx Constraint Names'!$F:$F,0)),0)</f>
        <v>0</v>
      </c>
      <c r="K527" s="10">
        <f>IFERROR(SUMIFS('Custom Constraints'!$C:$C,'Custom Constraints'!$A:$A,_xlfn.CONCAT(IF(ISNUMBER(SEARCH("Generic",$D527)),"generic-deliverability_","caiso-deliverability_"),$D527,".",K$337)) - IFERROR(INDEX(K$210:K$326,MATCH(INDEX('Tx Constraint Names'!$D:$D,MATCH($D527,'Tx Constraint Names'!$F:$F,0)),$D$210:$D$326,0)),0)*INDEX('Tx Constraint Names'!$K:$K,MATCH($D527,'Tx Constraint Names'!$F:$F,0)),0)</f>
        <v>0</v>
      </c>
      <c r="L527" s="10">
        <f>IFERROR(SUMIFS('Custom Constraints'!$C:$C,'Custom Constraints'!$A:$A,_xlfn.CONCAT(IF(ISNUMBER(SEARCH("Generic",$D527)),"generic-deliverability_","caiso-deliverability_"),$D527,".",L$337)) - IFERROR(INDEX(L$210:L$326,MATCH(INDEX('Tx Constraint Names'!$D:$D,MATCH($D527,'Tx Constraint Names'!$F:$F,0)),$D$210:$D$326,0)),0)*INDEX('Tx Constraint Names'!$K:$K,MATCH($D527,'Tx Constraint Names'!$F:$F,0)),0)</f>
        <v>0</v>
      </c>
      <c r="M527" s="10">
        <f>IFERROR(SUMIFS('Custom Constraints'!$C:$C,'Custom Constraints'!$A:$A,_xlfn.CONCAT(IF(ISNUMBER(SEARCH("Generic",$D527)),"generic-deliverability_","caiso-deliverability_"),$D527,".",M$337)) - IFERROR(INDEX(M$210:M$326,MATCH(INDEX('Tx Constraint Names'!$D:$D,MATCH($D527,'Tx Constraint Names'!$F:$F,0)),$D$210:$D$326,0)),0)*INDEX('Tx Constraint Names'!$K:$K,MATCH($D527,'Tx Constraint Names'!$F:$F,0)),0)</f>
        <v>18.263000000000002</v>
      </c>
      <c r="N527" s="10">
        <f>IFERROR(SUMIFS('Custom Constraints'!$C:$C,'Custom Constraints'!$A:$A,_xlfn.CONCAT(IF(ISNUMBER(SEARCH("Generic",$D527)),"generic-deliverability_","caiso-deliverability_"),$D527,".",N$337)) - IFERROR(INDEX(N$210:N$326,MATCH(INDEX('Tx Constraint Names'!$D:$D,MATCH($D527,'Tx Constraint Names'!$F:$F,0)),$D$210:$D$326,0)),0)*INDEX('Tx Constraint Names'!$K:$K,MATCH($D527,'Tx Constraint Names'!$F:$F,0)),0)</f>
        <v>0</v>
      </c>
      <c r="O527" s="10">
        <f>IFERROR(SUMIFS('Custom Constraints'!$C:$C,'Custom Constraints'!$A:$A,_xlfn.CONCAT(IF(ISNUMBER(SEARCH("Generic",$D527)),"generic-deliverability_","caiso-deliverability_"),$D527,".",O$337)) - IFERROR(INDEX(O$210:O$326,MATCH(INDEX('Tx Constraint Names'!$D:$D,MATCH($D527,'Tx Constraint Names'!$F:$F,0)),$D$210:$D$326,0)),0)*INDEX('Tx Constraint Names'!$K:$K,MATCH($D527,'Tx Constraint Names'!$F:$F,0)),0)</f>
        <v>18.263000000000002</v>
      </c>
      <c r="P527" s="10">
        <f>IFERROR(SUMIFS('Custom Constraints'!$C:$C,'Custom Constraints'!$A:$A,_xlfn.CONCAT(IF(ISNUMBER(SEARCH("Generic",$D527)),"generic-deliverability_","caiso-deliverability_"),$D527,".",P$337)) - IFERROR(INDEX(P$210:P$326,MATCH(INDEX('Tx Constraint Names'!$D:$D,MATCH($D527,'Tx Constraint Names'!$F:$F,0)),$D$210:$D$326,0)),0)*INDEX('Tx Constraint Names'!$K:$K,MATCH($D527,'Tx Constraint Names'!$F:$F,0)),0)</f>
        <v>0</v>
      </c>
      <c r="Q527" s="10">
        <f>IFERROR(SUMIFS('Custom Constraints'!$C:$C,'Custom Constraints'!$A:$A,_xlfn.CONCAT(IF(ISNUMBER(SEARCH("Generic",$D527)),"generic-deliverability_","caiso-deliverability_"),$D527,".",Q$337)) - IFERROR(INDEX(Q$210:Q$326,MATCH(INDEX('Tx Constraint Names'!$D:$D,MATCH($D527,'Tx Constraint Names'!$F:$F,0)),$D$210:$D$326,0)),0)*INDEX('Tx Constraint Names'!$K:$K,MATCH($D527,'Tx Constraint Names'!$F:$F,0)),0)</f>
        <v>18.263000000000002</v>
      </c>
      <c r="R527" s="10">
        <f>IFERROR(SUMIFS('Custom Constraints'!$C:$C,'Custom Constraints'!$A:$A,_xlfn.CONCAT(IF(ISNUMBER(SEARCH("Generic",$D527)),"generic-deliverability_","caiso-deliverability_"),$D527,".",R$337)) - IFERROR(INDEX(R$210:R$326,MATCH(INDEX('Tx Constraint Names'!$D:$D,MATCH($D527,'Tx Constraint Names'!$F:$F,0)),$D$210:$D$326,0)),0)*INDEX('Tx Constraint Names'!$K:$K,MATCH($D527,'Tx Constraint Names'!$F:$F,0)),0)</f>
        <v>0</v>
      </c>
      <c r="S527" s="10">
        <f>IFERROR(SUMIFS('Custom Constraints'!$C:$C,'Custom Constraints'!$A:$A,_xlfn.CONCAT(IF(ISNUMBER(SEARCH("Generic",$D527)),"generic-deliverability_","caiso-deliverability_"),$D527,".",S$337)) - IFERROR(INDEX(S$210:S$326,MATCH(INDEX('Tx Constraint Names'!$D:$D,MATCH($D527,'Tx Constraint Names'!$F:$F,0)),$D$210:$D$326,0)),0)*INDEX('Tx Constraint Names'!$K:$K,MATCH($D527,'Tx Constraint Names'!$F:$F,0)),0)</f>
        <v>18.263000000000002</v>
      </c>
      <c r="T527" s="10">
        <f>IFERROR(SUMIFS('Custom Constraints'!$C:$C,'Custom Constraints'!$A:$A,_xlfn.CONCAT(IF(ISNUMBER(SEARCH("Generic",$D527)),"generic-deliverability_","caiso-deliverability_"),$D527,".",T$337)) - IFERROR(INDEX(T$210:T$326,MATCH(INDEX('Tx Constraint Names'!$D:$D,MATCH($D527,'Tx Constraint Names'!$F:$F,0)),$D$210:$D$326,0)),0)*INDEX('Tx Constraint Names'!$K:$K,MATCH($D527,'Tx Constraint Names'!$F:$F,0)),0)</f>
        <v>18.263000000000002</v>
      </c>
      <c r="U527" s="10">
        <f>IFERROR(SUMIFS('Custom Constraints'!$C:$C,'Custom Constraints'!$A:$A,_xlfn.CONCAT(IF(ISNUMBER(SEARCH("Generic",$D527)),"generic-deliverability_","caiso-deliverability_"),$D527,".",U$337)) - IFERROR(INDEX(U$210:U$326,MATCH(INDEX('Tx Constraint Names'!$D:$D,MATCH($D527,'Tx Constraint Names'!$F:$F,0)),$D$210:$D$326,0)),0)*INDEX('Tx Constraint Names'!$K:$K,MATCH($D527,'Tx Constraint Names'!$F:$F,0)),0)</f>
        <v>0</v>
      </c>
      <c r="V527" s="10">
        <f>IFERROR(SUMIFS('Custom Constraints'!$C:$C,'Custom Constraints'!$A:$A,_xlfn.CONCAT(IF(ISNUMBER(SEARCH("Generic",$D527)),"generic-deliverability_","caiso-deliverability_"),$D527,".",V$337)) - IFERROR(INDEX(V$210:V$326,MATCH(INDEX('Tx Constraint Names'!$D:$D,MATCH($D527,'Tx Constraint Names'!$F:$F,0)),$D$210:$D$326,0)),0)*INDEX('Tx Constraint Names'!$K:$K,MATCH($D527,'Tx Constraint Names'!$F:$F,0)),0)</f>
        <v>0</v>
      </c>
      <c r="W527" s="10">
        <f>IFERROR(SUMIFS('Custom Constraints'!$C:$C,'Custom Constraints'!$A:$A,_xlfn.CONCAT(IF(ISNUMBER(SEARCH("Generic",$D527)),"generic-deliverability_","caiso-deliverability_"),$D527,".",W$337)) - IFERROR(INDEX(W$210:W$326,MATCH(INDEX('Tx Constraint Names'!$D:$D,MATCH($D527,'Tx Constraint Names'!$F:$F,0)),$D$210:$D$326,0)),0)*INDEX('Tx Constraint Names'!$K:$K,MATCH($D527,'Tx Constraint Names'!$F:$F,0)),0)</f>
        <v>0</v>
      </c>
      <c r="X527" s="10">
        <f>IFERROR(SUMIFS('Custom Constraints'!$C:$C,'Custom Constraints'!$A:$A,_xlfn.CONCAT(IF(ISNUMBER(SEARCH("Generic",$D527)),"generic-deliverability_","caiso-deliverability_"),$D527,".",X$337)) - IFERROR(INDEX(X$210:X$326,MATCH(INDEX('Tx Constraint Names'!$D:$D,MATCH($D527,'Tx Constraint Names'!$F:$F,0)),$D$210:$D$326,0)),0)*INDEX('Tx Constraint Names'!$K:$K,MATCH($D527,'Tx Constraint Names'!$F:$F,0)),0)</f>
        <v>18.263000000000002</v>
      </c>
      <c r="Y527" s="10">
        <f>IFERROR(SUMIFS('Custom Constraints'!$C:$C,'Custom Constraints'!$A:$A,_xlfn.CONCAT(IF(ISNUMBER(SEARCH("Generic",$D527)),"generic-deliverability_","caiso-deliverability_"),$D527,".",Y$337)) - IFERROR(INDEX(Y$210:Y$326,MATCH(INDEX('Tx Constraint Names'!$D:$D,MATCH($D527,'Tx Constraint Names'!$F:$F,0)),$D$210:$D$326,0)),0)*INDEX('Tx Constraint Names'!$K:$K,MATCH($D527,'Tx Constraint Names'!$F:$F,0)),0)</f>
        <v>18.263000000000002</v>
      </c>
      <c r="Z527" s="10">
        <f>IFERROR(SUMIFS('Custom Constraints'!$C:$C,'Custom Constraints'!$A:$A,_xlfn.CONCAT(IF(ISNUMBER(SEARCH("Generic",$D527)),"generic-deliverability_","caiso-deliverability_"),$D527,".",Z$337)) - IFERROR(INDEX(Z$210:Z$326,MATCH(INDEX('Tx Constraint Names'!$D:$D,MATCH($D527,'Tx Constraint Names'!$F:$F,0)),$D$210:$D$326,0)),0)*INDEX('Tx Constraint Names'!$K:$K,MATCH($D527,'Tx Constraint Names'!$F:$F,0)),0)</f>
        <v>0</v>
      </c>
      <c r="AA527" s="10">
        <f>IFERROR(SUMIFS('Custom Constraints'!$C:$C,'Custom Constraints'!$A:$A,_xlfn.CONCAT(IF(ISNUMBER(SEARCH("Generic",$D527)),"generic-deliverability_","caiso-deliverability_"),$D527,".",AA$337)) - IFERROR(INDEX(AA$210:AA$326,MATCH(INDEX('Tx Constraint Names'!$D:$D,MATCH($D527,'Tx Constraint Names'!$F:$F,0)),$D$210:$D$326,0)),0)*INDEX('Tx Constraint Names'!$K:$K,MATCH($D527,'Tx Constraint Names'!$F:$F,0)),0)</f>
        <v>0</v>
      </c>
      <c r="AB527" s="10">
        <f>IFERROR(SUMIFS('Custom Constraints'!$C:$C,'Custom Constraints'!$A:$A,_xlfn.CONCAT(IF(ISNUMBER(SEARCH("Generic",$D527)),"generic-deliverability_","caiso-deliverability_"),$D527,".",AB$337)) - IFERROR(INDEX(AB$210:AB$326,MATCH(INDEX('Tx Constraint Names'!$D:$D,MATCH($D527,'Tx Constraint Names'!$F:$F,0)),$D$210:$D$326,0)),0)*INDEX('Tx Constraint Names'!$K:$K,MATCH($D527,'Tx Constraint Names'!$F:$F,0)),0)</f>
        <v>0</v>
      </c>
      <c r="AC527" s="10">
        <f>IFERROR(SUMIFS('Custom Constraints'!$C:$C,'Custom Constraints'!$A:$A,_xlfn.CONCAT(IF(ISNUMBER(SEARCH("Generic",$D527)),"generic-deliverability_","caiso-deliverability_"),$D527,".",AC$337)) - IFERROR(INDEX(AC$210:AC$326,MATCH(INDEX('Tx Constraint Names'!$D:$D,MATCH($D527,'Tx Constraint Names'!$F:$F,0)),$D$210:$D$326,0)),0)*INDEX('Tx Constraint Names'!$K:$K,MATCH($D527,'Tx Constraint Names'!$F:$F,0)),0)</f>
        <v>0</v>
      </c>
      <c r="AD527" s="10">
        <f>IFERROR(SUMIFS('Custom Constraints'!$C:$C,'Custom Constraints'!$A:$A,_xlfn.CONCAT(IF(ISNUMBER(SEARCH("Generic",$D527)),"generic-deliverability_","caiso-deliverability_"),$D527,".",AD$337)) - IFERROR(INDEX(AD$210:AD$326,MATCH(INDEX('Tx Constraint Names'!$D:$D,MATCH($D527,'Tx Constraint Names'!$F:$F,0)),$D$210:$D$326,0)),0)*INDEX('Tx Constraint Names'!$K:$K,MATCH($D527,'Tx Constraint Names'!$F:$F,0)),0)</f>
        <v>18.262999999999998</v>
      </c>
      <c r="AE527" s="22">
        <f>IFERROR(INDEX('Tx Constraint Names'!$N:$N,MATCH($D527,'Tx Constraint Names'!$F:$F,0)),0)</f>
        <v>4488.75</v>
      </c>
      <c r="AF527" s="22">
        <f>IFERROR(INDEX('Tx Constraint Names'!$P:$P,MATCH($D527,'Tx Constraint Names'!$F:$F,0)),0)</f>
        <v>70</v>
      </c>
      <c r="AG527" s="22">
        <f t="shared" ref="AG527:AG578" si="219">AD527</f>
        <v>18.262999999999998</v>
      </c>
      <c r="AH527" s="164">
        <f>IFERROR(INDEX('Tx Constraint Names'!J:J,MATCH(INDEX('Tx Constraint Names'!D:D,MATCH(D527,'Tx Constraint Names'!F:F,0)),'Tx Constraint Names'!D:D,0))/1000,0)</f>
        <v>0</v>
      </c>
      <c r="AJ527" s="150"/>
      <c r="AK527" s="14" t="str">
        <v>Merced_TB_2_SSN</v>
      </c>
      <c r="AL527" s="83" t="str">
        <f t="shared" ref="AL527:AL578" si="220">SUBSTITUTE(AK527,"_SSN","")</f>
        <v>Merced_TB_2</v>
      </c>
      <c r="AM527" s="89">
        <f t="shared" si="216"/>
        <v>247</v>
      </c>
      <c r="AN527" s="89">
        <f t="shared" si="217"/>
        <v>358</v>
      </c>
      <c r="AO527" s="89">
        <f t="shared" si="218"/>
        <v>152.15299999999999</v>
      </c>
    </row>
    <row r="528" spans="4:41" x14ac:dyDescent="0.15">
      <c r="D528" s="8" t="str">
        <v>Newark_Newark_Dist_SSN</v>
      </c>
      <c r="E528" s="10">
        <f>IFERROR(SUMIFS('Custom Constraints'!$C:$C,'Custom Constraints'!$A:$A,_xlfn.CONCAT(IF(ISNUMBER(SEARCH("Generic",$D528)),"generic-deliverability_","caiso-deliverability_"),$D528,".",E$337)) - IFERROR(INDEX(E$210:E$326,MATCH(INDEX('Tx Constraint Names'!$D:$D,MATCH($D528,'Tx Constraint Names'!$F:$F,0)),$D$210:$D$326,0)),0)*INDEX('Tx Constraint Names'!$K:$K,MATCH($D528,'Tx Constraint Names'!$F:$F,0)),0)</f>
        <v>0</v>
      </c>
      <c r="F528" s="10">
        <f>IFERROR(SUMIFS('Custom Constraints'!$C:$C,'Custom Constraints'!$A:$A,_xlfn.CONCAT(IF(ISNUMBER(SEARCH("Generic",$D528)),"generic-deliverability_","caiso-deliverability_"),$D528,".",F$337)) - IFERROR(INDEX(F$210:F$326,MATCH(INDEX('Tx Constraint Names'!$D:$D,MATCH($D528,'Tx Constraint Names'!$F:$F,0)),$D$210:$D$326,0)),0)*INDEX('Tx Constraint Names'!$K:$K,MATCH($D528,'Tx Constraint Names'!$F:$F,0)),0)</f>
        <v>0</v>
      </c>
      <c r="G528" s="10">
        <f>IFERROR(SUMIFS('Custom Constraints'!$C:$C,'Custom Constraints'!$A:$A,_xlfn.CONCAT(IF(ISNUMBER(SEARCH("Generic",$D528)),"generic-deliverability_","caiso-deliverability_"),$D528,".",G$337)) - IFERROR(INDEX(G$210:G$326,MATCH(INDEX('Tx Constraint Names'!$D:$D,MATCH($D528,'Tx Constraint Names'!$F:$F,0)),$D$210:$D$326,0)),0)*INDEX('Tx Constraint Names'!$K:$K,MATCH($D528,'Tx Constraint Names'!$F:$F,0)),0)</f>
        <v>0</v>
      </c>
      <c r="H528" s="10">
        <f>IFERROR(SUMIFS('Custom Constraints'!$C:$C,'Custom Constraints'!$A:$A,_xlfn.CONCAT(IF(ISNUMBER(SEARCH("Generic",$D528)),"generic-deliverability_","caiso-deliverability_"),$D528,".",H$337)) - IFERROR(INDEX(H$210:H$326,MATCH(INDEX('Tx Constraint Names'!$D:$D,MATCH($D528,'Tx Constraint Names'!$F:$F,0)),$D$210:$D$326,0)),0)*INDEX('Tx Constraint Names'!$K:$K,MATCH($D528,'Tx Constraint Names'!$F:$F,0)),0)</f>
        <v>0</v>
      </c>
      <c r="I528" s="10">
        <f>IFERROR(SUMIFS('Custom Constraints'!$C:$C,'Custom Constraints'!$A:$A,_xlfn.CONCAT(IF(ISNUMBER(SEARCH("Generic",$D528)),"generic-deliverability_","caiso-deliverability_"),$D528,".",I$337)) - IFERROR(INDEX(I$210:I$326,MATCH(INDEX('Tx Constraint Names'!$D:$D,MATCH($D528,'Tx Constraint Names'!$F:$F,0)),$D$210:$D$326,0)),0)*INDEX('Tx Constraint Names'!$K:$K,MATCH($D528,'Tx Constraint Names'!$F:$F,0)),0)</f>
        <v>0</v>
      </c>
      <c r="J528" s="10">
        <f>IFERROR(SUMIFS('Custom Constraints'!$C:$C,'Custom Constraints'!$A:$A,_xlfn.CONCAT(IF(ISNUMBER(SEARCH("Generic",$D528)),"generic-deliverability_","caiso-deliverability_"),$D528,".",J$337)) - IFERROR(INDEX(J$210:J$326,MATCH(INDEX('Tx Constraint Names'!$D:$D,MATCH($D528,'Tx Constraint Names'!$F:$F,0)),$D$210:$D$326,0)),0)*INDEX('Tx Constraint Names'!$K:$K,MATCH($D528,'Tx Constraint Names'!$F:$F,0)),0)</f>
        <v>0</v>
      </c>
      <c r="K528" s="10">
        <f>IFERROR(SUMIFS('Custom Constraints'!$C:$C,'Custom Constraints'!$A:$A,_xlfn.CONCAT(IF(ISNUMBER(SEARCH("Generic",$D528)),"generic-deliverability_","caiso-deliverability_"),$D528,".",K$337)) - IFERROR(INDEX(K$210:K$326,MATCH(INDEX('Tx Constraint Names'!$D:$D,MATCH($D528,'Tx Constraint Names'!$F:$F,0)),$D$210:$D$326,0)),0)*INDEX('Tx Constraint Names'!$K:$K,MATCH($D528,'Tx Constraint Names'!$F:$F,0)),0)</f>
        <v>0</v>
      </c>
      <c r="L528" s="10">
        <f>IFERROR(SUMIFS('Custom Constraints'!$C:$C,'Custom Constraints'!$A:$A,_xlfn.CONCAT(IF(ISNUMBER(SEARCH("Generic",$D528)),"generic-deliverability_","caiso-deliverability_"),$D528,".",L$337)) - IFERROR(INDEX(L$210:L$326,MATCH(INDEX('Tx Constraint Names'!$D:$D,MATCH($D528,'Tx Constraint Names'!$F:$F,0)),$D$210:$D$326,0)),0)*INDEX('Tx Constraint Names'!$K:$K,MATCH($D528,'Tx Constraint Names'!$F:$F,0)),0)</f>
        <v>0</v>
      </c>
      <c r="M528" s="10">
        <f>IFERROR(SUMIFS('Custom Constraints'!$C:$C,'Custom Constraints'!$A:$A,_xlfn.CONCAT(IF(ISNUMBER(SEARCH("Generic",$D528)),"generic-deliverability_","caiso-deliverability_"),$D528,".",M$337)) - IFERROR(INDEX(M$210:M$326,MATCH(INDEX('Tx Constraint Names'!$D:$D,MATCH($D528,'Tx Constraint Names'!$F:$F,0)),$D$210:$D$326,0)),0)*INDEX('Tx Constraint Names'!$K:$K,MATCH($D528,'Tx Constraint Names'!$F:$F,0)),0)</f>
        <v>12.358000000000001</v>
      </c>
      <c r="N528" s="10">
        <f>IFERROR(SUMIFS('Custom Constraints'!$C:$C,'Custom Constraints'!$A:$A,_xlfn.CONCAT(IF(ISNUMBER(SEARCH("Generic",$D528)),"generic-deliverability_","caiso-deliverability_"),$D528,".",N$337)) - IFERROR(INDEX(N$210:N$326,MATCH(INDEX('Tx Constraint Names'!$D:$D,MATCH($D528,'Tx Constraint Names'!$F:$F,0)),$D$210:$D$326,0)),0)*INDEX('Tx Constraint Names'!$K:$K,MATCH($D528,'Tx Constraint Names'!$F:$F,0)),0)</f>
        <v>0</v>
      </c>
      <c r="O528" s="10">
        <f>IFERROR(SUMIFS('Custom Constraints'!$C:$C,'Custom Constraints'!$A:$A,_xlfn.CONCAT(IF(ISNUMBER(SEARCH("Generic",$D528)),"generic-deliverability_","caiso-deliverability_"),$D528,".",O$337)) - IFERROR(INDEX(O$210:O$326,MATCH(INDEX('Tx Constraint Names'!$D:$D,MATCH($D528,'Tx Constraint Names'!$F:$F,0)),$D$210:$D$326,0)),0)*INDEX('Tx Constraint Names'!$K:$K,MATCH($D528,'Tx Constraint Names'!$F:$F,0)),0)</f>
        <v>16.45</v>
      </c>
      <c r="P528" s="10">
        <f>IFERROR(SUMIFS('Custom Constraints'!$C:$C,'Custom Constraints'!$A:$A,_xlfn.CONCAT(IF(ISNUMBER(SEARCH("Generic",$D528)),"generic-deliverability_","caiso-deliverability_"),$D528,".",P$337)) - IFERROR(INDEX(P$210:P$326,MATCH(INDEX('Tx Constraint Names'!$D:$D,MATCH($D528,'Tx Constraint Names'!$F:$F,0)),$D$210:$D$326,0)),0)*INDEX('Tx Constraint Names'!$K:$K,MATCH($D528,'Tx Constraint Names'!$F:$F,0)),0)</f>
        <v>0</v>
      </c>
      <c r="Q528" s="10">
        <f>IFERROR(SUMIFS('Custom Constraints'!$C:$C,'Custom Constraints'!$A:$A,_xlfn.CONCAT(IF(ISNUMBER(SEARCH("Generic",$D528)),"generic-deliverability_","caiso-deliverability_"),$D528,".",Q$337)) - IFERROR(INDEX(Q$210:Q$326,MATCH(INDEX('Tx Constraint Names'!$D:$D,MATCH($D528,'Tx Constraint Names'!$F:$F,0)),$D$210:$D$326,0)),0)*INDEX('Tx Constraint Names'!$K:$K,MATCH($D528,'Tx Constraint Names'!$F:$F,0)),0)</f>
        <v>16.45</v>
      </c>
      <c r="R528" s="10">
        <f>IFERROR(SUMIFS('Custom Constraints'!$C:$C,'Custom Constraints'!$A:$A,_xlfn.CONCAT(IF(ISNUMBER(SEARCH("Generic",$D528)),"generic-deliverability_","caiso-deliverability_"),$D528,".",R$337)) - IFERROR(INDEX(R$210:R$326,MATCH(INDEX('Tx Constraint Names'!$D:$D,MATCH($D528,'Tx Constraint Names'!$F:$F,0)),$D$210:$D$326,0)),0)*INDEX('Tx Constraint Names'!$K:$K,MATCH($D528,'Tx Constraint Names'!$F:$F,0)),0)</f>
        <v>0</v>
      </c>
      <c r="S528" s="10">
        <f>IFERROR(SUMIFS('Custom Constraints'!$C:$C,'Custom Constraints'!$A:$A,_xlfn.CONCAT(IF(ISNUMBER(SEARCH("Generic",$D528)),"generic-deliverability_","caiso-deliverability_"),$D528,".",S$337)) - IFERROR(INDEX(S$210:S$326,MATCH(INDEX('Tx Constraint Names'!$D:$D,MATCH($D528,'Tx Constraint Names'!$F:$F,0)),$D$210:$D$326,0)),0)*INDEX('Tx Constraint Names'!$K:$K,MATCH($D528,'Tx Constraint Names'!$F:$F,0)),0)</f>
        <v>16.45</v>
      </c>
      <c r="T528" s="10">
        <f>IFERROR(SUMIFS('Custom Constraints'!$C:$C,'Custom Constraints'!$A:$A,_xlfn.CONCAT(IF(ISNUMBER(SEARCH("Generic",$D528)),"generic-deliverability_","caiso-deliverability_"),$D528,".",T$337)) - IFERROR(INDEX(T$210:T$326,MATCH(INDEX('Tx Constraint Names'!$D:$D,MATCH($D528,'Tx Constraint Names'!$F:$F,0)),$D$210:$D$326,0)),0)*INDEX('Tx Constraint Names'!$K:$K,MATCH($D528,'Tx Constraint Names'!$F:$F,0)),0)</f>
        <v>16.45</v>
      </c>
      <c r="U528" s="10">
        <f>IFERROR(SUMIFS('Custom Constraints'!$C:$C,'Custom Constraints'!$A:$A,_xlfn.CONCAT(IF(ISNUMBER(SEARCH("Generic",$D528)),"generic-deliverability_","caiso-deliverability_"),$D528,".",U$337)) - IFERROR(INDEX(U$210:U$326,MATCH(INDEX('Tx Constraint Names'!$D:$D,MATCH($D528,'Tx Constraint Names'!$F:$F,0)),$D$210:$D$326,0)),0)*INDEX('Tx Constraint Names'!$K:$K,MATCH($D528,'Tx Constraint Names'!$F:$F,0)),0)</f>
        <v>0</v>
      </c>
      <c r="V528" s="10">
        <f>IFERROR(SUMIFS('Custom Constraints'!$C:$C,'Custom Constraints'!$A:$A,_xlfn.CONCAT(IF(ISNUMBER(SEARCH("Generic",$D528)),"generic-deliverability_","caiso-deliverability_"),$D528,".",V$337)) - IFERROR(INDEX(V$210:V$326,MATCH(INDEX('Tx Constraint Names'!$D:$D,MATCH($D528,'Tx Constraint Names'!$F:$F,0)),$D$210:$D$326,0)),0)*INDEX('Tx Constraint Names'!$K:$K,MATCH($D528,'Tx Constraint Names'!$F:$F,0)),0)</f>
        <v>0</v>
      </c>
      <c r="W528" s="10">
        <f>IFERROR(SUMIFS('Custom Constraints'!$C:$C,'Custom Constraints'!$A:$A,_xlfn.CONCAT(IF(ISNUMBER(SEARCH("Generic",$D528)),"generic-deliverability_","caiso-deliverability_"),$D528,".",W$337)) - IFERROR(INDEX(W$210:W$326,MATCH(INDEX('Tx Constraint Names'!$D:$D,MATCH($D528,'Tx Constraint Names'!$F:$F,0)),$D$210:$D$326,0)),0)*INDEX('Tx Constraint Names'!$K:$K,MATCH($D528,'Tx Constraint Names'!$F:$F,0)),0)</f>
        <v>0</v>
      </c>
      <c r="X528" s="10">
        <f>IFERROR(SUMIFS('Custom Constraints'!$C:$C,'Custom Constraints'!$A:$A,_xlfn.CONCAT(IF(ISNUMBER(SEARCH("Generic",$D528)),"generic-deliverability_","caiso-deliverability_"),$D528,".",X$337)) - IFERROR(INDEX(X$210:X$326,MATCH(INDEX('Tx Constraint Names'!$D:$D,MATCH($D528,'Tx Constraint Names'!$F:$F,0)),$D$210:$D$326,0)),0)*INDEX('Tx Constraint Names'!$K:$K,MATCH($D528,'Tx Constraint Names'!$F:$F,0)),0)</f>
        <v>16.45</v>
      </c>
      <c r="Y528" s="10">
        <f>IFERROR(SUMIFS('Custom Constraints'!$C:$C,'Custom Constraints'!$A:$A,_xlfn.CONCAT(IF(ISNUMBER(SEARCH("Generic",$D528)),"generic-deliverability_","caiso-deliverability_"),$D528,".",Y$337)) - IFERROR(INDEX(Y$210:Y$326,MATCH(INDEX('Tx Constraint Names'!$D:$D,MATCH($D528,'Tx Constraint Names'!$F:$F,0)),$D$210:$D$326,0)),0)*INDEX('Tx Constraint Names'!$K:$K,MATCH($D528,'Tx Constraint Names'!$F:$F,0)),0)</f>
        <v>16.45</v>
      </c>
      <c r="Z528" s="10">
        <f>IFERROR(SUMIFS('Custom Constraints'!$C:$C,'Custom Constraints'!$A:$A,_xlfn.CONCAT(IF(ISNUMBER(SEARCH("Generic",$D528)),"generic-deliverability_","caiso-deliverability_"),$D528,".",Z$337)) - IFERROR(INDEX(Z$210:Z$326,MATCH(INDEX('Tx Constraint Names'!$D:$D,MATCH($D528,'Tx Constraint Names'!$F:$F,0)),$D$210:$D$326,0)),0)*INDEX('Tx Constraint Names'!$K:$K,MATCH($D528,'Tx Constraint Names'!$F:$F,0)),0)</f>
        <v>0</v>
      </c>
      <c r="AA528" s="10">
        <f>IFERROR(SUMIFS('Custom Constraints'!$C:$C,'Custom Constraints'!$A:$A,_xlfn.CONCAT(IF(ISNUMBER(SEARCH("Generic",$D528)),"generic-deliverability_","caiso-deliverability_"),$D528,".",AA$337)) - IFERROR(INDEX(AA$210:AA$326,MATCH(INDEX('Tx Constraint Names'!$D:$D,MATCH($D528,'Tx Constraint Names'!$F:$F,0)),$D$210:$D$326,0)),0)*INDEX('Tx Constraint Names'!$K:$K,MATCH($D528,'Tx Constraint Names'!$F:$F,0)),0)</f>
        <v>0</v>
      </c>
      <c r="AB528" s="10">
        <f>IFERROR(SUMIFS('Custom Constraints'!$C:$C,'Custom Constraints'!$A:$A,_xlfn.CONCAT(IF(ISNUMBER(SEARCH("Generic",$D528)),"generic-deliverability_","caiso-deliverability_"),$D528,".",AB$337)) - IFERROR(INDEX(AB$210:AB$326,MATCH(INDEX('Tx Constraint Names'!$D:$D,MATCH($D528,'Tx Constraint Names'!$F:$F,0)),$D$210:$D$326,0)),0)*INDEX('Tx Constraint Names'!$K:$K,MATCH($D528,'Tx Constraint Names'!$F:$F,0)),0)</f>
        <v>0</v>
      </c>
      <c r="AC528" s="10">
        <f>IFERROR(SUMIFS('Custom Constraints'!$C:$C,'Custom Constraints'!$A:$A,_xlfn.CONCAT(IF(ISNUMBER(SEARCH("Generic",$D528)),"generic-deliverability_","caiso-deliverability_"),$D528,".",AC$337)) - IFERROR(INDEX(AC$210:AC$326,MATCH(INDEX('Tx Constraint Names'!$D:$D,MATCH($D528,'Tx Constraint Names'!$F:$F,0)),$D$210:$D$326,0)),0)*INDEX('Tx Constraint Names'!$K:$K,MATCH($D528,'Tx Constraint Names'!$F:$F,0)),0)</f>
        <v>0</v>
      </c>
      <c r="AD528" s="10">
        <f>IFERROR(SUMIFS('Custom Constraints'!$C:$C,'Custom Constraints'!$A:$A,_xlfn.CONCAT(IF(ISNUMBER(SEARCH("Generic",$D528)),"generic-deliverability_","caiso-deliverability_"),$D528,".",AD$337)) - IFERROR(INDEX(AD$210:AD$326,MATCH(INDEX('Tx Constraint Names'!$D:$D,MATCH($D528,'Tx Constraint Names'!$F:$F,0)),$D$210:$D$326,0)),0)*INDEX('Tx Constraint Names'!$K:$K,MATCH($D528,'Tx Constraint Names'!$F:$F,0)),0)</f>
        <v>16.45</v>
      </c>
      <c r="AE528" s="22">
        <f>IFERROR(INDEX('Tx Constraint Names'!$N:$N,MATCH($D528,'Tx Constraint Names'!$F:$F,0)),0)</f>
        <v>3798.42</v>
      </c>
      <c r="AF528" s="22">
        <f>IFERROR(INDEX('Tx Constraint Names'!$P:$P,MATCH($D528,'Tx Constraint Names'!$F:$F,0)),0)</f>
        <v>831</v>
      </c>
      <c r="AG528" s="22">
        <f t="shared" si="219"/>
        <v>16.45</v>
      </c>
      <c r="AH528" s="164">
        <f>IFERROR(INDEX('Tx Constraint Names'!J:J,MATCH(INDEX('Tx Constraint Names'!D:D,MATCH(D528,'Tx Constraint Names'!F:F,0)),'Tx Constraint Names'!D:D,0))/1000,0)</f>
        <v>125.56972111553785</v>
      </c>
      <c r="AJ528" s="150"/>
      <c r="AK528" s="14" t="str">
        <v>Pardee_Sylmar_SSN</v>
      </c>
      <c r="AL528" s="83" t="str">
        <f t="shared" si="220"/>
        <v>Pardee_Sylmar</v>
      </c>
      <c r="AM528" s="89">
        <f t="shared" si="216"/>
        <v>4542.9619705510004</v>
      </c>
      <c r="AN528" s="89">
        <f t="shared" si="217"/>
        <v>1800</v>
      </c>
      <c r="AO528" s="89">
        <f t="shared" si="218"/>
        <v>3157.654</v>
      </c>
    </row>
    <row r="529" spans="4:41" x14ac:dyDescent="0.15">
      <c r="D529" s="8" t="str">
        <v>North_Magunden_SSN</v>
      </c>
      <c r="E529" s="10">
        <f>IFERROR(SUMIFS('Custom Constraints'!$C:$C,'Custom Constraints'!$A:$A,_xlfn.CONCAT(IF(ISNUMBER(SEARCH("Generic",$D529)),"generic-deliverability_","caiso-deliverability_"),$D529,".",E$337)) - IFERROR(INDEX(E$210:E$326,MATCH(INDEX('Tx Constraint Names'!$D:$D,MATCH($D529,'Tx Constraint Names'!$F:$F,0)),$D$210:$D$326,0)),0)*INDEX('Tx Constraint Names'!$K:$K,MATCH($D529,'Tx Constraint Names'!$F:$F,0)),0)</f>
        <v>0</v>
      </c>
      <c r="F529" s="10">
        <f>IFERROR(SUMIFS('Custom Constraints'!$C:$C,'Custom Constraints'!$A:$A,_xlfn.CONCAT(IF(ISNUMBER(SEARCH("Generic",$D529)),"generic-deliverability_","caiso-deliverability_"),$D529,".",F$337)) - IFERROR(INDEX(F$210:F$326,MATCH(INDEX('Tx Constraint Names'!$D:$D,MATCH($D529,'Tx Constraint Names'!$F:$F,0)),$D$210:$D$326,0)),0)*INDEX('Tx Constraint Names'!$K:$K,MATCH($D529,'Tx Constraint Names'!$F:$F,0)),0)</f>
        <v>0</v>
      </c>
      <c r="G529" s="10">
        <f>IFERROR(SUMIFS('Custom Constraints'!$C:$C,'Custom Constraints'!$A:$A,_xlfn.CONCAT(IF(ISNUMBER(SEARCH("Generic",$D529)),"generic-deliverability_","caiso-deliverability_"),$D529,".",G$337)) - IFERROR(INDEX(G$210:G$326,MATCH(INDEX('Tx Constraint Names'!$D:$D,MATCH($D529,'Tx Constraint Names'!$F:$F,0)),$D$210:$D$326,0)),0)*INDEX('Tx Constraint Names'!$K:$K,MATCH($D529,'Tx Constraint Names'!$F:$F,0)),0)</f>
        <v>0</v>
      </c>
      <c r="H529" s="10">
        <f>IFERROR(SUMIFS('Custom Constraints'!$C:$C,'Custom Constraints'!$A:$A,_xlfn.CONCAT(IF(ISNUMBER(SEARCH("Generic",$D529)),"generic-deliverability_","caiso-deliverability_"),$D529,".",H$337)) - IFERROR(INDEX(H$210:H$326,MATCH(INDEX('Tx Constraint Names'!$D:$D,MATCH($D529,'Tx Constraint Names'!$F:$F,0)),$D$210:$D$326,0)),0)*INDEX('Tx Constraint Names'!$K:$K,MATCH($D529,'Tx Constraint Names'!$F:$F,0)),0)</f>
        <v>0</v>
      </c>
      <c r="I529" s="10">
        <f>IFERROR(SUMIFS('Custom Constraints'!$C:$C,'Custom Constraints'!$A:$A,_xlfn.CONCAT(IF(ISNUMBER(SEARCH("Generic",$D529)),"generic-deliverability_","caiso-deliverability_"),$D529,".",I$337)) - IFERROR(INDEX(I$210:I$326,MATCH(INDEX('Tx Constraint Names'!$D:$D,MATCH($D529,'Tx Constraint Names'!$F:$F,0)),$D$210:$D$326,0)),0)*INDEX('Tx Constraint Names'!$K:$K,MATCH($D529,'Tx Constraint Names'!$F:$F,0)),0)</f>
        <v>0</v>
      </c>
      <c r="J529" s="10">
        <f>IFERROR(SUMIFS('Custom Constraints'!$C:$C,'Custom Constraints'!$A:$A,_xlfn.CONCAT(IF(ISNUMBER(SEARCH("Generic",$D529)),"generic-deliverability_","caiso-deliverability_"),$D529,".",J$337)) - IFERROR(INDEX(J$210:J$326,MATCH(INDEX('Tx Constraint Names'!$D:$D,MATCH($D529,'Tx Constraint Names'!$F:$F,0)),$D$210:$D$326,0)),0)*INDEX('Tx Constraint Names'!$K:$K,MATCH($D529,'Tx Constraint Names'!$F:$F,0)),0)</f>
        <v>0</v>
      </c>
      <c r="K529" s="10">
        <f>IFERROR(SUMIFS('Custom Constraints'!$C:$C,'Custom Constraints'!$A:$A,_xlfn.CONCAT(IF(ISNUMBER(SEARCH("Generic",$D529)),"generic-deliverability_","caiso-deliverability_"),$D529,".",K$337)) - IFERROR(INDEX(K$210:K$326,MATCH(INDEX('Tx Constraint Names'!$D:$D,MATCH($D529,'Tx Constraint Names'!$F:$F,0)),$D$210:$D$326,0)),0)*INDEX('Tx Constraint Names'!$K:$K,MATCH($D529,'Tx Constraint Names'!$F:$F,0)),0)</f>
        <v>0</v>
      </c>
      <c r="L529" s="10">
        <f>IFERROR(SUMIFS('Custom Constraints'!$C:$C,'Custom Constraints'!$A:$A,_xlfn.CONCAT(IF(ISNUMBER(SEARCH("Generic",$D529)),"generic-deliverability_","caiso-deliverability_"),$D529,".",L$337)) - IFERROR(INDEX(L$210:L$326,MATCH(INDEX('Tx Constraint Names'!$D:$D,MATCH($D529,'Tx Constraint Names'!$F:$F,0)),$D$210:$D$326,0)),0)*INDEX('Tx Constraint Names'!$K:$K,MATCH($D529,'Tx Constraint Names'!$F:$F,0)),0)</f>
        <v>0</v>
      </c>
      <c r="M529" s="10">
        <f>IFERROR(SUMIFS('Custom Constraints'!$C:$C,'Custom Constraints'!$A:$A,_xlfn.CONCAT(IF(ISNUMBER(SEARCH("Generic",$D529)),"generic-deliverability_","caiso-deliverability_"),$D529,".",M$337)) - IFERROR(INDEX(M$210:M$326,MATCH(INDEX('Tx Constraint Names'!$D:$D,MATCH($D529,'Tx Constraint Names'!$F:$F,0)),$D$210:$D$326,0)),0)*INDEX('Tx Constraint Names'!$K:$K,MATCH($D529,'Tx Constraint Names'!$F:$F,0)),0)</f>
        <v>0</v>
      </c>
      <c r="N529" s="10">
        <f>IFERROR(SUMIFS('Custom Constraints'!$C:$C,'Custom Constraints'!$A:$A,_xlfn.CONCAT(IF(ISNUMBER(SEARCH("Generic",$D529)),"generic-deliverability_","caiso-deliverability_"),$D529,".",N$337)) - IFERROR(INDEX(N$210:N$326,MATCH(INDEX('Tx Constraint Names'!$D:$D,MATCH($D529,'Tx Constraint Names'!$F:$F,0)),$D$210:$D$326,0)),0)*INDEX('Tx Constraint Names'!$K:$K,MATCH($D529,'Tx Constraint Names'!$F:$F,0)),0)</f>
        <v>0</v>
      </c>
      <c r="O529" s="10">
        <f>IFERROR(SUMIFS('Custom Constraints'!$C:$C,'Custom Constraints'!$A:$A,_xlfn.CONCAT(IF(ISNUMBER(SEARCH("Generic",$D529)),"generic-deliverability_","caiso-deliverability_"),$D529,".",O$337)) - IFERROR(INDEX(O$210:O$326,MATCH(INDEX('Tx Constraint Names'!$D:$D,MATCH($D529,'Tx Constraint Names'!$F:$F,0)),$D$210:$D$326,0)),0)*INDEX('Tx Constraint Names'!$K:$K,MATCH($D529,'Tx Constraint Names'!$F:$F,0)),0)</f>
        <v>0</v>
      </c>
      <c r="P529" s="10">
        <f>IFERROR(SUMIFS('Custom Constraints'!$C:$C,'Custom Constraints'!$A:$A,_xlfn.CONCAT(IF(ISNUMBER(SEARCH("Generic",$D529)),"generic-deliverability_","caiso-deliverability_"),$D529,".",P$337)) - IFERROR(INDEX(P$210:P$326,MATCH(INDEX('Tx Constraint Names'!$D:$D,MATCH($D529,'Tx Constraint Names'!$F:$F,0)),$D$210:$D$326,0)),0)*INDEX('Tx Constraint Names'!$K:$K,MATCH($D529,'Tx Constraint Names'!$F:$F,0)),0)</f>
        <v>0</v>
      </c>
      <c r="Q529" s="10">
        <f>IFERROR(SUMIFS('Custom Constraints'!$C:$C,'Custom Constraints'!$A:$A,_xlfn.CONCAT(IF(ISNUMBER(SEARCH("Generic",$D529)),"generic-deliverability_","caiso-deliverability_"),$D529,".",Q$337)) - IFERROR(INDEX(Q$210:Q$326,MATCH(INDEX('Tx Constraint Names'!$D:$D,MATCH($D529,'Tx Constraint Names'!$F:$F,0)),$D$210:$D$326,0)),0)*INDEX('Tx Constraint Names'!$K:$K,MATCH($D529,'Tx Constraint Names'!$F:$F,0)),0)</f>
        <v>0</v>
      </c>
      <c r="R529" s="10">
        <f>IFERROR(SUMIFS('Custom Constraints'!$C:$C,'Custom Constraints'!$A:$A,_xlfn.CONCAT(IF(ISNUMBER(SEARCH("Generic",$D529)),"generic-deliverability_","caiso-deliverability_"),$D529,".",R$337)) - IFERROR(INDEX(R$210:R$326,MATCH(INDEX('Tx Constraint Names'!$D:$D,MATCH($D529,'Tx Constraint Names'!$F:$F,0)),$D$210:$D$326,0)),0)*INDEX('Tx Constraint Names'!$K:$K,MATCH($D529,'Tx Constraint Names'!$F:$F,0)),0)</f>
        <v>0</v>
      </c>
      <c r="S529" s="10">
        <f>IFERROR(SUMIFS('Custom Constraints'!$C:$C,'Custom Constraints'!$A:$A,_xlfn.CONCAT(IF(ISNUMBER(SEARCH("Generic",$D529)),"generic-deliverability_","caiso-deliverability_"),$D529,".",S$337)) - IFERROR(INDEX(S$210:S$326,MATCH(INDEX('Tx Constraint Names'!$D:$D,MATCH($D529,'Tx Constraint Names'!$F:$F,0)),$D$210:$D$326,0)),0)*INDEX('Tx Constraint Names'!$K:$K,MATCH($D529,'Tx Constraint Names'!$F:$F,0)),0)</f>
        <v>0</v>
      </c>
      <c r="T529" s="10">
        <f>IFERROR(SUMIFS('Custom Constraints'!$C:$C,'Custom Constraints'!$A:$A,_xlfn.CONCAT(IF(ISNUMBER(SEARCH("Generic",$D529)),"generic-deliverability_","caiso-deliverability_"),$D529,".",T$337)) - IFERROR(INDEX(T$210:T$326,MATCH(INDEX('Tx Constraint Names'!$D:$D,MATCH($D529,'Tx Constraint Names'!$F:$F,0)),$D$210:$D$326,0)),0)*INDEX('Tx Constraint Names'!$K:$K,MATCH($D529,'Tx Constraint Names'!$F:$F,0)),0)</f>
        <v>0</v>
      </c>
      <c r="U529" s="10">
        <f>IFERROR(SUMIFS('Custom Constraints'!$C:$C,'Custom Constraints'!$A:$A,_xlfn.CONCAT(IF(ISNUMBER(SEARCH("Generic",$D529)),"generic-deliverability_","caiso-deliverability_"),$D529,".",U$337)) - IFERROR(INDEX(U$210:U$326,MATCH(INDEX('Tx Constraint Names'!$D:$D,MATCH($D529,'Tx Constraint Names'!$F:$F,0)),$D$210:$D$326,0)),0)*INDEX('Tx Constraint Names'!$K:$K,MATCH($D529,'Tx Constraint Names'!$F:$F,0)),0)</f>
        <v>0</v>
      </c>
      <c r="V529" s="10">
        <f>IFERROR(SUMIFS('Custom Constraints'!$C:$C,'Custom Constraints'!$A:$A,_xlfn.CONCAT(IF(ISNUMBER(SEARCH("Generic",$D529)),"generic-deliverability_","caiso-deliverability_"),$D529,".",V$337)) - IFERROR(INDEX(V$210:V$326,MATCH(INDEX('Tx Constraint Names'!$D:$D,MATCH($D529,'Tx Constraint Names'!$F:$F,0)),$D$210:$D$326,0)),0)*INDEX('Tx Constraint Names'!$K:$K,MATCH($D529,'Tx Constraint Names'!$F:$F,0)),0)</f>
        <v>0</v>
      </c>
      <c r="W529" s="10">
        <f>IFERROR(SUMIFS('Custom Constraints'!$C:$C,'Custom Constraints'!$A:$A,_xlfn.CONCAT(IF(ISNUMBER(SEARCH("Generic",$D529)),"generic-deliverability_","caiso-deliverability_"),$D529,".",W$337)) - IFERROR(INDEX(W$210:W$326,MATCH(INDEX('Tx Constraint Names'!$D:$D,MATCH($D529,'Tx Constraint Names'!$F:$F,0)),$D$210:$D$326,0)),0)*INDEX('Tx Constraint Names'!$K:$K,MATCH($D529,'Tx Constraint Names'!$F:$F,0)),0)</f>
        <v>0</v>
      </c>
      <c r="X529" s="10">
        <f>IFERROR(SUMIFS('Custom Constraints'!$C:$C,'Custom Constraints'!$A:$A,_xlfn.CONCAT(IF(ISNUMBER(SEARCH("Generic",$D529)),"generic-deliverability_","caiso-deliverability_"),$D529,".",X$337)) - IFERROR(INDEX(X$210:X$326,MATCH(INDEX('Tx Constraint Names'!$D:$D,MATCH($D529,'Tx Constraint Names'!$F:$F,0)),$D$210:$D$326,0)),0)*INDEX('Tx Constraint Names'!$K:$K,MATCH($D529,'Tx Constraint Names'!$F:$F,0)),0)</f>
        <v>0</v>
      </c>
      <c r="Y529" s="10">
        <f>IFERROR(SUMIFS('Custom Constraints'!$C:$C,'Custom Constraints'!$A:$A,_xlfn.CONCAT(IF(ISNUMBER(SEARCH("Generic",$D529)),"generic-deliverability_","caiso-deliverability_"),$D529,".",Y$337)) - IFERROR(INDEX(Y$210:Y$326,MATCH(INDEX('Tx Constraint Names'!$D:$D,MATCH($D529,'Tx Constraint Names'!$F:$F,0)),$D$210:$D$326,0)),0)*INDEX('Tx Constraint Names'!$K:$K,MATCH($D529,'Tx Constraint Names'!$F:$F,0)),0)</f>
        <v>0</v>
      </c>
      <c r="Z529" s="10">
        <f>IFERROR(SUMIFS('Custom Constraints'!$C:$C,'Custom Constraints'!$A:$A,_xlfn.CONCAT(IF(ISNUMBER(SEARCH("Generic",$D529)),"generic-deliverability_","caiso-deliverability_"),$D529,".",Z$337)) - IFERROR(INDEX(Z$210:Z$326,MATCH(INDEX('Tx Constraint Names'!$D:$D,MATCH($D529,'Tx Constraint Names'!$F:$F,0)),$D$210:$D$326,0)),0)*INDEX('Tx Constraint Names'!$K:$K,MATCH($D529,'Tx Constraint Names'!$F:$F,0)),0)</f>
        <v>0</v>
      </c>
      <c r="AA529" s="10">
        <f>IFERROR(SUMIFS('Custom Constraints'!$C:$C,'Custom Constraints'!$A:$A,_xlfn.CONCAT(IF(ISNUMBER(SEARCH("Generic",$D529)),"generic-deliverability_","caiso-deliverability_"),$D529,".",AA$337)) - IFERROR(INDEX(AA$210:AA$326,MATCH(INDEX('Tx Constraint Names'!$D:$D,MATCH($D529,'Tx Constraint Names'!$F:$F,0)),$D$210:$D$326,0)),0)*INDEX('Tx Constraint Names'!$K:$K,MATCH($D529,'Tx Constraint Names'!$F:$F,0)),0)</f>
        <v>0</v>
      </c>
      <c r="AB529" s="10">
        <f>IFERROR(SUMIFS('Custom Constraints'!$C:$C,'Custom Constraints'!$A:$A,_xlfn.CONCAT(IF(ISNUMBER(SEARCH("Generic",$D529)),"generic-deliverability_","caiso-deliverability_"),$D529,".",AB$337)) - IFERROR(INDEX(AB$210:AB$326,MATCH(INDEX('Tx Constraint Names'!$D:$D,MATCH($D529,'Tx Constraint Names'!$F:$F,0)),$D$210:$D$326,0)),0)*INDEX('Tx Constraint Names'!$K:$K,MATCH($D529,'Tx Constraint Names'!$F:$F,0)),0)</f>
        <v>0</v>
      </c>
      <c r="AC529" s="10">
        <f>IFERROR(SUMIFS('Custom Constraints'!$C:$C,'Custom Constraints'!$A:$A,_xlfn.CONCAT(IF(ISNUMBER(SEARCH("Generic",$D529)),"generic-deliverability_","caiso-deliverability_"),$D529,".",AC$337)) - IFERROR(INDEX(AC$210:AC$326,MATCH(INDEX('Tx Constraint Names'!$D:$D,MATCH($D529,'Tx Constraint Names'!$F:$F,0)),$D$210:$D$326,0)),0)*INDEX('Tx Constraint Names'!$K:$K,MATCH($D529,'Tx Constraint Names'!$F:$F,0)),0)</f>
        <v>0</v>
      </c>
      <c r="AD529" s="10">
        <f>IFERROR(SUMIFS('Custom Constraints'!$C:$C,'Custom Constraints'!$A:$A,_xlfn.CONCAT(IF(ISNUMBER(SEARCH("Generic",$D529)),"generic-deliverability_","caiso-deliverability_"),$D529,".",AD$337)) - IFERROR(INDEX(AD$210:AD$326,MATCH(INDEX('Tx Constraint Names'!$D:$D,MATCH($D529,'Tx Constraint Names'!$F:$F,0)),$D$210:$D$326,0)),0)*INDEX('Tx Constraint Names'!$K:$K,MATCH($D529,'Tx Constraint Names'!$F:$F,0)),0)</f>
        <v>30.359000000000002</v>
      </c>
      <c r="AE529" s="22">
        <f>IFERROR(INDEX('Tx Constraint Names'!$N:$N,MATCH($D529,'Tx Constraint Names'!$F:$F,0)),0)</f>
        <v>1273.1733999999999</v>
      </c>
      <c r="AF529" s="22">
        <f>IFERROR(INDEX('Tx Constraint Names'!$P:$P,MATCH($D529,'Tx Constraint Names'!$F:$F,0)),0)</f>
        <v>500</v>
      </c>
      <c r="AG529" s="22">
        <f t="shared" si="219"/>
        <v>30.359000000000002</v>
      </c>
      <c r="AH529" s="164">
        <f>IFERROR(INDEX('Tx Constraint Names'!J:J,MATCH(INDEX('Tx Constraint Names'!D:D,MATCH(D529,'Tx Constraint Names'!F:F,0)),'Tx Constraint Names'!D:D,0))/1000,0)</f>
        <v>232.30620000000002</v>
      </c>
      <c r="AJ529" s="150"/>
      <c r="AK529" s="14" t="str">
        <v>Bell_Placer_SSN</v>
      </c>
      <c r="AL529" s="83" t="str">
        <f t="shared" si="220"/>
        <v>Bell_Placer</v>
      </c>
      <c r="AM529" s="89">
        <f t="shared" si="216"/>
        <v>570</v>
      </c>
      <c r="AN529" s="89">
        <f t="shared" si="217"/>
        <v>480</v>
      </c>
      <c r="AO529" s="89">
        <f t="shared" si="218"/>
        <v>289.5</v>
      </c>
    </row>
    <row r="530" spans="4:41" x14ac:dyDescent="0.15">
      <c r="D530" s="8" t="str">
        <v>Oceano_Calendar_SSN</v>
      </c>
      <c r="E530" s="10">
        <f>IFERROR(SUMIFS('Custom Constraints'!$C:$C,'Custom Constraints'!$A:$A,_xlfn.CONCAT(IF(ISNUMBER(SEARCH("Generic",$D530)),"generic-deliverability_","caiso-deliverability_"),$D530,".",E$337)) - IFERROR(INDEX(E$210:E$326,MATCH(INDEX('Tx Constraint Names'!$D:$D,MATCH($D530,'Tx Constraint Names'!$F:$F,0)),$D$210:$D$326,0)),0)*INDEX('Tx Constraint Names'!$K:$K,MATCH($D530,'Tx Constraint Names'!$F:$F,0)),0)</f>
        <v>0</v>
      </c>
      <c r="F530" s="10">
        <f>IFERROR(SUMIFS('Custom Constraints'!$C:$C,'Custom Constraints'!$A:$A,_xlfn.CONCAT(IF(ISNUMBER(SEARCH("Generic",$D530)),"generic-deliverability_","caiso-deliverability_"),$D530,".",F$337)) - IFERROR(INDEX(F$210:F$326,MATCH(INDEX('Tx Constraint Names'!$D:$D,MATCH($D530,'Tx Constraint Names'!$F:$F,0)),$D$210:$D$326,0)),0)*INDEX('Tx Constraint Names'!$K:$K,MATCH($D530,'Tx Constraint Names'!$F:$F,0)),0)</f>
        <v>0</v>
      </c>
      <c r="G530" s="10">
        <f>IFERROR(SUMIFS('Custom Constraints'!$C:$C,'Custom Constraints'!$A:$A,_xlfn.CONCAT(IF(ISNUMBER(SEARCH("Generic",$D530)),"generic-deliverability_","caiso-deliverability_"),$D530,".",G$337)) - IFERROR(INDEX(G$210:G$326,MATCH(INDEX('Tx Constraint Names'!$D:$D,MATCH($D530,'Tx Constraint Names'!$F:$F,0)),$D$210:$D$326,0)),0)*INDEX('Tx Constraint Names'!$K:$K,MATCH($D530,'Tx Constraint Names'!$F:$F,0)),0)</f>
        <v>0</v>
      </c>
      <c r="H530" s="10">
        <f>IFERROR(SUMIFS('Custom Constraints'!$C:$C,'Custom Constraints'!$A:$A,_xlfn.CONCAT(IF(ISNUMBER(SEARCH("Generic",$D530)),"generic-deliverability_","caiso-deliverability_"),$D530,".",H$337)) - IFERROR(INDEX(H$210:H$326,MATCH(INDEX('Tx Constraint Names'!$D:$D,MATCH($D530,'Tx Constraint Names'!$F:$F,0)),$D$210:$D$326,0)),0)*INDEX('Tx Constraint Names'!$K:$K,MATCH($D530,'Tx Constraint Names'!$F:$F,0)),0)</f>
        <v>0</v>
      </c>
      <c r="I530" s="10">
        <f>IFERROR(SUMIFS('Custom Constraints'!$C:$C,'Custom Constraints'!$A:$A,_xlfn.CONCAT(IF(ISNUMBER(SEARCH("Generic",$D530)),"generic-deliverability_","caiso-deliverability_"),$D530,".",I$337)) - IFERROR(INDEX(I$210:I$326,MATCH(INDEX('Tx Constraint Names'!$D:$D,MATCH($D530,'Tx Constraint Names'!$F:$F,0)),$D$210:$D$326,0)),0)*INDEX('Tx Constraint Names'!$K:$K,MATCH($D530,'Tx Constraint Names'!$F:$F,0)),0)</f>
        <v>0</v>
      </c>
      <c r="J530" s="10">
        <f>IFERROR(SUMIFS('Custom Constraints'!$C:$C,'Custom Constraints'!$A:$A,_xlfn.CONCAT(IF(ISNUMBER(SEARCH("Generic",$D530)),"generic-deliverability_","caiso-deliverability_"),$D530,".",J$337)) - IFERROR(INDEX(J$210:J$326,MATCH(INDEX('Tx Constraint Names'!$D:$D,MATCH($D530,'Tx Constraint Names'!$F:$F,0)),$D$210:$D$326,0)),0)*INDEX('Tx Constraint Names'!$K:$K,MATCH($D530,'Tx Constraint Names'!$F:$F,0)),0)</f>
        <v>0</v>
      </c>
      <c r="K530" s="10">
        <f>IFERROR(SUMIFS('Custom Constraints'!$C:$C,'Custom Constraints'!$A:$A,_xlfn.CONCAT(IF(ISNUMBER(SEARCH("Generic",$D530)),"generic-deliverability_","caiso-deliverability_"),$D530,".",K$337)) - IFERROR(INDEX(K$210:K$326,MATCH(INDEX('Tx Constraint Names'!$D:$D,MATCH($D530,'Tx Constraint Names'!$F:$F,0)),$D$210:$D$326,0)),0)*INDEX('Tx Constraint Names'!$K:$K,MATCH($D530,'Tx Constraint Names'!$F:$F,0)),0)</f>
        <v>0</v>
      </c>
      <c r="L530" s="10">
        <f>IFERROR(SUMIFS('Custom Constraints'!$C:$C,'Custom Constraints'!$A:$A,_xlfn.CONCAT(IF(ISNUMBER(SEARCH("Generic",$D530)),"generic-deliverability_","caiso-deliverability_"),$D530,".",L$337)) - IFERROR(INDEX(L$210:L$326,MATCH(INDEX('Tx Constraint Names'!$D:$D,MATCH($D530,'Tx Constraint Names'!$F:$F,0)),$D$210:$D$326,0)),0)*INDEX('Tx Constraint Names'!$K:$K,MATCH($D530,'Tx Constraint Names'!$F:$F,0)),0)</f>
        <v>0</v>
      </c>
      <c r="M530" s="10">
        <f>IFERROR(SUMIFS('Custom Constraints'!$C:$C,'Custom Constraints'!$A:$A,_xlfn.CONCAT(IF(ISNUMBER(SEARCH("Generic",$D530)),"generic-deliverability_","caiso-deliverability_"),$D530,".",M$337)) - IFERROR(INDEX(M$210:M$326,MATCH(INDEX('Tx Constraint Names'!$D:$D,MATCH($D530,'Tx Constraint Names'!$F:$F,0)),$D$210:$D$326,0)),0)*INDEX('Tx Constraint Names'!$K:$K,MATCH($D530,'Tx Constraint Names'!$F:$F,0)),0)</f>
        <v>0</v>
      </c>
      <c r="N530" s="10">
        <f>IFERROR(SUMIFS('Custom Constraints'!$C:$C,'Custom Constraints'!$A:$A,_xlfn.CONCAT(IF(ISNUMBER(SEARCH("Generic",$D530)),"generic-deliverability_","caiso-deliverability_"),$D530,".",N$337)) - IFERROR(INDEX(N$210:N$326,MATCH(INDEX('Tx Constraint Names'!$D:$D,MATCH($D530,'Tx Constraint Names'!$F:$F,0)),$D$210:$D$326,0)),0)*INDEX('Tx Constraint Names'!$K:$K,MATCH($D530,'Tx Constraint Names'!$F:$F,0)),0)</f>
        <v>0</v>
      </c>
      <c r="O530" s="10">
        <f>IFERROR(SUMIFS('Custom Constraints'!$C:$C,'Custom Constraints'!$A:$A,_xlfn.CONCAT(IF(ISNUMBER(SEARCH("Generic",$D530)),"generic-deliverability_","caiso-deliverability_"),$D530,".",O$337)) - IFERROR(INDEX(O$210:O$326,MATCH(INDEX('Tx Constraint Names'!$D:$D,MATCH($D530,'Tx Constraint Names'!$F:$F,0)),$D$210:$D$326,0)),0)*INDEX('Tx Constraint Names'!$K:$K,MATCH($D530,'Tx Constraint Names'!$F:$F,0)),0)</f>
        <v>0</v>
      </c>
      <c r="P530" s="10">
        <f>IFERROR(SUMIFS('Custom Constraints'!$C:$C,'Custom Constraints'!$A:$A,_xlfn.CONCAT(IF(ISNUMBER(SEARCH("Generic",$D530)),"generic-deliverability_","caiso-deliverability_"),$D530,".",P$337)) - IFERROR(INDEX(P$210:P$326,MATCH(INDEX('Tx Constraint Names'!$D:$D,MATCH($D530,'Tx Constraint Names'!$F:$F,0)),$D$210:$D$326,0)),0)*INDEX('Tx Constraint Names'!$K:$K,MATCH($D530,'Tx Constraint Names'!$F:$F,0)),0)</f>
        <v>0</v>
      </c>
      <c r="Q530" s="10">
        <f>IFERROR(SUMIFS('Custom Constraints'!$C:$C,'Custom Constraints'!$A:$A,_xlfn.CONCAT(IF(ISNUMBER(SEARCH("Generic",$D530)),"generic-deliverability_","caiso-deliverability_"),$D530,".",Q$337)) - IFERROR(INDEX(Q$210:Q$326,MATCH(INDEX('Tx Constraint Names'!$D:$D,MATCH($D530,'Tx Constraint Names'!$F:$F,0)),$D$210:$D$326,0)),0)*INDEX('Tx Constraint Names'!$K:$K,MATCH($D530,'Tx Constraint Names'!$F:$F,0)),0)</f>
        <v>0</v>
      </c>
      <c r="R530" s="10">
        <f>IFERROR(SUMIFS('Custom Constraints'!$C:$C,'Custom Constraints'!$A:$A,_xlfn.CONCAT(IF(ISNUMBER(SEARCH("Generic",$D530)),"generic-deliverability_","caiso-deliverability_"),$D530,".",R$337)) - IFERROR(INDEX(R$210:R$326,MATCH(INDEX('Tx Constraint Names'!$D:$D,MATCH($D530,'Tx Constraint Names'!$F:$F,0)),$D$210:$D$326,0)),0)*INDEX('Tx Constraint Names'!$K:$K,MATCH($D530,'Tx Constraint Names'!$F:$F,0)),0)</f>
        <v>0</v>
      </c>
      <c r="S530" s="10">
        <f>IFERROR(SUMIFS('Custom Constraints'!$C:$C,'Custom Constraints'!$A:$A,_xlfn.CONCAT(IF(ISNUMBER(SEARCH("Generic",$D530)),"generic-deliverability_","caiso-deliverability_"),$D530,".",S$337)) - IFERROR(INDEX(S$210:S$326,MATCH(INDEX('Tx Constraint Names'!$D:$D,MATCH($D530,'Tx Constraint Names'!$F:$F,0)),$D$210:$D$326,0)),0)*INDEX('Tx Constraint Names'!$K:$K,MATCH($D530,'Tx Constraint Names'!$F:$F,0)),0)</f>
        <v>0</v>
      </c>
      <c r="T530" s="10">
        <f>IFERROR(SUMIFS('Custom Constraints'!$C:$C,'Custom Constraints'!$A:$A,_xlfn.CONCAT(IF(ISNUMBER(SEARCH("Generic",$D530)),"generic-deliverability_","caiso-deliverability_"),$D530,".",T$337)) - IFERROR(INDEX(T$210:T$326,MATCH(INDEX('Tx Constraint Names'!$D:$D,MATCH($D530,'Tx Constraint Names'!$F:$F,0)),$D$210:$D$326,0)),0)*INDEX('Tx Constraint Names'!$K:$K,MATCH($D530,'Tx Constraint Names'!$F:$F,0)),0)</f>
        <v>200</v>
      </c>
      <c r="U530" s="10">
        <f>IFERROR(SUMIFS('Custom Constraints'!$C:$C,'Custom Constraints'!$A:$A,_xlfn.CONCAT(IF(ISNUMBER(SEARCH("Generic",$D530)),"generic-deliverability_","caiso-deliverability_"),$D530,".",U$337)) - IFERROR(INDEX(U$210:U$326,MATCH(INDEX('Tx Constraint Names'!$D:$D,MATCH($D530,'Tx Constraint Names'!$F:$F,0)),$D$210:$D$326,0)),0)*INDEX('Tx Constraint Names'!$K:$K,MATCH($D530,'Tx Constraint Names'!$F:$F,0)),0)</f>
        <v>0</v>
      </c>
      <c r="V530" s="10">
        <f>IFERROR(SUMIFS('Custom Constraints'!$C:$C,'Custom Constraints'!$A:$A,_xlfn.CONCAT(IF(ISNUMBER(SEARCH("Generic",$D530)),"generic-deliverability_","caiso-deliverability_"),$D530,".",V$337)) - IFERROR(INDEX(V$210:V$326,MATCH(INDEX('Tx Constraint Names'!$D:$D,MATCH($D530,'Tx Constraint Names'!$F:$F,0)),$D$210:$D$326,0)),0)*INDEX('Tx Constraint Names'!$K:$K,MATCH($D530,'Tx Constraint Names'!$F:$F,0)),0)</f>
        <v>0</v>
      </c>
      <c r="W530" s="10">
        <f>IFERROR(SUMIFS('Custom Constraints'!$C:$C,'Custom Constraints'!$A:$A,_xlfn.CONCAT(IF(ISNUMBER(SEARCH("Generic",$D530)),"generic-deliverability_","caiso-deliverability_"),$D530,".",W$337)) - IFERROR(INDEX(W$210:W$326,MATCH(INDEX('Tx Constraint Names'!$D:$D,MATCH($D530,'Tx Constraint Names'!$F:$F,0)),$D$210:$D$326,0)),0)*INDEX('Tx Constraint Names'!$K:$K,MATCH($D530,'Tx Constraint Names'!$F:$F,0)),0)</f>
        <v>0</v>
      </c>
      <c r="X530" s="10">
        <f>IFERROR(SUMIFS('Custom Constraints'!$C:$C,'Custom Constraints'!$A:$A,_xlfn.CONCAT(IF(ISNUMBER(SEARCH("Generic",$D530)),"generic-deliverability_","caiso-deliverability_"),$D530,".",X$337)) - IFERROR(INDEX(X$210:X$326,MATCH(INDEX('Tx Constraint Names'!$D:$D,MATCH($D530,'Tx Constraint Names'!$F:$F,0)),$D$210:$D$326,0)),0)*INDEX('Tx Constraint Names'!$K:$K,MATCH($D530,'Tx Constraint Names'!$F:$F,0)),0)</f>
        <v>200</v>
      </c>
      <c r="Y530" s="10">
        <f>IFERROR(SUMIFS('Custom Constraints'!$C:$C,'Custom Constraints'!$A:$A,_xlfn.CONCAT(IF(ISNUMBER(SEARCH("Generic",$D530)),"generic-deliverability_","caiso-deliverability_"),$D530,".",Y$337)) - IFERROR(INDEX(Y$210:Y$326,MATCH(INDEX('Tx Constraint Names'!$D:$D,MATCH($D530,'Tx Constraint Names'!$F:$F,0)),$D$210:$D$326,0)),0)*INDEX('Tx Constraint Names'!$K:$K,MATCH($D530,'Tx Constraint Names'!$F:$F,0)),0)</f>
        <v>200</v>
      </c>
      <c r="Z530" s="10">
        <f>IFERROR(SUMIFS('Custom Constraints'!$C:$C,'Custom Constraints'!$A:$A,_xlfn.CONCAT(IF(ISNUMBER(SEARCH("Generic",$D530)),"generic-deliverability_","caiso-deliverability_"),$D530,".",Z$337)) - IFERROR(INDEX(Z$210:Z$326,MATCH(INDEX('Tx Constraint Names'!$D:$D,MATCH($D530,'Tx Constraint Names'!$F:$F,0)),$D$210:$D$326,0)),0)*INDEX('Tx Constraint Names'!$K:$K,MATCH($D530,'Tx Constraint Names'!$F:$F,0)),0)</f>
        <v>0</v>
      </c>
      <c r="AA530" s="10">
        <f>IFERROR(SUMIFS('Custom Constraints'!$C:$C,'Custom Constraints'!$A:$A,_xlfn.CONCAT(IF(ISNUMBER(SEARCH("Generic",$D530)),"generic-deliverability_","caiso-deliverability_"),$D530,".",AA$337)) - IFERROR(INDEX(AA$210:AA$326,MATCH(INDEX('Tx Constraint Names'!$D:$D,MATCH($D530,'Tx Constraint Names'!$F:$F,0)),$D$210:$D$326,0)),0)*INDEX('Tx Constraint Names'!$K:$K,MATCH($D530,'Tx Constraint Names'!$F:$F,0)),0)</f>
        <v>0</v>
      </c>
      <c r="AB530" s="10">
        <f>IFERROR(SUMIFS('Custom Constraints'!$C:$C,'Custom Constraints'!$A:$A,_xlfn.CONCAT(IF(ISNUMBER(SEARCH("Generic",$D530)),"generic-deliverability_","caiso-deliverability_"),$D530,".",AB$337)) - IFERROR(INDEX(AB$210:AB$326,MATCH(INDEX('Tx Constraint Names'!$D:$D,MATCH($D530,'Tx Constraint Names'!$F:$F,0)),$D$210:$D$326,0)),0)*INDEX('Tx Constraint Names'!$K:$K,MATCH($D530,'Tx Constraint Names'!$F:$F,0)),0)</f>
        <v>0</v>
      </c>
      <c r="AC530" s="10">
        <f>IFERROR(SUMIFS('Custom Constraints'!$C:$C,'Custom Constraints'!$A:$A,_xlfn.CONCAT(IF(ISNUMBER(SEARCH("Generic",$D530)),"generic-deliverability_","caiso-deliverability_"),$D530,".",AC$337)) - IFERROR(INDEX(AC$210:AC$326,MATCH(INDEX('Tx Constraint Names'!$D:$D,MATCH($D530,'Tx Constraint Names'!$F:$F,0)),$D$210:$D$326,0)),0)*INDEX('Tx Constraint Names'!$K:$K,MATCH($D530,'Tx Constraint Names'!$F:$F,0)),0)</f>
        <v>0</v>
      </c>
      <c r="AD530" s="10">
        <f>IFERROR(SUMIFS('Custom Constraints'!$C:$C,'Custom Constraints'!$A:$A,_xlfn.CONCAT(IF(ISNUMBER(SEARCH("Generic",$D530)),"generic-deliverability_","caiso-deliverability_"),$D530,".",AD$337)) - IFERROR(INDEX(AD$210:AD$326,MATCH(INDEX('Tx Constraint Names'!$D:$D,MATCH($D530,'Tx Constraint Names'!$F:$F,0)),$D$210:$D$326,0)),0)*INDEX('Tx Constraint Names'!$K:$K,MATCH($D530,'Tx Constraint Names'!$F:$F,0)),0)</f>
        <v>424.81</v>
      </c>
      <c r="AE530" s="22">
        <f>IFERROR(INDEX('Tx Constraint Names'!$N:$N,MATCH($D530,'Tx Constraint Names'!$F:$F,0)),0)</f>
        <v>879.15</v>
      </c>
      <c r="AF530" s="22">
        <f>IFERROR(INDEX('Tx Constraint Names'!$P:$P,MATCH($D530,'Tx Constraint Names'!$F:$F,0)),0)</f>
        <v>1418</v>
      </c>
      <c r="AG530" s="22">
        <f t="shared" si="219"/>
        <v>424.81</v>
      </c>
      <c r="AH530" s="164">
        <f>IFERROR(INDEX('Tx Constraint Names'!J:J,MATCH(INDEX('Tx Constraint Names'!D:D,MATCH(D530,'Tx Constraint Names'!F:F,0)),'Tx Constraint Names'!D:D,0))/1000,0)</f>
        <v>65.898847954866014</v>
      </c>
      <c r="AJ530" s="150"/>
      <c r="AK530" s="14" t="str">
        <v>Birds_Landing_Contra_Costa_SSN</v>
      </c>
      <c r="AL530" s="83" t="str">
        <f t="shared" si="220"/>
        <v>Birds_Landing_Contra_Costa</v>
      </c>
      <c r="AM530" s="89">
        <f t="shared" si="216"/>
        <v>662.35689027800004</v>
      </c>
      <c r="AN530" s="89">
        <f t="shared" si="217"/>
        <v>1766</v>
      </c>
      <c r="AO530" s="89">
        <f t="shared" si="218"/>
        <v>86.356999999999999</v>
      </c>
    </row>
    <row r="531" spans="4:41" x14ac:dyDescent="0.15">
      <c r="D531" s="8" t="str">
        <v>Oro Loma_El_Nido_SSN</v>
      </c>
      <c r="E531" s="10">
        <f>IFERROR(SUMIFS('Custom Constraints'!$C:$C,'Custom Constraints'!$A:$A,_xlfn.CONCAT(IF(ISNUMBER(SEARCH("Generic",$D531)),"generic-deliverability_","caiso-deliverability_"),$D531,".",E$337)) - IFERROR(INDEX(E$210:E$326,MATCH(INDEX('Tx Constraint Names'!$D:$D,MATCH($D531,'Tx Constraint Names'!$F:$F,0)),$D$210:$D$326,0)),0)*INDEX('Tx Constraint Names'!$K:$K,MATCH($D531,'Tx Constraint Names'!$F:$F,0)),0)</f>
        <v>0</v>
      </c>
      <c r="F531" s="10">
        <f>IFERROR(SUMIFS('Custom Constraints'!$C:$C,'Custom Constraints'!$A:$A,_xlfn.CONCAT(IF(ISNUMBER(SEARCH("Generic",$D531)),"generic-deliverability_","caiso-deliverability_"),$D531,".",F$337)) - IFERROR(INDEX(F$210:F$326,MATCH(INDEX('Tx Constraint Names'!$D:$D,MATCH($D531,'Tx Constraint Names'!$F:$F,0)),$D$210:$D$326,0)),0)*INDEX('Tx Constraint Names'!$K:$K,MATCH($D531,'Tx Constraint Names'!$F:$F,0)),0)</f>
        <v>0</v>
      </c>
      <c r="G531" s="10">
        <f>IFERROR(SUMIFS('Custom Constraints'!$C:$C,'Custom Constraints'!$A:$A,_xlfn.CONCAT(IF(ISNUMBER(SEARCH("Generic",$D531)),"generic-deliverability_","caiso-deliverability_"),$D531,".",G$337)) - IFERROR(INDEX(G$210:G$326,MATCH(INDEX('Tx Constraint Names'!$D:$D,MATCH($D531,'Tx Constraint Names'!$F:$F,0)),$D$210:$D$326,0)),0)*INDEX('Tx Constraint Names'!$K:$K,MATCH($D531,'Tx Constraint Names'!$F:$F,0)),0)</f>
        <v>0</v>
      </c>
      <c r="H531" s="10">
        <f>IFERROR(SUMIFS('Custom Constraints'!$C:$C,'Custom Constraints'!$A:$A,_xlfn.CONCAT(IF(ISNUMBER(SEARCH("Generic",$D531)),"generic-deliverability_","caiso-deliverability_"),$D531,".",H$337)) - IFERROR(INDEX(H$210:H$326,MATCH(INDEX('Tx Constraint Names'!$D:$D,MATCH($D531,'Tx Constraint Names'!$F:$F,0)),$D$210:$D$326,0)),0)*INDEX('Tx Constraint Names'!$K:$K,MATCH($D531,'Tx Constraint Names'!$F:$F,0)),0)</f>
        <v>0</v>
      </c>
      <c r="I531" s="10">
        <f>IFERROR(SUMIFS('Custom Constraints'!$C:$C,'Custom Constraints'!$A:$A,_xlfn.CONCAT(IF(ISNUMBER(SEARCH("Generic",$D531)),"generic-deliverability_","caiso-deliverability_"),$D531,".",I$337)) - IFERROR(INDEX(I$210:I$326,MATCH(INDEX('Tx Constraint Names'!$D:$D,MATCH($D531,'Tx Constraint Names'!$F:$F,0)),$D$210:$D$326,0)),0)*INDEX('Tx Constraint Names'!$K:$K,MATCH($D531,'Tx Constraint Names'!$F:$F,0)),0)</f>
        <v>0</v>
      </c>
      <c r="J531" s="10">
        <f>IFERROR(SUMIFS('Custom Constraints'!$C:$C,'Custom Constraints'!$A:$A,_xlfn.CONCAT(IF(ISNUMBER(SEARCH("Generic",$D531)),"generic-deliverability_","caiso-deliverability_"),$D531,".",J$337)) - IFERROR(INDEX(J$210:J$326,MATCH(INDEX('Tx Constraint Names'!$D:$D,MATCH($D531,'Tx Constraint Names'!$F:$F,0)),$D$210:$D$326,0)),0)*INDEX('Tx Constraint Names'!$K:$K,MATCH($D531,'Tx Constraint Names'!$F:$F,0)),0)</f>
        <v>0</v>
      </c>
      <c r="K531" s="10">
        <f>IFERROR(SUMIFS('Custom Constraints'!$C:$C,'Custom Constraints'!$A:$A,_xlfn.CONCAT(IF(ISNUMBER(SEARCH("Generic",$D531)),"generic-deliverability_","caiso-deliverability_"),$D531,".",K$337)) - IFERROR(INDEX(K$210:K$326,MATCH(INDEX('Tx Constraint Names'!$D:$D,MATCH($D531,'Tx Constraint Names'!$F:$F,0)),$D$210:$D$326,0)),0)*INDEX('Tx Constraint Names'!$K:$K,MATCH($D531,'Tx Constraint Names'!$F:$F,0)),0)</f>
        <v>26.88</v>
      </c>
      <c r="L531" s="10">
        <f>IFERROR(SUMIFS('Custom Constraints'!$C:$C,'Custom Constraints'!$A:$A,_xlfn.CONCAT(IF(ISNUMBER(SEARCH("Generic",$D531)),"generic-deliverability_","caiso-deliverability_"),$D531,".",L$337)) - IFERROR(INDEX(L$210:L$326,MATCH(INDEX('Tx Constraint Names'!$D:$D,MATCH($D531,'Tx Constraint Names'!$F:$F,0)),$D$210:$D$326,0)),0)*INDEX('Tx Constraint Names'!$K:$K,MATCH($D531,'Tx Constraint Names'!$F:$F,0)),0)</f>
        <v>0</v>
      </c>
      <c r="M531" s="10">
        <f>IFERROR(SUMIFS('Custom Constraints'!$C:$C,'Custom Constraints'!$A:$A,_xlfn.CONCAT(IF(ISNUMBER(SEARCH("Generic",$D531)),"generic-deliverability_","caiso-deliverability_"),$D531,".",M$337)) - IFERROR(INDEX(M$210:M$326,MATCH(INDEX('Tx Constraint Names'!$D:$D,MATCH($D531,'Tx Constraint Names'!$F:$F,0)),$D$210:$D$326,0)),0)*INDEX('Tx Constraint Names'!$K:$K,MATCH($D531,'Tx Constraint Names'!$F:$F,0)),0)</f>
        <v>176.459</v>
      </c>
      <c r="N531" s="10">
        <f>IFERROR(SUMIFS('Custom Constraints'!$C:$C,'Custom Constraints'!$A:$A,_xlfn.CONCAT(IF(ISNUMBER(SEARCH("Generic",$D531)),"generic-deliverability_","caiso-deliverability_"),$D531,".",N$337)) - IFERROR(INDEX(N$210:N$326,MATCH(INDEX('Tx Constraint Names'!$D:$D,MATCH($D531,'Tx Constraint Names'!$F:$F,0)),$D$210:$D$326,0)),0)*INDEX('Tx Constraint Names'!$K:$K,MATCH($D531,'Tx Constraint Names'!$F:$F,0)),0)</f>
        <v>0</v>
      </c>
      <c r="O531" s="10">
        <f>IFERROR(SUMIFS('Custom Constraints'!$C:$C,'Custom Constraints'!$A:$A,_xlfn.CONCAT(IF(ISNUMBER(SEARCH("Generic",$D531)),"generic-deliverability_","caiso-deliverability_"),$D531,".",O$337)) - IFERROR(INDEX(O$210:O$326,MATCH(INDEX('Tx Constraint Names'!$D:$D,MATCH($D531,'Tx Constraint Names'!$F:$F,0)),$D$210:$D$326,0)),0)*INDEX('Tx Constraint Names'!$K:$K,MATCH($D531,'Tx Constraint Names'!$F:$F,0)),0)</f>
        <v>176.459</v>
      </c>
      <c r="P531" s="10">
        <f>IFERROR(SUMIFS('Custom Constraints'!$C:$C,'Custom Constraints'!$A:$A,_xlfn.CONCAT(IF(ISNUMBER(SEARCH("Generic",$D531)),"generic-deliverability_","caiso-deliverability_"),$D531,".",P$337)) - IFERROR(INDEX(P$210:P$326,MATCH(INDEX('Tx Constraint Names'!$D:$D,MATCH($D531,'Tx Constraint Names'!$F:$F,0)),$D$210:$D$326,0)),0)*INDEX('Tx Constraint Names'!$K:$K,MATCH($D531,'Tx Constraint Names'!$F:$F,0)),0)</f>
        <v>0</v>
      </c>
      <c r="Q531" s="10">
        <f>IFERROR(SUMIFS('Custom Constraints'!$C:$C,'Custom Constraints'!$A:$A,_xlfn.CONCAT(IF(ISNUMBER(SEARCH("Generic",$D531)),"generic-deliverability_","caiso-deliverability_"),$D531,".",Q$337)) - IFERROR(INDEX(Q$210:Q$326,MATCH(INDEX('Tx Constraint Names'!$D:$D,MATCH($D531,'Tx Constraint Names'!$F:$F,0)),$D$210:$D$326,0)),0)*INDEX('Tx Constraint Names'!$K:$K,MATCH($D531,'Tx Constraint Names'!$F:$F,0)),0)</f>
        <v>176.459</v>
      </c>
      <c r="R531" s="10">
        <f>IFERROR(SUMIFS('Custom Constraints'!$C:$C,'Custom Constraints'!$A:$A,_xlfn.CONCAT(IF(ISNUMBER(SEARCH("Generic",$D531)),"generic-deliverability_","caiso-deliverability_"),$D531,".",R$337)) - IFERROR(INDEX(R$210:R$326,MATCH(INDEX('Tx Constraint Names'!$D:$D,MATCH($D531,'Tx Constraint Names'!$F:$F,0)),$D$210:$D$326,0)),0)*INDEX('Tx Constraint Names'!$K:$K,MATCH($D531,'Tx Constraint Names'!$F:$F,0)),0)</f>
        <v>0</v>
      </c>
      <c r="S531" s="10">
        <f>IFERROR(SUMIFS('Custom Constraints'!$C:$C,'Custom Constraints'!$A:$A,_xlfn.CONCAT(IF(ISNUMBER(SEARCH("Generic",$D531)),"generic-deliverability_","caiso-deliverability_"),$D531,".",S$337)) - IFERROR(INDEX(S$210:S$326,MATCH(INDEX('Tx Constraint Names'!$D:$D,MATCH($D531,'Tx Constraint Names'!$F:$F,0)),$D$210:$D$326,0)),0)*INDEX('Tx Constraint Names'!$K:$K,MATCH($D531,'Tx Constraint Names'!$F:$F,0)),0)</f>
        <v>176.459</v>
      </c>
      <c r="T531" s="10">
        <f>IFERROR(SUMIFS('Custom Constraints'!$C:$C,'Custom Constraints'!$A:$A,_xlfn.CONCAT(IF(ISNUMBER(SEARCH("Generic",$D531)),"generic-deliverability_","caiso-deliverability_"),$D531,".",T$337)) - IFERROR(INDEX(T$210:T$326,MATCH(INDEX('Tx Constraint Names'!$D:$D,MATCH($D531,'Tx Constraint Names'!$F:$F,0)),$D$210:$D$326,0)),0)*INDEX('Tx Constraint Names'!$K:$K,MATCH($D531,'Tx Constraint Names'!$F:$F,0)),0)</f>
        <v>176.459</v>
      </c>
      <c r="U531" s="10">
        <f>IFERROR(SUMIFS('Custom Constraints'!$C:$C,'Custom Constraints'!$A:$A,_xlfn.CONCAT(IF(ISNUMBER(SEARCH("Generic",$D531)),"generic-deliverability_","caiso-deliverability_"),$D531,".",U$337)) - IFERROR(INDEX(U$210:U$326,MATCH(INDEX('Tx Constraint Names'!$D:$D,MATCH($D531,'Tx Constraint Names'!$F:$F,0)),$D$210:$D$326,0)),0)*INDEX('Tx Constraint Names'!$K:$K,MATCH($D531,'Tx Constraint Names'!$F:$F,0)),0)</f>
        <v>0</v>
      </c>
      <c r="V531" s="10">
        <f>IFERROR(SUMIFS('Custom Constraints'!$C:$C,'Custom Constraints'!$A:$A,_xlfn.CONCAT(IF(ISNUMBER(SEARCH("Generic",$D531)),"generic-deliverability_","caiso-deliverability_"),$D531,".",V$337)) - IFERROR(INDEX(V$210:V$326,MATCH(INDEX('Tx Constraint Names'!$D:$D,MATCH($D531,'Tx Constraint Names'!$F:$F,0)),$D$210:$D$326,0)),0)*INDEX('Tx Constraint Names'!$K:$K,MATCH($D531,'Tx Constraint Names'!$F:$F,0)),0)</f>
        <v>0</v>
      </c>
      <c r="W531" s="10">
        <f>IFERROR(SUMIFS('Custom Constraints'!$C:$C,'Custom Constraints'!$A:$A,_xlfn.CONCAT(IF(ISNUMBER(SEARCH("Generic",$D531)),"generic-deliverability_","caiso-deliverability_"),$D531,".",W$337)) - IFERROR(INDEX(W$210:W$326,MATCH(INDEX('Tx Constraint Names'!$D:$D,MATCH($D531,'Tx Constraint Names'!$F:$F,0)),$D$210:$D$326,0)),0)*INDEX('Tx Constraint Names'!$K:$K,MATCH($D531,'Tx Constraint Names'!$F:$F,0)),0)</f>
        <v>0</v>
      </c>
      <c r="X531" s="10">
        <f>IFERROR(SUMIFS('Custom Constraints'!$C:$C,'Custom Constraints'!$A:$A,_xlfn.CONCAT(IF(ISNUMBER(SEARCH("Generic",$D531)),"generic-deliverability_","caiso-deliverability_"),$D531,".",X$337)) - IFERROR(INDEX(X$210:X$326,MATCH(INDEX('Tx Constraint Names'!$D:$D,MATCH($D531,'Tx Constraint Names'!$F:$F,0)),$D$210:$D$326,0)),0)*INDEX('Tx Constraint Names'!$K:$K,MATCH($D531,'Tx Constraint Names'!$F:$F,0)),0)</f>
        <v>669.50900000000001</v>
      </c>
      <c r="Y531" s="10">
        <f>IFERROR(SUMIFS('Custom Constraints'!$C:$C,'Custom Constraints'!$A:$A,_xlfn.CONCAT(IF(ISNUMBER(SEARCH("Generic",$D531)),"generic-deliverability_","caiso-deliverability_"),$D531,".",Y$337)) - IFERROR(INDEX(Y$210:Y$326,MATCH(INDEX('Tx Constraint Names'!$D:$D,MATCH($D531,'Tx Constraint Names'!$F:$F,0)),$D$210:$D$326,0)),0)*INDEX('Tx Constraint Names'!$K:$K,MATCH($D531,'Tx Constraint Names'!$F:$F,0)),0)</f>
        <v>669.50900000000001</v>
      </c>
      <c r="Z531" s="10">
        <f>IFERROR(SUMIFS('Custom Constraints'!$C:$C,'Custom Constraints'!$A:$A,_xlfn.CONCAT(IF(ISNUMBER(SEARCH("Generic",$D531)),"generic-deliverability_","caiso-deliverability_"),$D531,".",Z$337)) - IFERROR(INDEX(Z$210:Z$326,MATCH(INDEX('Tx Constraint Names'!$D:$D,MATCH($D531,'Tx Constraint Names'!$F:$F,0)),$D$210:$D$326,0)),0)*INDEX('Tx Constraint Names'!$K:$K,MATCH($D531,'Tx Constraint Names'!$F:$F,0)),0)</f>
        <v>0</v>
      </c>
      <c r="AA531" s="10">
        <f>IFERROR(SUMIFS('Custom Constraints'!$C:$C,'Custom Constraints'!$A:$A,_xlfn.CONCAT(IF(ISNUMBER(SEARCH("Generic",$D531)),"generic-deliverability_","caiso-deliverability_"),$D531,".",AA$337)) - IFERROR(INDEX(AA$210:AA$326,MATCH(INDEX('Tx Constraint Names'!$D:$D,MATCH($D531,'Tx Constraint Names'!$F:$F,0)),$D$210:$D$326,0)),0)*INDEX('Tx Constraint Names'!$K:$K,MATCH($D531,'Tx Constraint Names'!$F:$F,0)),0)</f>
        <v>0</v>
      </c>
      <c r="AB531" s="10">
        <f>IFERROR(SUMIFS('Custom Constraints'!$C:$C,'Custom Constraints'!$A:$A,_xlfn.CONCAT(IF(ISNUMBER(SEARCH("Generic",$D531)),"generic-deliverability_","caiso-deliverability_"),$D531,".",AB$337)) - IFERROR(INDEX(AB$210:AB$326,MATCH(INDEX('Tx Constraint Names'!$D:$D,MATCH($D531,'Tx Constraint Names'!$F:$F,0)),$D$210:$D$326,0)),0)*INDEX('Tx Constraint Names'!$K:$K,MATCH($D531,'Tx Constraint Names'!$F:$F,0)),0)</f>
        <v>0</v>
      </c>
      <c r="AC531" s="10">
        <f>IFERROR(SUMIFS('Custom Constraints'!$C:$C,'Custom Constraints'!$A:$A,_xlfn.CONCAT(IF(ISNUMBER(SEARCH("Generic",$D531)),"generic-deliverability_","caiso-deliverability_"),$D531,".",AC$337)) - IFERROR(INDEX(AC$210:AC$326,MATCH(INDEX('Tx Constraint Names'!$D:$D,MATCH($D531,'Tx Constraint Names'!$F:$F,0)),$D$210:$D$326,0)),0)*INDEX('Tx Constraint Names'!$K:$K,MATCH($D531,'Tx Constraint Names'!$F:$F,0)),0)</f>
        <v>0</v>
      </c>
      <c r="AD531" s="10">
        <f>IFERROR(SUMIFS('Custom Constraints'!$C:$C,'Custom Constraints'!$A:$A,_xlfn.CONCAT(IF(ISNUMBER(SEARCH("Generic",$D531)),"generic-deliverability_","caiso-deliverability_"),$D531,".",AD$337)) - IFERROR(INDEX(AD$210:AD$326,MATCH(INDEX('Tx Constraint Names'!$D:$D,MATCH($D531,'Tx Constraint Names'!$F:$F,0)),$D$210:$D$326,0)),0)*INDEX('Tx Constraint Names'!$K:$K,MATCH($D531,'Tx Constraint Names'!$F:$F,0)),0)</f>
        <v>669.50900000000001</v>
      </c>
      <c r="AE531" s="22">
        <f>IFERROR(INDEX('Tx Constraint Names'!$N:$N,MATCH($D531,'Tx Constraint Names'!$F:$F,0)),0)</f>
        <v>1145.3</v>
      </c>
      <c r="AF531" s="22">
        <f>IFERROR(INDEX('Tx Constraint Names'!$P:$P,MATCH($D531,'Tx Constraint Names'!$F:$F,0)),0)</f>
        <v>3192</v>
      </c>
      <c r="AG531" s="22">
        <f t="shared" si="219"/>
        <v>669.50900000000001</v>
      </c>
      <c r="AH531" s="164">
        <f>IFERROR(INDEX('Tx Constraint Names'!J:J,MATCH(INDEX('Tx Constraint Names'!D:D,MATCH(D531,'Tx Constraint Names'!F:F,0)),'Tx Constraint Names'!D:D,0))/1000,0)</f>
        <v>9.583646616541353</v>
      </c>
      <c r="AJ531" s="150"/>
      <c r="AK531" s="14" t="str">
        <v>Midway_Q2011_SSN</v>
      </c>
      <c r="AL531" s="83" t="str">
        <f t="shared" si="220"/>
        <v>Midway_Q2011</v>
      </c>
      <c r="AM531" s="89">
        <f t="shared" si="216"/>
        <v>374.4</v>
      </c>
      <c r="AN531" s="89">
        <f t="shared" si="217"/>
        <v>234</v>
      </c>
      <c r="AO531" s="89">
        <f t="shared" si="218"/>
        <v>373.23599999999999</v>
      </c>
    </row>
    <row r="532" spans="4:41" x14ac:dyDescent="0.15">
      <c r="D532" s="8" t="str">
        <v>Panoche_Los_Banos_SSN</v>
      </c>
      <c r="E532" s="10">
        <f>IFERROR(SUMIFS('Custom Constraints'!$C:$C,'Custom Constraints'!$A:$A,_xlfn.CONCAT(IF(ISNUMBER(SEARCH("Generic",$D532)),"generic-deliverability_","caiso-deliverability_"),$D532,".",E$337)) - IFERROR(INDEX(E$210:E$326,MATCH(INDEX('Tx Constraint Names'!$D:$D,MATCH($D532,'Tx Constraint Names'!$F:$F,0)),$D$210:$D$326,0)),0)*INDEX('Tx Constraint Names'!$K:$K,MATCH($D532,'Tx Constraint Names'!$F:$F,0)),0)</f>
        <v>0</v>
      </c>
      <c r="F532" s="10">
        <f>IFERROR(SUMIFS('Custom Constraints'!$C:$C,'Custom Constraints'!$A:$A,_xlfn.CONCAT(IF(ISNUMBER(SEARCH("Generic",$D532)),"generic-deliverability_","caiso-deliverability_"),$D532,".",F$337)) - IFERROR(INDEX(F$210:F$326,MATCH(INDEX('Tx Constraint Names'!$D:$D,MATCH($D532,'Tx Constraint Names'!$F:$F,0)),$D$210:$D$326,0)),0)*INDEX('Tx Constraint Names'!$K:$K,MATCH($D532,'Tx Constraint Names'!$F:$F,0)),0)</f>
        <v>0</v>
      </c>
      <c r="G532" s="10">
        <f>IFERROR(SUMIFS('Custom Constraints'!$C:$C,'Custom Constraints'!$A:$A,_xlfn.CONCAT(IF(ISNUMBER(SEARCH("Generic",$D532)),"generic-deliverability_","caiso-deliverability_"),$D532,".",G$337)) - IFERROR(INDEX(G$210:G$326,MATCH(INDEX('Tx Constraint Names'!$D:$D,MATCH($D532,'Tx Constraint Names'!$F:$F,0)),$D$210:$D$326,0)),0)*INDEX('Tx Constraint Names'!$K:$K,MATCH($D532,'Tx Constraint Names'!$F:$F,0)),0)</f>
        <v>0</v>
      </c>
      <c r="H532" s="10">
        <f>IFERROR(SUMIFS('Custom Constraints'!$C:$C,'Custom Constraints'!$A:$A,_xlfn.CONCAT(IF(ISNUMBER(SEARCH("Generic",$D532)),"generic-deliverability_","caiso-deliverability_"),$D532,".",H$337)) - IFERROR(INDEX(H$210:H$326,MATCH(INDEX('Tx Constraint Names'!$D:$D,MATCH($D532,'Tx Constraint Names'!$F:$F,0)),$D$210:$D$326,0)),0)*INDEX('Tx Constraint Names'!$K:$K,MATCH($D532,'Tx Constraint Names'!$F:$F,0)),0)</f>
        <v>0</v>
      </c>
      <c r="I532" s="10">
        <f>IFERROR(SUMIFS('Custom Constraints'!$C:$C,'Custom Constraints'!$A:$A,_xlfn.CONCAT(IF(ISNUMBER(SEARCH("Generic",$D532)),"generic-deliverability_","caiso-deliverability_"),$D532,".",I$337)) - IFERROR(INDEX(I$210:I$326,MATCH(INDEX('Tx Constraint Names'!$D:$D,MATCH($D532,'Tx Constraint Names'!$F:$F,0)),$D$210:$D$326,0)),0)*INDEX('Tx Constraint Names'!$K:$K,MATCH($D532,'Tx Constraint Names'!$F:$F,0)),0)</f>
        <v>0</v>
      </c>
      <c r="J532" s="10">
        <f>IFERROR(SUMIFS('Custom Constraints'!$C:$C,'Custom Constraints'!$A:$A,_xlfn.CONCAT(IF(ISNUMBER(SEARCH("Generic",$D532)),"generic-deliverability_","caiso-deliverability_"),$D532,".",J$337)) - IFERROR(INDEX(J$210:J$326,MATCH(INDEX('Tx Constraint Names'!$D:$D,MATCH($D532,'Tx Constraint Names'!$F:$F,0)),$D$210:$D$326,0)),0)*INDEX('Tx Constraint Names'!$K:$K,MATCH($D532,'Tx Constraint Names'!$F:$F,0)),0)</f>
        <v>0</v>
      </c>
      <c r="K532" s="10">
        <f>IFERROR(SUMIFS('Custom Constraints'!$C:$C,'Custom Constraints'!$A:$A,_xlfn.CONCAT(IF(ISNUMBER(SEARCH("Generic",$D532)),"generic-deliverability_","caiso-deliverability_"),$D532,".",K$337)) - IFERROR(INDEX(K$210:K$326,MATCH(INDEX('Tx Constraint Names'!$D:$D,MATCH($D532,'Tx Constraint Names'!$F:$F,0)),$D$210:$D$326,0)),0)*INDEX('Tx Constraint Names'!$K:$K,MATCH($D532,'Tx Constraint Names'!$F:$F,0)),0)</f>
        <v>0</v>
      </c>
      <c r="L532" s="10">
        <f>IFERROR(SUMIFS('Custom Constraints'!$C:$C,'Custom Constraints'!$A:$A,_xlfn.CONCAT(IF(ISNUMBER(SEARCH("Generic",$D532)),"generic-deliverability_","caiso-deliverability_"),$D532,".",L$337)) - IFERROR(INDEX(L$210:L$326,MATCH(INDEX('Tx Constraint Names'!$D:$D,MATCH($D532,'Tx Constraint Names'!$F:$F,0)),$D$210:$D$326,0)),0)*INDEX('Tx Constraint Names'!$K:$K,MATCH($D532,'Tx Constraint Names'!$F:$F,0)),0)</f>
        <v>0</v>
      </c>
      <c r="M532" s="10">
        <f>IFERROR(SUMIFS('Custom Constraints'!$C:$C,'Custom Constraints'!$A:$A,_xlfn.CONCAT(IF(ISNUMBER(SEARCH("Generic",$D532)),"generic-deliverability_","caiso-deliverability_"),$D532,".",M$337)) - IFERROR(INDEX(M$210:M$326,MATCH(INDEX('Tx Constraint Names'!$D:$D,MATCH($D532,'Tx Constraint Names'!$F:$F,0)),$D$210:$D$326,0)),0)*INDEX('Tx Constraint Names'!$K:$K,MATCH($D532,'Tx Constraint Names'!$F:$F,0)),0)</f>
        <v>18.149499999999989</v>
      </c>
      <c r="N532" s="10">
        <f>IFERROR(SUMIFS('Custom Constraints'!$C:$C,'Custom Constraints'!$A:$A,_xlfn.CONCAT(IF(ISNUMBER(SEARCH("Generic",$D532)),"generic-deliverability_","caiso-deliverability_"),$D532,".",N$337)) - IFERROR(INDEX(N$210:N$326,MATCH(INDEX('Tx Constraint Names'!$D:$D,MATCH($D532,'Tx Constraint Names'!$F:$F,0)),$D$210:$D$326,0)),0)*INDEX('Tx Constraint Names'!$K:$K,MATCH($D532,'Tx Constraint Names'!$F:$F,0)),0)</f>
        <v>0</v>
      </c>
      <c r="O532" s="10">
        <f>IFERROR(SUMIFS('Custom Constraints'!$C:$C,'Custom Constraints'!$A:$A,_xlfn.CONCAT(IF(ISNUMBER(SEARCH("Generic",$D532)),"generic-deliverability_","caiso-deliverability_"),$D532,".",O$337)) - IFERROR(INDEX(O$210:O$326,MATCH(INDEX('Tx Constraint Names'!$D:$D,MATCH($D532,'Tx Constraint Names'!$F:$F,0)),$D$210:$D$326,0)),0)*INDEX('Tx Constraint Names'!$K:$K,MATCH($D532,'Tx Constraint Names'!$F:$F,0)),0)</f>
        <v>59.102500000000191</v>
      </c>
      <c r="P532" s="10">
        <f>IFERROR(SUMIFS('Custom Constraints'!$C:$C,'Custom Constraints'!$A:$A,_xlfn.CONCAT(IF(ISNUMBER(SEARCH("Generic",$D532)),"generic-deliverability_","caiso-deliverability_"),$D532,".",P$337)) - IFERROR(INDEX(P$210:P$326,MATCH(INDEX('Tx Constraint Names'!$D:$D,MATCH($D532,'Tx Constraint Names'!$F:$F,0)),$D$210:$D$326,0)),0)*INDEX('Tx Constraint Names'!$K:$K,MATCH($D532,'Tx Constraint Names'!$F:$F,0)),0)</f>
        <v>0</v>
      </c>
      <c r="Q532" s="10">
        <f>IFERROR(SUMIFS('Custom Constraints'!$C:$C,'Custom Constraints'!$A:$A,_xlfn.CONCAT(IF(ISNUMBER(SEARCH("Generic",$D532)),"generic-deliverability_","caiso-deliverability_"),$D532,".",Q$337)) - IFERROR(INDEX(Q$210:Q$326,MATCH(INDEX('Tx Constraint Names'!$D:$D,MATCH($D532,'Tx Constraint Names'!$F:$F,0)),$D$210:$D$326,0)),0)*INDEX('Tx Constraint Names'!$K:$K,MATCH($D532,'Tx Constraint Names'!$F:$F,0)),0)</f>
        <v>59.102500000000191</v>
      </c>
      <c r="R532" s="10">
        <f>IFERROR(SUMIFS('Custom Constraints'!$C:$C,'Custom Constraints'!$A:$A,_xlfn.CONCAT(IF(ISNUMBER(SEARCH("Generic",$D532)),"generic-deliverability_","caiso-deliverability_"),$D532,".",R$337)) - IFERROR(INDEX(R$210:R$326,MATCH(INDEX('Tx Constraint Names'!$D:$D,MATCH($D532,'Tx Constraint Names'!$F:$F,0)),$D$210:$D$326,0)),0)*INDEX('Tx Constraint Names'!$K:$K,MATCH($D532,'Tx Constraint Names'!$F:$F,0)),0)</f>
        <v>0</v>
      </c>
      <c r="S532" s="10">
        <f>IFERROR(SUMIFS('Custom Constraints'!$C:$C,'Custom Constraints'!$A:$A,_xlfn.CONCAT(IF(ISNUMBER(SEARCH("Generic",$D532)),"generic-deliverability_","caiso-deliverability_"),$D532,".",S$337)) - IFERROR(INDEX(S$210:S$326,MATCH(INDEX('Tx Constraint Names'!$D:$D,MATCH($D532,'Tx Constraint Names'!$F:$F,0)),$D$210:$D$326,0)),0)*INDEX('Tx Constraint Names'!$K:$K,MATCH($D532,'Tx Constraint Names'!$F:$F,0)),0)</f>
        <v>59.102500000000191</v>
      </c>
      <c r="T532" s="10">
        <f>IFERROR(SUMIFS('Custom Constraints'!$C:$C,'Custom Constraints'!$A:$A,_xlfn.CONCAT(IF(ISNUMBER(SEARCH("Generic",$D532)),"generic-deliverability_","caiso-deliverability_"),$D532,".",T$337)) - IFERROR(INDEX(T$210:T$326,MATCH(INDEX('Tx Constraint Names'!$D:$D,MATCH($D532,'Tx Constraint Names'!$F:$F,0)),$D$210:$D$326,0)),0)*INDEX('Tx Constraint Names'!$K:$K,MATCH($D532,'Tx Constraint Names'!$F:$F,0)),0)</f>
        <v>59.102500000000191</v>
      </c>
      <c r="U532" s="10">
        <f>IFERROR(SUMIFS('Custom Constraints'!$C:$C,'Custom Constraints'!$A:$A,_xlfn.CONCAT(IF(ISNUMBER(SEARCH("Generic",$D532)),"generic-deliverability_","caiso-deliverability_"),$D532,".",U$337)) - IFERROR(INDEX(U$210:U$326,MATCH(INDEX('Tx Constraint Names'!$D:$D,MATCH($D532,'Tx Constraint Names'!$F:$F,0)),$D$210:$D$326,0)),0)*INDEX('Tx Constraint Names'!$K:$K,MATCH($D532,'Tx Constraint Names'!$F:$F,0)),0)</f>
        <v>0</v>
      </c>
      <c r="V532" s="10">
        <f>IFERROR(SUMIFS('Custom Constraints'!$C:$C,'Custom Constraints'!$A:$A,_xlfn.CONCAT(IF(ISNUMBER(SEARCH("Generic",$D532)),"generic-deliverability_","caiso-deliverability_"),$D532,".",V$337)) - IFERROR(INDEX(V$210:V$326,MATCH(INDEX('Tx Constraint Names'!$D:$D,MATCH($D532,'Tx Constraint Names'!$F:$F,0)),$D$210:$D$326,0)),0)*INDEX('Tx Constraint Names'!$K:$K,MATCH($D532,'Tx Constraint Names'!$F:$F,0)),0)</f>
        <v>0</v>
      </c>
      <c r="W532" s="10">
        <f>IFERROR(SUMIFS('Custom Constraints'!$C:$C,'Custom Constraints'!$A:$A,_xlfn.CONCAT(IF(ISNUMBER(SEARCH("Generic",$D532)),"generic-deliverability_","caiso-deliverability_"),$D532,".",W$337)) - IFERROR(INDEX(W$210:W$326,MATCH(INDEX('Tx Constraint Names'!$D:$D,MATCH($D532,'Tx Constraint Names'!$F:$F,0)),$D$210:$D$326,0)),0)*INDEX('Tx Constraint Names'!$K:$K,MATCH($D532,'Tx Constraint Names'!$F:$F,0)),0)</f>
        <v>0</v>
      </c>
      <c r="X532" s="10">
        <f>IFERROR(SUMIFS('Custom Constraints'!$C:$C,'Custom Constraints'!$A:$A,_xlfn.CONCAT(IF(ISNUMBER(SEARCH("Generic",$D532)),"generic-deliverability_","caiso-deliverability_"),$D532,".",X$337)) - IFERROR(INDEX(X$210:X$326,MATCH(INDEX('Tx Constraint Names'!$D:$D,MATCH($D532,'Tx Constraint Names'!$F:$F,0)),$D$210:$D$326,0)),0)*INDEX('Tx Constraint Names'!$K:$K,MATCH($D532,'Tx Constraint Names'!$F:$F,0)),0)</f>
        <v>1031.8035</v>
      </c>
      <c r="Y532" s="10">
        <f>IFERROR(SUMIFS('Custom Constraints'!$C:$C,'Custom Constraints'!$A:$A,_xlfn.CONCAT(IF(ISNUMBER(SEARCH("Generic",$D532)),"generic-deliverability_","caiso-deliverability_"),$D532,".",Y$337)) - IFERROR(INDEX(Y$210:Y$326,MATCH(INDEX('Tx Constraint Names'!$D:$D,MATCH($D532,'Tx Constraint Names'!$F:$F,0)),$D$210:$D$326,0)),0)*INDEX('Tx Constraint Names'!$K:$K,MATCH($D532,'Tx Constraint Names'!$F:$F,0)),0)</f>
        <v>1202.4725000000001</v>
      </c>
      <c r="Z532" s="10">
        <f>IFERROR(SUMIFS('Custom Constraints'!$C:$C,'Custom Constraints'!$A:$A,_xlfn.CONCAT(IF(ISNUMBER(SEARCH("Generic",$D532)),"generic-deliverability_","caiso-deliverability_"),$D532,".",Z$337)) - IFERROR(INDEX(Z$210:Z$326,MATCH(INDEX('Tx Constraint Names'!$D:$D,MATCH($D532,'Tx Constraint Names'!$F:$F,0)),$D$210:$D$326,0)),0)*INDEX('Tx Constraint Names'!$K:$K,MATCH($D532,'Tx Constraint Names'!$F:$F,0)),0)</f>
        <v>0</v>
      </c>
      <c r="AA532" s="10">
        <f>IFERROR(SUMIFS('Custom Constraints'!$C:$C,'Custom Constraints'!$A:$A,_xlfn.CONCAT(IF(ISNUMBER(SEARCH("Generic",$D532)),"generic-deliverability_","caiso-deliverability_"),$D532,".",AA$337)) - IFERROR(INDEX(AA$210:AA$326,MATCH(INDEX('Tx Constraint Names'!$D:$D,MATCH($D532,'Tx Constraint Names'!$F:$F,0)),$D$210:$D$326,0)),0)*INDEX('Tx Constraint Names'!$K:$K,MATCH($D532,'Tx Constraint Names'!$F:$F,0)),0)</f>
        <v>0</v>
      </c>
      <c r="AB532" s="10">
        <f>IFERROR(SUMIFS('Custom Constraints'!$C:$C,'Custom Constraints'!$A:$A,_xlfn.CONCAT(IF(ISNUMBER(SEARCH("Generic",$D532)),"generic-deliverability_","caiso-deliverability_"),$D532,".",AB$337)) - IFERROR(INDEX(AB$210:AB$326,MATCH(INDEX('Tx Constraint Names'!$D:$D,MATCH($D532,'Tx Constraint Names'!$F:$F,0)),$D$210:$D$326,0)),0)*INDEX('Tx Constraint Names'!$K:$K,MATCH($D532,'Tx Constraint Names'!$F:$F,0)),0)</f>
        <v>0</v>
      </c>
      <c r="AC532" s="10">
        <f>IFERROR(SUMIFS('Custom Constraints'!$C:$C,'Custom Constraints'!$A:$A,_xlfn.CONCAT(IF(ISNUMBER(SEARCH("Generic",$D532)),"generic-deliverability_","caiso-deliverability_"),$D532,".",AC$337)) - IFERROR(INDEX(AC$210:AC$326,MATCH(INDEX('Tx Constraint Names'!$D:$D,MATCH($D532,'Tx Constraint Names'!$F:$F,0)),$D$210:$D$326,0)),0)*INDEX('Tx Constraint Names'!$K:$K,MATCH($D532,'Tx Constraint Names'!$F:$F,0)),0)</f>
        <v>0</v>
      </c>
      <c r="AD532" s="10">
        <f>IFERROR(SUMIFS('Custom Constraints'!$C:$C,'Custom Constraints'!$A:$A,_xlfn.CONCAT(IF(ISNUMBER(SEARCH("Generic",$D532)),"generic-deliverability_","caiso-deliverability_"),$D532,".",AD$337)) - IFERROR(INDEX(AD$210:AD$326,MATCH(INDEX('Tx Constraint Names'!$D:$D,MATCH($D532,'Tx Constraint Names'!$F:$F,0)),$D$210:$D$326,0)),0)*INDEX('Tx Constraint Names'!$K:$K,MATCH($D532,'Tx Constraint Names'!$F:$F,0)),0)</f>
        <v>1339.5110000000004</v>
      </c>
      <c r="AE532" s="22">
        <f>IFERROR(INDEX('Tx Constraint Names'!$N:$N,MATCH($D532,'Tx Constraint Names'!$F:$F,0)),0)</f>
        <v>25.799999999999983</v>
      </c>
      <c r="AF532" s="22">
        <f>IFERROR(INDEX('Tx Constraint Names'!$P:$P,MATCH($D532,'Tx Constraint Names'!$F:$F,0)),0)</f>
        <v>6367</v>
      </c>
      <c r="AG532" s="22">
        <f t="shared" si="219"/>
        <v>1339.5110000000004</v>
      </c>
      <c r="AH532" s="164">
        <f>IFERROR(INDEX('Tx Constraint Names'!J:J,MATCH(INDEX('Tx Constraint Names'!D:D,MATCH(D532,'Tx Constraint Names'!F:F,0)),'Tx Constraint Names'!D:D,0))/1000,0)</f>
        <v>0</v>
      </c>
      <c r="AJ532" s="150"/>
      <c r="AK532" s="14" t="str">
        <v>Grant_Eastshore_2_SSN</v>
      </c>
      <c r="AL532" s="83" t="str">
        <f t="shared" si="220"/>
        <v>Grant_Eastshore_2</v>
      </c>
      <c r="AM532" s="89">
        <f t="shared" si="216"/>
        <v>961</v>
      </c>
      <c r="AN532" s="89">
        <f t="shared" si="217"/>
        <v>290</v>
      </c>
      <c r="AO532" s="89">
        <f t="shared" si="218"/>
        <v>10.891999999999999</v>
      </c>
    </row>
    <row r="533" spans="4:41" x14ac:dyDescent="0.15">
      <c r="D533" s="8" t="str">
        <v>Panoche_Mendota_SSN</v>
      </c>
      <c r="E533" s="10">
        <f>IFERROR(SUMIFS('Custom Constraints'!$C:$C,'Custom Constraints'!$A:$A,_xlfn.CONCAT(IF(ISNUMBER(SEARCH("Generic",$D533)),"generic-deliverability_","caiso-deliverability_"),$D533,".",E$337)) - IFERROR(INDEX(E$210:E$326,MATCH(INDEX('Tx Constraint Names'!$D:$D,MATCH($D533,'Tx Constraint Names'!$F:$F,0)),$D$210:$D$326,0)),0)*INDEX('Tx Constraint Names'!$K:$K,MATCH($D533,'Tx Constraint Names'!$F:$F,0)),0)</f>
        <v>0</v>
      </c>
      <c r="F533" s="10">
        <f>IFERROR(SUMIFS('Custom Constraints'!$C:$C,'Custom Constraints'!$A:$A,_xlfn.CONCAT(IF(ISNUMBER(SEARCH("Generic",$D533)),"generic-deliverability_","caiso-deliverability_"),$D533,".",F$337)) - IFERROR(INDEX(F$210:F$326,MATCH(INDEX('Tx Constraint Names'!$D:$D,MATCH($D533,'Tx Constraint Names'!$F:$F,0)),$D$210:$D$326,0)),0)*INDEX('Tx Constraint Names'!$K:$K,MATCH($D533,'Tx Constraint Names'!$F:$F,0)),0)</f>
        <v>0</v>
      </c>
      <c r="G533" s="10">
        <f>IFERROR(SUMIFS('Custom Constraints'!$C:$C,'Custom Constraints'!$A:$A,_xlfn.CONCAT(IF(ISNUMBER(SEARCH("Generic",$D533)),"generic-deliverability_","caiso-deliverability_"),$D533,".",G$337)) - IFERROR(INDEX(G$210:G$326,MATCH(INDEX('Tx Constraint Names'!$D:$D,MATCH($D533,'Tx Constraint Names'!$F:$F,0)),$D$210:$D$326,0)),0)*INDEX('Tx Constraint Names'!$K:$K,MATCH($D533,'Tx Constraint Names'!$F:$F,0)),0)</f>
        <v>0</v>
      </c>
      <c r="H533" s="10">
        <f>IFERROR(SUMIFS('Custom Constraints'!$C:$C,'Custom Constraints'!$A:$A,_xlfn.CONCAT(IF(ISNUMBER(SEARCH("Generic",$D533)),"generic-deliverability_","caiso-deliverability_"),$D533,".",H$337)) - IFERROR(INDEX(H$210:H$326,MATCH(INDEX('Tx Constraint Names'!$D:$D,MATCH($D533,'Tx Constraint Names'!$F:$F,0)),$D$210:$D$326,0)),0)*INDEX('Tx Constraint Names'!$K:$K,MATCH($D533,'Tx Constraint Names'!$F:$F,0)),0)</f>
        <v>0</v>
      </c>
      <c r="I533" s="10">
        <f>IFERROR(SUMIFS('Custom Constraints'!$C:$C,'Custom Constraints'!$A:$A,_xlfn.CONCAT(IF(ISNUMBER(SEARCH("Generic",$D533)),"generic-deliverability_","caiso-deliverability_"),$D533,".",I$337)) - IFERROR(INDEX(I$210:I$326,MATCH(INDEX('Tx Constraint Names'!$D:$D,MATCH($D533,'Tx Constraint Names'!$F:$F,0)),$D$210:$D$326,0)),0)*INDEX('Tx Constraint Names'!$K:$K,MATCH($D533,'Tx Constraint Names'!$F:$F,0)),0)</f>
        <v>0</v>
      </c>
      <c r="J533" s="10">
        <f>IFERROR(SUMIFS('Custom Constraints'!$C:$C,'Custom Constraints'!$A:$A,_xlfn.CONCAT(IF(ISNUMBER(SEARCH("Generic",$D533)),"generic-deliverability_","caiso-deliverability_"),$D533,".",J$337)) - IFERROR(INDEX(J$210:J$326,MATCH(INDEX('Tx Constraint Names'!$D:$D,MATCH($D533,'Tx Constraint Names'!$F:$F,0)),$D$210:$D$326,0)),0)*INDEX('Tx Constraint Names'!$K:$K,MATCH($D533,'Tx Constraint Names'!$F:$F,0)),0)</f>
        <v>0</v>
      </c>
      <c r="K533" s="10">
        <f>IFERROR(SUMIFS('Custom Constraints'!$C:$C,'Custom Constraints'!$A:$A,_xlfn.CONCAT(IF(ISNUMBER(SEARCH("Generic",$D533)),"generic-deliverability_","caiso-deliverability_"),$D533,".",K$337)) - IFERROR(INDEX(K$210:K$326,MATCH(INDEX('Tx Constraint Names'!$D:$D,MATCH($D533,'Tx Constraint Names'!$F:$F,0)),$D$210:$D$326,0)),0)*INDEX('Tx Constraint Names'!$K:$K,MATCH($D533,'Tx Constraint Names'!$F:$F,0)),0)</f>
        <v>0</v>
      </c>
      <c r="L533" s="10">
        <f>IFERROR(SUMIFS('Custom Constraints'!$C:$C,'Custom Constraints'!$A:$A,_xlfn.CONCAT(IF(ISNUMBER(SEARCH("Generic",$D533)),"generic-deliverability_","caiso-deliverability_"),$D533,".",L$337)) - IFERROR(INDEX(L$210:L$326,MATCH(INDEX('Tx Constraint Names'!$D:$D,MATCH($D533,'Tx Constraint Names'!$F:$F,0)),$D$210:$D$326,0)),0)*INDEX('Tx Constraint Names'!$K:$K,MATCH($D533,'Tx Constraint Names'!$F:$F,0)),0)</f>
        <v>0</v>
      </c>
      <c r="M533" s="10">
        <f>IFERROR(SUMIFS('Custom Constraints'!$C:$C,'Custom Constraints'!$A:$A,_xlfn.CONCAT(IF(ISNUMBER(SEARCH("Generic",$D533)),"generic-deliverability_","caiso-deliverability_"),$D533,".",M$337)) - IFERROR(INDEX(M$210:M$326,MATCH(INDEX('Tx Constraint Names'!$D:$D,MATCH($D533,'Tx Constraint Names'!$F:$F,0)),$D$210:$D$326,0)),0)*INDEX('Tx Constraint Names'!$K:$K,MATCH($D533,'Tx Constraint Names'!$F:$F,0)),0)</f>
        <v>28.75</v>
      </c>
      <c r="N533" s="10">
        <f>IFERROR(SUMIFS('Custom Constraints'!$C:$C,'Custom Constraints'!$A:$A,_xlfn.CONCAT(IF(ISNUMBER(SEARCH("Generic",$D533)),"generic-deliverability_","caiso-deliverability_"),$D533,".",N$337)) - IFERROR(INDEX(N$210:N$326,MATCH(INDEX('Tx Constraint Names'!$D:$D,MATCH($D533,'Tx Constraint Names'!$F:$F,0)),$D$210:$D$326,0)),0)*INDEX('Tx Constraint Names'!$K:$K,MATCH($D533,'Tx Constraint Names'!$F:$F,0)),0)</f>
        <v>0</v>
      </c>
      <c r="O533" s="10">
        <f>IFERROR(SUMIFS('Custom Constraints'!$C:$C,'Custom Constraints'!$A:$A,_xlfn.CONCAT(IF(ISNUMBER(SEARCH("Generic",$D533)),"generic-deliverability_","caiso-deliverability_"),$D533,".",O$337)) - IFERROR(INDEX(O$210:O$326,MATCH(INDEX('Tx Constraint Names'!$D:$D,MATCH($D533,'Tx Constraint Names'!$F:$F,0)),$D$210:$D$326,0)),0)*INDEX('Tx Constraint Names'!$K:$K,MATCH($D533,'Tx Constraint Names'!$F:$F,0)),0)</f>
        <v>69.703000000000003</v>
      </c>
      <c r="P533" s="10">
        <f>IFERROR(SUMIFS('Custom Constraints'!$C:$C,'Custom Constraints'!$A:$A,_xlfn.CONCAT(IF(ISNUMBER(SEARCH("Generic",$D533)),"generic-deliverability_","caiso-deliverability_"),$D533,".",P$337)) - IFERROR(INDEX(P$210:P$326,MATCH(INDEX('Tx Constraint Names'!$D:$D,MATCH($D533,'Tx Constraint Names'!$F:$F,0)),$D$210:$D$326,0)),0)*INDEX('Tx Constraint Names'!$K:$K,MATCH($D533,'Tx Constraint Names'!$F:$F,0)),0)</f>
        <v>0</v>
      </c>
      <c r="Q533" s="10">
        <f>IFERROR(SUMIFS('Custom Constraints'!$C:$C,'Custom Constraints'!$A:$A,_xlfn.CONCAT(IF(ISNUMBER(SEARCH("Generic",$D533)),"generic-deliverability_","caiso-deliverability_"),$D533,".",Q$337)) - IFERROR(INDEX(Q$210:Q$326,MATCH(INDEX('Tx Constraint Names'!$D:$D,MATCH($D533,'Tx Constraint Names'!$F:$F,0)),$D$210:$D$326,0)),0)*INDEX('Tx Constraint Names'!$K:$K,MATCH($D533,'Tx Constraint Names'!$F:$F,0)),0)</f>
        <v>69.703000000000003</v>
      </c>
      <c r="R533" s="10">
        <f>IFERROR(SUMIFS('Custom Constraints'!$C:$C,'Custom Constraints'!$A:$A,_xlfn.CONCAT(IF(ISNUMBER(SEARCH("Generic",$D533)),"generic-deliverability_","caiso-deliverability_"),$D533,".",R$337)) - IFERROR(INDEX(R$210:R$326,MATCH(INDEX('Tx Constraint Names'!$D:$D,MATCH($D533,'Tx Constraint Names'!$F:$F,0)),$D$210:$D$326,0)),0)*INDEX('Tx Constraint Names'!$K:$K,MATCH($D533,'Tx Constraint Names'!$F:$F,0)),0)</f>
        <v>0</v>
      </c>
      <c r="S533" s="10">
        <f>IFERROR(SUMIFS('Custom Constraints'!$C:$C,'Custom Constraints'!$A:$A,_xlfn.CONCAT(IF(ISNUMBER(SEARCH("Generic",$D533)),"generic-deliverability_","caiso-deliverability_"),$D533,".",S$337)) - IFERROR(INDEX(S$210:S$326,MATCH(INDEX('Tx Constraint Names'!$D:$D,MATCH($D533,'Tx Constraint Names'!$F:$F,0)),$D$210:$D$326,0)),0)*INDEX('Tx Constraint Names'!$K:$K,MATCH($D533,'Tx Constraint Names'!$F:$F,0)),0)</f>
        <v>69.703000000000003</v>
      </c>
      <c r="T533" s="10">
        <f>IFERROR(SUMIFS('Custom Constraints'!$C:$C,'Custom Constraints'!$A:$A,_xlfn.CONCAT(IF(ISNUMBER(SEARCH("Generic",$D533)),"generic-deliverability_","caiso-deliverability_"),$D533,".",T$337)) - IFERROR(INDEX(T$210:T$326,MATCH(INDEX('Tx Constraint Names'!$D:$D,MATCH($D533,'Tx Constraint Names'!$F:$F,0)),$D$210:$D$326,0)),0)*INDEX('Tx Constraint Names'!$K:$K,MATCH($D533,'Tx Constraint Names'!$F:$F,0)),0)</f>
        <v>69.703000000000003</v>
      </c>
      <c r="U533" s="10">
        <f>IFERROR(SUMIFS('Custom Constraints'!$C:$C,'Custom Constraints'!$A:$A,_xlfn.CONCAT(IF(ISNUMBER(SEARCH("Generic",$D533)),"generic-deliverability_","caiso-deliverability_"),$D533,".",U$337)) - IFERROR(INDEX(U$210:U$326,MATCH(INDEX('Tx Constraint Names'!$D:$D,MATCH($D533,'Tx Constraint Names'!$F:$F,0)),$D$210:$D$326,0)),0)*INDEX('Tx Constraint Names'!$K:$K,MATCH($D533,'Tx Constraint Names'!$F:$F,0)),0)</f>
        <v>0</v>
      </c>
      <c r="V533" s="10">
        <f>IFERROR(SUMIFS('Custom Constraints'!$C:$C,'Custom Constraints'!$A:$A,_xlfn.CONCAT(IF(ISNUMBER(SEARCH("Generic",$D533)),"generic-deliverability_","caiso-deliverability_"),$D533,".",V$337)) - IFERROR(INDEX(V$210:V$326,MATCH(INDEX('Tx Constraint Names'!$D:$D,MATCH($D533,'Tx Constraint Names'!$F:$F,0)),$D$210:$D$326,0)),0)*INDEX('Tx Constraint Names'!$K:$K,MATCH($D533,'Tx Constraint Names'!$F:$F,0)),0)</f>
        <v>0</v>
      </c>
      <c r="W533" s="10">
        <f>IFERROR(SUMIFS('Custom Constraints'!$C:$C,'Custom Constraints'!$A:$A,_xlfn.CONCAT(IF(ISNUMBER(SEARCH("Generic",$D533)),"generic-deliverability_","caiso-deliverability_"),$D533,".",W$337)) - IFERROR(INDEX(W$210:W$326,MATCH(INDEX('Tx Constraint Names'!$D:$D,MATCH($D533,'Tx Constraint Names'!$F:$F,0)),$D$210:$D$326,0)),0)*INDEX('Tx Constraint Names'!$K:$K,MATCH($D533,'Tx Constraint Names'!$F:$F,0)),0)</f>
        <v>0</v>
      </c>
      <c r="X533" s="10">
        <f>IFERROR(SUMIFS('Custom Constraints'!$C:$C,'Custom Constraints'!$A:$A,_xlfn.CONCAT(IF(ISNUMBER(SEARCH("Generic",$D533)),"generic-deliverability_","caiso-deliverability_"),$D533,".",X$337)) - IFERROR(INDEX(X$210:X$326,MATCH(INDEX('Tx Constraint Names'!$D:$D,MATCH($D533,'Tx Constraint Names'!$F:$F,0)),$D$210:$D$326,0)),0)*INDEX('Tx Constraint Names'!$K:$K,MATCH($D533,'Tx Constraint Names'!$F:$F,0)),0)</f>
        <v>629.81700000000001</v>
      </c>
      <c r="Y533" s="10">
        <f>IFERROR(SUMIFS('Custom Constraints'!$C:$C,'Custom Constraints'!$A:$A,_xlfn.CONCAT(IF(ISNUMBER(SEARCH("Generic",$D533)),"generic-deliverability_","caiso-deliverability_"),$D533,".",Y$337)) - IFERROR(INDEX(Y$210:Y$326,MATCH(INDEX('Tx Constraint Names'!$D:$D,MATCH($D533,'Tx Constraint Names'!$F:$F,0)),$D$210:$D$326,0)),0)*INDEX('Tx Constraint Names'!$K:$K,MATCH($D533,'Tx Constraint Names'!$F:$F,0)),0)</f>
        <v>629.81700000000001</v>
      </c>
      <c r="Z533" s="10">
        <f>IFERROR(SUMIFS('Custom Constraints'!$C:$C,'Custom Constraints'!$A:$A,_xlfn.CONCAT(IF(ISNUMBER(SEARCH("Generic",$D533)),"generic-deliverability_","caiso-deliverability_"),$D533,".",Z$337)) - IFERROR(INDEX(Z$210:Z$326,MATCH(INDEX('Tx Constraint Names'!$D:$D,MATCH($D533,'Tx Constraint Names'!$F:$F,0)),$D$210:$D$326,0)),0)*INDEX('Tx Constraint Names'!$K:$K,MATCH($D533,'Tx Constraint Names'!$F:$F,0)),0)</f>
        <v>0</v>
      </c>
      <c r="AA533" s="10">
        <f>IFERROR(SUMIFS('Custom Constraints'!$C:$C,'Custom Constraints'!$A:$A,_xlfn.CONCAT(IF(ISNUMBER(SEARCH("Generic",$D533)),"generic-deliverability_","caiso-deliverability_"),$D533,".",AA$337)) - IFERROR(INDEX(AA$210:AA$326,MATCH(INDEX('Tx Constraint Names'!$D:$D,MATCH($D533,'Tx Constraint Names'!$F:$F,0)),$D$210:$D$326,0)),0)*INDEX('Tx Constraint Names'!$K:$K,MATCH($D533,'Tx Constraint Names'!$F:$F,0)),0)</f>
        <v>0</v>
      </c>
      <c r="AB533" s="10">
        <f>IFERROR(SUMIFS('Custom Constraints'!$C:$C,'Custom Constraints'!$A:$A,_xlfn.CONCAT(IF(ISNUMBER(SEARCH("Generic",$D533)),"generic-deliverability_","caiso-deliverability_"),$D533,".",AB$337)) - IFERROR(INDEX(AB$210:AB$326,MATCH(INDEX('Tx Constraint Names'!$D:$D,MATCH($D533,'Tx Constraint Names'!$F:$F,0)),$D$210:$D$326,0)),0)*INDEX('Tx Constraint Names'!$K:$K,MATCH($D533,'Tx Constraint Names'!$F:$F,0)),0)</f>
        <v>0</v>
      </c>
      <c r="AC533" s="10">
        <f>IFERROR(SUMIFS('Custom Constraints'!$C:$C,'Custom Constraints'!$A:$A,_xlfn.CONCAT(IF(ISNUMBER(SEARCH("Generic",$D533)),"generic-deliverability_","caiso-deliverability_"),$D533,".",AC$337)) - IFERROR(INDEX(AC$210:AC$326,MATCH(INDEX('Tx Constraint Names'!$D:$D,MATCH($D533,'Tx Constraint Names'!$F:$F,0)),$D$210:$D$326,0)),0)*INDEX('Tx Constraint Names'!$K:$K,MATCH($D533,'Tx Constraint Names'!$F:$F,0)),0)</f>
        <v>0</v>
      </c>
      <c r="AD533" s="10">
        <f>IFERROR(SUMIFS('Custom Constraints'!$C:$C,'Custom Constraints'!$A:$A,_xlfn.CONCAT(IF(ISNUMBER(SEARCH("Generic",$D533)),"generic-deliverability_","caiso-deliverability_"),$D533,".",AD$337)) - IFERROR(INDEX(AD$210:AD$326,MATCH(INDEX('Tx Constraint Names'!$D:$D,MATCH($D533,'Tx Constraint Names'!$F:$F,0)),$D$210:$D$326,0)),0)*INDEX('Tx Constraint Names'!$K:$K,MATCH($D533,'Tx Constraint Names'!$F:$F,0)),0)</f>
        <v>629.81700000000001</v>
      </c>
      <c r="AE533" s="22">
        <f>IFERROR(INDEX('Tx Constraint Names'!$N:$N,MATCH($D533,'Tx Constraint Names'!$F:$F,0)),0)</f>
        <v>1620.8</v>
      </c>
      <c r="AF533" s="22">
        <f>IFERROR(INDEX('Tx Constraint Names'!$P:$P,MATCH($D533,'Tx Constraint Names'!$F:$F,0)),0)</f>
        <v>2019</v>
      </c>
      <c r="AG533" s="22">
        <f t="shared" si="219"/>
        <v>629.81700000000001</v>
      </c>
      <c r="AH533" s="164">
        <f>IFERROR(INDEX('Tx Constraint Names'!J:J,MATCH(INDEX('Tx Constraint Names'!D:D,MATCH(D533,'Tx Constraint Names'!F:F,0)),'Tx Constraint Names'!D:D,0))/1000,0)</f>
        <v>10.854113924050633</v>
      </c>
      <c r="AJ533" s="150"/>
      <c r="AK533" s="14" t="str">
        <v>Generic_SCE_East_Pisgah_500_SSN</v>
      </c>
      <c r="AL533" s="83" t="str">
        <f t="shared" si="220"/>
        <v>Generic_SCE_East_Pisgah_500</v>
      </c>
      <c r="AM533" s="89">
        <f t="shared" si="216"/>
        <v>0</v>
      </c>
      <c r="AN533" s="89">
        <f t="shared" si="217"/>
        <v>4500</v>
      </c>
      <c r="AO533" s="89">
        <f t="shared" si="218"/>
        <v>2350.7460000000001</v>
      </c>
    </row>
    <row r="534" spans="4:41" x14ac:dyDescent="0.15">
      <c r="D534" s="8" t="str">
        <v>Panoche_Oro_Loma_SSN</v>
      </c>
      <c r="E534" s="10">
        <f>IFERROR(SUMIFS('Custom Constraints'!$C:$C,'Custom Constraints'!$A:$A,_xlfn.CONCAT(IF(ISNUMBER(SEARCH("Generic",$D534)),"generic-deliverability_","caiso-deliverability_"),$D534,".",E$337)) - IFERROR(INDEX(E$210:E$326,MATCH(INDEX('Tx Constraint Names'!$D:$D,MATCH($D534,'Tx Constraint Names'!$F:$F,0)),$D$210:$D$326,0)),0)*INDEX('Tx Constraint Names'!$K:$K,MATCH($D534,'Tx Constraint Names'!$F:$F,0)),0)</f>
        <v>0</v>
      </c>
      <c r="F534" s="10">
        <f>IFERROR(SUMIFS('Custom Constraints'!$C:$C,'Custom Constraints'!$A:$A,_xlfn.CONCAT(IF(ISNUMBER(SEARCH("Generic",$D534)),"generic-deliverability_","caiso-deliverability_"),$D534,".",F$337)) - IFERROR(INDEX(F$210:F$326,MATCH(INDEX('Tx Constraint Names'!$D:$D,MATCH($D534,'Tx Constraint Names'!$F:$F,0)),$D$210:$D$326,0)),0)*INDEX('Tx Constraint Names'!$K:$K,MATCH($D534,'Tx Constraint Names'!$F:$F,0)),0)</f>
        <v>0</v>
      </c>
      <c r="G534" s="10">
        <f>IFERROR(SUMIFS('Custom Constraints'!$C:$C,'Custom Constraints'!$A:$A,_xlfn.CONCAT(IF(ISNUMBER(SEARCH("Generic",$D534)),"generic-deliverability_","caiso-deliverability_"),$D534,".",G$337)) - IFERROR(INDEX(G$210:G$326,MATCH(INDEX('Tx Constraint Names'!$D:$D,MATCH($D534,'Tx Constraint Names'!$F:$F,0)),$D$210:$D$326,0)),0)*INDEX('Tx Constraint Names'!$K:$K,MATCH($D534,'Tx Constraint Names'!$F:$F,0)),0)</f>
        <v>0</v>
      </c>
      <c r="H534" s="10">
        <f>IFERROR(SUMIFS('Custom Constraints'!$C:$C,'Custom Constraints'!$A:$A,_xlfn.CONCAT(IF(ISNUMBER(SEARCH("Generic",$D534)),"generic-deliverability_","caiso-deliverability_"),$D534,".",H$337)) - IFERROR(INDEX(H$210:H$326,MATCH(INDEX('Tx Constraint Names'!$D:$D,MATCH($D534,'Tx Constraint Names'!$F:$F,0)),$D$210:$D$326,0)),0)*INDEX('Tx Constraint Names'!$K:$K,MATCH($D534,'Tx Constraint Names'!$F:$F,0)),0)</f>
        <v>0</v>
      </c>
      <c r="I534" s="10">
        <f>IFERROR(SUMIFS('Custom Constraints'!$C:$C,'Custom Constraints'!$A:$A,_xlfn.CONCAT(IF(ISNUMBER(SEARCH("Generic",$D534)),"generic-deliverability_","caiso-deliverability_"),$D534,".",I$337)) - IFERROR(INDEX(I$210:I$326,MATCH(INDEX('Tx Constraint Names'!$D:$D,MATCH($D534,'Tx Constraint Names'!$F:$F,0)),$D$210:$D$326,0)),0)*INDEX('Tx Constraint Names'!$K:$K,MATCH($D534,'Tx Constraint Names'!$F:$F,0)),0)</f>
        <v>0</v>
      </c>
      <c r="J534" s="10">
        <f>IFERROR(SUMIFS('Custom Constraints'!$C:$C,'Custom Constraints'!$A:$A,_xlfn.CONCAT(IF(ISNUMBER(SEARCH("Generic",$D534)),"generic-deliverability_","caiso-deliverability_"),$D534,".",J$337)) - IFERROR(INDEX(J$210:J$326,MATCH(INDEX('Tx Constraint Names'!$D:$D,MATCH($D534,'Tx Constraint Names'!$F:$F,0)),$D$210:$D$326,0)),0)*INDEX('Tx Constraint Names'!$K:$K,MATCH($D534,'Tx Constraint Names'!$F:$F,0)),0)</f>
        <v>0</v>
      </c>
      <c r="K534" s="10">
        <f>IFERROR(SUMIFS('Custom Constraints'!$C:$C,'Custom Constraints'!$A:$A,_xlfn.CONCAT(IF(ISNUMBER(SEARCH("Generic",$D534)),"generic-deliverability_","caiso-deliverability_"),$D534,".",K$337)) - IFERROR(INDEX(K$210:K$326,MATCH(INDEX('Tx Constraint Names'!$D:$D,MATCH($D534,'Tx Constraint Names'!$F:$F,0)),$D$210:$D$326,0)),0)*INDEX('Tx Constraint Names'!$K:$K,MATCH($D534,'Tx Constraint Names'!$F:$F,0)),0)</f>
        <v>0</v>
      </c>
      <c r="L534" s="10">
        <f>IFERROR(SUMIFS('Custom Constraints'!$C:$C,'Custom Constraints'!$A:$A,_xlfn.CONCAT(IF(ISNUMBER(SEARCH("Generic",$D534)),"generic-deliverability_","caiso-deliverability_"),$D534,".",L$337)) - IFERROR(INDEX(L$210:L$326,MATCH(INDEX('Tx Constraint Names'!$D:$D,MATCH($D534,'Tx Constraint Names'!$F:$F,0)),$D$210:$D$326,0)),0)*INDEX('Tx Constraint Names'!$K:$K,MATCH($D534,'Tx Constraint Names'!$F:$F,0)),0)</f>
        <v>0</v>
      </c>
      <c r="M534" s="10">
        <f>IFERROR(SUMIFS('Custom Constraints'!$C:$C,'Custom Constraints'!$A:$A,_xlfn.CONCAT(IF(ISNUMBER(SEARCH("Generic",$D534)),"generic-deliverability_","caiso-deliverability_"),$D534,".",M$337)) - IFERROR(INDEX(M$210:M$326,MATCH(INDEX('Tx Constraint Names'!$D:$D,MATCH($D534,'Tx Constraint Names'!$F:$F,0)),$D$210:$D$326,0)),0)*INDEX('Tx Constraint Names'!$K:$K,MATCH($D534,'Tx Constraint Names'!$F:$F,0)),0)</f>
        <v>28.75</v>
      </c>
      <c r="N534" s="10">
        <f>IFERROR(SUMIFS('Custom Constraints'!$C:$C,'Custom Constraints'!$A:$A,_xlfn.CONCAT(IF(ISNUMBER(SEARCH("Generic",$D534)),"generic-deliverability_","caiso-deliverability_"),$D534,".",N$337)) - IFERROR(INDEX(N$210:N$326,MATCH(INDEX('Tx Constraint Names'!$D:$D,MATCH($D534,'Tx Constraint Names'!$F:$F,0)),$D$210:$D$326,0)),0)*INDEX('Tx Constraint Names'!$K:$K,MATCH($D534,'Tx Constraint Names'!$F:$F,0)),0)</f>
        <v>0</v>
      </c>
      <c r="O534" s="10">
        <f>IFERROR(SUMIFS('Custom Constraints'!$C:$C,'Custom Constraints'!$A:$A,_xlfn.CONCAT(IF(ISNUMBER(SEARCH("Generic",$D534)),"generic-deliverability_","caiso-deliverability_"),$D534,".",O$337)) - IFERROR(INDEX(O$210:O$326,MATCH(INDEX('Tx Constraint Names'!$D:$D,MATCH($D534,'Tx Constraint Names'!$F:$F,0)),$D$210:$D$326,0)),0)*INDEX('Tx Constraint Names'!$K:$K,MATCH($D534,'Tx Constraint Names'!$F:$F,0)),0)</f>
        <v>28.75</v>
      </c>
      <c r="P534" s="10">
        <f>IFERROR(SUMIFS('Custom Constraints'!$C:$C,'Custom Constraints'!$A:$A,_xlfn.CONCAT(IF(ISNUMBER(SEARCH("Generic",$D534)),"generic-deliverability_","caiso-deliverability_"),$D534,".",P$337)) - IFERROR(INDEX(P$210:P$326,MATCH(INDEX('Tx Constraint Names'!$D:$D,MATCH($D534,'Tx Constraint Names'!$F:$F,0)),$D$210:$D$326,0)),0)*INDEX('Tx Constraint Names'!$K:$K,MATCH($D534,'Tx Constraint Names'!$F:$F,0)),0)</f>
        <v>0</v>
      </c>
      <c r="Q534" s="10">
        <f>IFERROR(SUMIFS('Custom Constraints'!$C:$C,'Custom Constraints'!$A:$A,_xlfn.CONCAT(IF(ISNUMBER(SEARCH("Generic",$D534)),"generic-deliverability_","caiso-deliverability_"),$D534,".",Q$337)) - IFERROR(INDEX(Q$210:Q$326,MATCH(INDEX('Tx Constraint Names'!$D:$D,MATCH($D534,'Tx Constraint Names'!$F:$F,0)),$D$210:$D$326,0)),0)*INDEX('Tx Constraint Names'!$K:$K,MATCH($D534,'Tx Constraint Names'!$F:$F,0)),0)</f>
        <v>28.75</v>
      </c>
      <c r="R534" s="10">
        <f>IFERROR(SUMIFS('Custom Constraints'!$C:$C,'Custom Constraints'!$A:$A,_xlfn.CONCAT(IF(ISNUMBER(SEARCH("Generic",$D534)),"generic-deliverability_","caiso-deliverability_"),$D534,".",R$337)) - IFERROR(INDEX(R$210:R$326,MATCH(INDEX('Tx Constraint Names'!$D:$D,MATCH($D534,'Tx Constraint Names'!$F:$F,0)),$D$210:$D$326,0)),0)*INDEX('Tx Constraint Names'!$K:$K,MATCH($D534,'Tx Constraint Names'!$F:$F,0)),0)</f>
        <v>0</v>
      </c>
      <c r="S534" s="10">
        <f>IFERROR(SUMIFS('Custom Constraints'!$C:$C,'Custom Constraints'!$A:$A,_xlfn.CONCAT(IF(ISNUMBER(SEARCH("Generic",$D534)),"generic-deliverability_","caiso-deliverability_"),$D534,".",S$337)) - IFERROR(INDEX(S$210:S$326,MATCH(INDEX('Tx Constraint Names'!$D:$D,MATCH($D534,'Tx Constraint Names'!$F:$F,0)),$D$210:$D$326,0)),0)*INDEX('Tx Constraint Names'!$K:$K,MATCH($D534,'Tx Constraint Names'!$F:$F,0)),0)</f>
        <v>28.75</v>
      </c>
      <c r="T534" s="10">
        <f>IFERROR(SUMIFS('Custom Constraints'!$C:$C,'Custom Constraints'!$A:$A,_xlfn.CONCAT(IF(ISNUMBER(SEARCH("Generic",$D534)),"generic-deliverability_","caiso-deliverability_"),$D534,".",T$337)) - IFERROR(INDEX(T$210:T$326,MATCH(INDEX('Tx Constraint Names'!$D:$D,MATCH($D534,'Tx Constraint Names'!$F:$F,0)),$D$210:$D$326,0)),0)*INDEX('Tx Constraint Names'!$K:$K,MATCH($D534,'Tx Constraint Names'!$F:$F,0)),0)</f>
        <v>28.75</v>
      </c>
      <c r="U534" s="10">
        <f>IFERROR(SUMIFS('Custom Constraints'!$C:$C,'Custom Constraints'!$A:$A,_xlfn.CONCAT(IF(ISNUMBER(SEARCH("Generic",$D534)),"generic-deliverability_","caiso-deliverability_"),$D534,".",U$337)) - IFERROR(INDEX(U$210:U$326,MATCH(INDEX('Tx Constraint Names'!$D:$D,MATCH($D534,'Tx Constraint Names'!$F:$F,0)),$D$210:$D$326,0)),0)*INDEX('Tx Constraint Names'!$K:$K,MATCH($D534,'Tx Constraint Names'!$F:$F,0)),0)</f>
        <v>0</v>
      </c>
      <c r="V534" s="10">
        <f>IFERROR(SUMIFS('Custom Constraints'!$C:$C,'Custom Constraints'!$A:$A,_xlfn.CONCAT(IF(ISNUMBER(SEARCH("Generic",$D534)),"generic-deliverability_","caiso-deliverability_"),$D534,".",V$337)) - IFERROR(INDEX(V$210:V$326,MATCH(INDEX('Tx Constraint Names'!$D:$D,MATCH($D534,'Tx Constraint Names'!$F:$F,0)),$D$210:$D$326,0)),0)*INDEX('Tx Constraint Names'!$K:$K,MATCH($D534,'Tx Constraint Names'!$F:$F,0)),0)</f>
        <v>0</v>
      </c>
      <c r="W534" s="10">
        <f>IFERROR(SUMIFS('Custom Constraints'!$C:$C,'Custom Constraints'!$A:$A,_xlfn.CONCAT(IF(ISNUMBER(SEARCH("Generic",$D534)),"generic-deliverability_","caiso-deliverability_"),$D534,".",W$337)) - IFERROR(INDEX(W$210:W$326,MATCH(INDEX('Tx Constraint Names'!$D:$D,MATCH($D534,'Tx Constraint Names'!$F:$F,0)),$D$210:$D$326,0)),0)*INDEX('Tx Constraint Names'!$K:$K,MATCH($D534,'Tx Constraint Names'!$F:$F,0)),0)</f>
        <v>0</v>
      </c>
      <c r="X534" s="10">
        <f>IFERROR(SUMIFS('Custom Constraints'!$C:$C,'Custom Constraints'!$A:$A,_xlfn.CONCAT(IF(ISNUMBER(SEARCH("Generic",$D534)),"generic-deliverability_","caiso-deliverability_"),$D534,".",X$337)) - IFERROR(INDEX(X$210:X$326,MATCH(INDEX('Tx Constraint Names'!$D:$D,MATCH($D534,'Tx Constraint Names'!$F:$F,0)),$D$210:$D$326,0)),0)*INDEX('Tx Constraint Names'!$K:$K,MATCH($D534,'Tx Constraint Names'!$F:$F,0)),0)</f>
        <v>521.79999999999995</v>
      </c>
      <c r="Y534" s="10">
        <f>IFERROR(SUMIFS('Custom Constraints'!$C:$C,'Custom Constraints'!$A:$A,_xlfn.CONCAT(IF(ISNUMBER(SEARCH("Generic",$D534)),"generic-deliverability_","caiso-deliverability_"),$D534,".",Y$337)) - IFERROR(INDEX(Y$210:Y$326,MATCH(INDEX('Tx Constraint Names'!$D:$D,MATCH($D534,'Tx Constraint Names'!$F:$F,0)),$D$210:$D$326,0)),0)*INDEX('Tx Constraint Names'!$K:$K,MATCH($D534,'Tx Constraint Names'!$F:$F,0)),0)</f>
        <v>521.79999999999995</v>
      </c>
      <c r="Z534" s="10">
        <f>IFERROR(SUMIFS('Custom Constraints'!$C:$C,'Custom Constraints'!$A:$A,_xlfn.CONCAT(IF(ISNUMBER(SEARCH("Generic",$D534)),"generic-deliverability_","caiso-deliverability_"),$D534,".",Z$337)) - IFERROR(INDEX(Z$210:Z$326,MATCH(INDEX('Tx Constraint Names'!$D:$D,MATCH($D534,'Tx Constraint Names'!$F:$F,0)),$D$210:$D$326,0)),0)*INDEX('Tx Constraint Names'!$K:$K,MATCH($D534,'Tx Constraint Names'!$F:$F,0)),0)</f>
        <v>0</v>
      </c>
      <c r="AA534" s="10">
        <f>IFERROR(SUMIFS('Custom Constraints'!$C:$C,'Custom Constraints'!$A:$A,_xlfn.CONCAT(IF(ISNUMBER(SEARCH("Generic",$D534)),"generic-deliverability_","caiso-deliverability_"),$D534,".",AA$337)) - IFERROR(INDEX(AA$210:AA$326,MATCH(INDEX('Tx Constraint Names'!$D:$D,MATCH($D534,'Tx Constraint Names'!$F:$F,0)),$D$210:$D$326,0)),0)*INDEX('Tx Constraint Names'!$K:$K,MATCH($D534,'Tx Constraint Names'!$F:$F,0)),0)</f>
        <v>0</v>
      </c>
      <c r="AB534" s="10">
        <f>IFERROR(SUMIFS('Custom Constraints'!$C:$C,'Custom Constraints'!$A:$A,_xlfn.CONCAT(IF(ISNUMBER(SEARCH("Generic",$D534)),"generic-deliverability_","caiso-deliverability_"),$D534,".",AB$337)) - IFERROR(INDEX(AB$210:AB$326,MATCH(INDEX('Tx Constraint Names'!$D:$D,MATCH($D534,'Tx Constraint Names'!$F:$F,0)),$D$210:$D$326,0)),0)*INDEX('Tx Constraint Names'!$K:$K,MATCH($D534,'Tx Constraint Names'!$F:$F,0)),0)</f>
        <v>0</v>
      </c>
      <c r="AC534" s="10">
        <f>IFERROR(SUMIFS('Custom Constraints'!$C:$C,'Custom Constraints'!$A:$A,_xlfn.CONCAT(IF(ISNUMBER(SEARCH("Generic",$D534)),"generic-deliverability_","caiso-deliverability_"),$D534,".",AC$337)) - IFERROR(INDEX(AC$210:AC$326,MATCH(INDEX('Tx Constraint Names'!$D:$D,MATCH($D534,'Tx Constraint Names'!$F:$F,0)),$D$210:$D$326,0)),0)*INDEX('Tx Constraint Names'!$K:$K,MATCH($D534,'Tx Constraint Names'!$F:$F,0)),0)</f>
        <v>0</v>
      </c>
      <c r="AD534" s="10">
        <f>IFERROR(SUMIFS('Custom Constraints'!$C:$C,'Custom Constraints'!$A:$A,_xlfn.CONCAT(IF(ISNUMBER(SEARCH("Generic",$D534)),"generic-deliverability_","caiso-deliverability_"),$D534,".",AD$337)) - IFERROR(INDEX(AD$210:AD$326,MATCH(INDEX('Tx Constraint Names'!$D:$D,MATCH($D534,'Tx Constraint Names'!$F:$F,0)),$D$210:$D$326,0)),0)*INDEX('Tx Constraint Names'!$K:$K,MATCH($D534,'Tx Constraint Names'!$F:$F,0)),0)</f>
        <v>521.79999999999995</v>
      </c>
      <c r="AE534" s="22">
        <f>IFERROR(INDEX('Tx Constraint Names'!$N:$N,MATCH($D534,'Tx Constraint Names'!$F:$F,0)),0)</f>
        <v>3483.8</v>
      </c>
      <c r="AF534" s="22">
        <f>IFERROR(INDEX('Tx Constraint Names'!$P:$P,MATCH($D534,'Tx Constraint Names'!$F:$F,0)),0)</f>
        <v>588</v>
      </c>
      <c r="AG534" s="22">
        <f t="shared" si="219"/>
        <v>521.79999999999995</v>
      </c>
      <c r="AH534" s="164">
        <f>IFERROR(INDEX('Tx Constraint Names'!J:J,MATCH(INDEX('Tx Constraint Names'!D:D,MATCH(D534,'Tx Constraint Names'!F:F,0)),'Tx Constraint Names'!D:D,0))/1000,0)</f>
        <v>0</v>
      </c>
      <c r="AJ534" s="150"/>
      <c r="AK534" s="14" t="str">
        <v>Chowchilla_Le_Grand_SSN</v>
      </c>
      <c r="AL534" s="83" t="str">
        <f t="shared" si="220"/>
        <v>Chowchilla_Le_Grand</v>
      </c>
      <c r="AM534" s="89">
        <f t="shared" si="216"/>
        <v>521.79999999999995</v>
      </c>
      <c r="AN534" s="89">
        <f t="shared" si="217"/>
        <v>1211</v>
      </c>
      <c r="AO534" s="89">
        <f t="shared" si="218"/>
        <v>521.79999999999995</v>
      </c>
    </row>
    <row r="535" spans="4:41" x14ac:dyDescent="0.15">
      <c r="D535" s="8" t="str">
        <v>Pardee_Sylmar_SSN</v>
      </c>
      <c r="E535" s="10">
        <f>IFERROR(SUMIFS('Custom Constraints'!$C:$C,'Custom Constraints'!$A:$A,_xlfn.CONCAT(IF(ISNUMBER(SEARCH("Generic",$D535)),"generic-deliverability_","caiso-deliverability_"),$D535,".",E$337)) - IFERROR(INDEX(E$210:E$326,MATCH(INDEX('Tx Constraint Names'!$D:$D,MATCH($D535,'Tx Constraint Names'!$F:$F,0)),$D$210:$D$326,0)),0)*INDEX('Tx Constraint Names'!$K:$K,MATCH($D535,'Tx Constraint Names'!$F:$F,0)),0)</f>
        <v>0</v>
      </c>
      <c r="F535" s="10">
        <f>IFERROR(SUMIFS('Custom Constraints'!$C:$C,'Custom Constraints'!$A:$A,_xlfn.CONCAT(IF(ISNUMBER(SEARCH("Generic",$D535)),"generic-deliverability_","caiso-deliverability_"),$D535,".",F$337)) - IFERROR(INDEX(F$210:F$326,MATCH(INDEX('Tx Constraint Names'!$D:$D,MATCH($D535,'Tx Constraint Names'!$F:$F,0)),$D$210:$D$326,0)),0)*INDEX('Tx Constraint Names'!$K:$K,MATCH($D535,'Tx Constraint Names'!$F:$F,0)),0)</f>
        <v>0</v>
      </c>
      <c r="G535" s="10">
        <f>IFERROR(SUMIFS('Custom Constraints'!$C:$C,'Custom Constraints'!$A:$A,_xlfn.CONCAT(IF(ISNUMBER(SEARCH("Generic",$D535)),"generic-deliverability_","caiso-deliverability_"),$D535,".",G$337)) - IFERROR(INDEX(G$210:G$326,MATCH(INDEX('Tx Constraint Names'!$D:$D,MATCH($D535,'Tx Constraint Names'!$F:$F,0)),$D$210:$D$326,0)),0)*INDEX('Tx Constraint Names'!$K:$K,MATCH($D535,'Tx Constraint Names'!$F:$F,0)),0)</f>
        <v>0</v>
      </c>
      <c r="H535" s="10">
        <f>IFERROR(SUMIFS('Custom Constraints'!$C:$C,'Custom Constraints'!$A:$A,_xlfn.CONCAT(IF(ISNUMBER(SEARCH("Generic",$D535)),"generic-deliverability_","caiso-deliverability_"),$D535,".",H$337)) - IFERROR(INDEX(H$210:H$326,MATCH(INDEX('Tx Constraint Names'!$D:$D,MATCH($D535,'Tx Constraint Names'!$F:$F,0)),$D$210:$D$326,0)),0)*INDEX('Tx Constraint Names'!$K:$K,MATCH($D535,'Tx Constraint Names'!$F:$F,0)),0)</f>
        <v>0</v>
      </c>
      <c r="I535" s="10">
        <f>IFERROR(SUMIFS('Custom Constraints'!$C:$C,'Custom Constraints'!$A:$A,_xlfn.CONCAT(IF(ISNUMBER(SEARCH("Generic",$D535)),"generic-deliverability_","caiso-deliverability_"),$D535,".",I$337)) - IFERROR(INDEX(I$210:I$326,MATCH(INDEX('Tx Constraint Names'!$D:$D,MATCH($D535,'Tx Constraint Names'!$F:$F,0)),$D$210:$D$326,0)),0)*INDEX('Tx Constraint Names'!$K:$K,MATCH($D535,'Tx Constraint Names'!$F:$F,0)),0)</f>
        <v>0</v>
      </c>
      <c r="J535" s="10">
        <f>IFERROR(SUMIFS('Custom Constraints'!$C:$C,'Custom Constraints'!$A:$A,_xlfn.CONCAT(IF(ISNUMBER(SEARCH("Generic",$D535)),"generic-deliverability_","caiso-deliverability_"),$D535,".",J$337)) - IFERROR(INDEX(J$210:J$326,MATCH(INDEX('Tx Constraint Names'!$D:$D,MATCH($D535,'Tx Constraint Names'!$F:$F,0)),$D$210:$D$326,0)),0)*INDEX('Tx Constraint Names'!$K:$K,MATCH($D535,'Tx Constraint Names'!$F:$F,0)),0)</f>
        <v>0</v>
      </c>
      <c r="K535" s="10">
        <f>IFERROR(SUMIFS('Custom Constraints'!$C:$C,'Custom Constraints'!$A:$A,_xlfn.CONCAT(IF(ISNUMBER(SEARCH("Generic",$D535)),"generic-deliverability_","caiso-deliverability_"),$D535,".",K$337)) - IFERROR(INDEX(K$210:K$326,MATCH(INDEX('Tx Constraint Names'!$D:$D,MATCH($D535,'Tx Constraint Names'!$F:$F,0)),$D$210:$D$326,0)),0)*INDEX('Tx Constraint Names'!$K:$K,MATCH($D535,'Tx Constraint Names'!$F:$F,0)),0)</f>
        <v>628.10900000000004</v>
      </c>
      <c r="L535" s="10">
        <f>IFERROR(SUMIFS('Custom Constraints'!$C:$C,'Custom Constraints'!$A:$A,_xlfn.CONCAT(IF(ISNUMBER(SEARCH("Generic",$D535)),"generic-deliverability_","caiso-deliverability_"),$D535,".",L$337)) - IFERROR(INDEX(L$210:L$326,MATCH(INDEX('Tx Constraint Names'!$D:$D,MATCH($D535,'Tx Constraint Names'!$F:$F,0)),$D$210:$D$326,0)),0)*INDEX('Tx Constraint Names'!$K:$K,MATCH($D535,'Tx Constraint Names'!$F:$F,0)),0)</f>
        <v>0</v>
      </c>
      <c r="M535" s="10">
        <f>IFERROR(SUMIFS('Custom Constraints'!$C:$C,'Custom Constraints'!$A:$A,_xlfn.CONCAT(IF(ISNUMBER(SEARCH("Generic",$D535)),"generic-deliverability_","caiso-deliverability_"),$D535,".",M$337)) - IFERROR(INDEX(M$210:M$326,MATCH(INDEX('Tx Constraint Names'!$D:$D,MATCH($D535,'Tx Constraint Names'!$F:$F,0)),$D$210:$D$326,0)),0)*INDEX('Tx Constraint Names'!$K:$K,MATCH($D535,'Tx Constraint Names'!$F:$F,0)),0)</f>
        <v>628.10900000000004</v>
      </c>
      <c r="N535" s="10">
        <f>IFERROR(SUMIFS('Custom Constraints'!$C:$C,'Custom Constraints'!$A:$A,_xlfn.CONCAT(IF(ISNUMBER(SEARCH("Generic",$D535)),"generic-deliverability_","caiso-deliverability_"),$D535,".",N$337)) - IFERROR(INDEX(N$210:N$326,MATCH(INDEX('Tx Constraint Names'!$D:$D,MATCH($D535,'Tx Constraint Names'!$F:$F,0)),$D$210:$D$326,0)),0)*INDEX('Tx Constraint Names'!$K:$K,MATCH($D535,'Tx Constraint Names'!$F:$F,0)),0)</f>
        <v>0</v>
      </c>
      <c r="O535" s="10">
        <f>IFERROR(SUMIFS('Custom Constraints'!$C:$C,'Custom Constraints'!$A:$A,_xlfn.CONCAT(IF(ISNUMBER(SEARCH("Generic",$D535)),"generic-deliverability_","caiso-deliverability_"),$D535,".",O$337)) - IFERROR(INDEX(O$210:O$326,MATCH(INDEX('Tx Constraint Names'!$D:$D,MATCH($D535,'Tx Constraint Names'!$F:$F,0)),$D$210:$D$326,0)),0)*INDEX('Tx Constraint Names'!$K:$K,MATCH($D535,'Tx Constraint Names'!$F:$F,0)),0)</f>
        <v>1413.0450000000001</v>
      </c>
      <c r="P535" s="10">
        <f>IFERROR(SUMIFS('Custom Constraints'!$C:$C,'Custom Constraints'!$A:$A,_xlfn.CONCAT(IF(ISNUMBER(SEARCH("Generic",$D535)),"generic-deliverability_","caiso-deliverability_"),$D535,".",P$337)) - IFERROR(INDEX(P$210:P$326,MATCH(INDEX('Tx Constraint Names'!$D:$D,MATCH($D535,'Tx Constraint Names'!$F:$F,0)),$D$210:$D$326,0)),0)*INDEX('Tx Constraint Names'!$K:$K,MATCH($D535,'Tx Constraint Names'!$F:$F,0)),0)</f>
        <v>0</v>
      </c>
      <c r="Q535" s="10">
        <f>IFERROR(SUMIFS('Custom Constraints'!$C:$C,'Custom Constraints'!$A:$A,_xlfn.CONCAT(IF(ISNUMBER(SEARCH("Generic",$D535)),"generic-deliverability_","caiso-deliverability_"),$D535,".",Q$337)) - IFERROR(INDEX(Q$210:Q$326,MATCH(INDEX('Tx Constraint Names'!$D:$D,MATCH($D535,'Tx Constraint Names'!$F:$F,0)),$D$210:$D$326,0)),0)*INDEX('Tx Constraint Names'!$K:$K,MATCH($D535,'Tx Constraint Names'!$F:$F,0)),0)</f>
        <v>1413.0450000000001</v>
      </c>
      <c r="R535" s="10">
        <f>IFERROR(SUMIFS('Custom Constraints'!$C:$C,'Custom Constraints'!$A:$A,_xlfn.CONCAT(IF(ISNUMBER(SEARCH("Generic",$D535)),"generic-deliverability_","caiso-deliverability_"),$D535,".",R$337)) - IFERROR(INDEX(R$210:R$326,MATCH(INDEX('Tx Constraint Names'!$D:$D,MATCH($D535,'Tx Constraint Names'!$F:$F,0)),$D$210:$D$326,0)),0)*INDEX('Tx Constraint Names'!$K:$K,MATCH($D535,'Tx Constraint Names'!$F:$F,0)),0)</f>
        <v>0</v>
      </c>
      <c r="S535" s="10">
        <f>IFERROR(SUMIFS('Custom Constraints'!$C:$C,'Custom Constraints'!$A:$A,_xlfn.CONCAT(IF(ISNUMBER(SEARCH("Generic",$D535)),"generic-deliverability_","caiso-deliverability_"),$D535,".",S$337)) - IFERROR(INDEX(S$210:S$326,MATCH(INDEX('Tx Constraint Names'!$D:$D,MATCH($D535,'Tx Constraint Names'!$F:$F,0)),$D$210:$D$326,0)),0)*INDEX('Tx Constraint Names'!$K:$K,MATCH($D535,'Tx Constraint Names'!$F:$F,0)),0)</f>
        <v>1413.0450000000001</v>
      </c>
      <c r="T535" s="10">
        <f>IFERROR(SUMIFS('Custom Constraints'!$C:$C,'Custom Constraints'!$A:$A,_xlfn.CONCAT(IF(ISNUMBER(SEARCH("Generic",$D535)),"generic-deliverability_","caiso-deliverability_"),$D535,".",T$337)) - IFERROR(INDEX(T$210:T$326,MATCH(INDEX('Tx Constraint Names'!$D:$D,MATCH($D535,'Tx Constraint Names'!$F:$F,0)),$D$210:$D$326,0)),0)*INDEX('Tx Constraint Names'!$K:$K,MATCH($D535,'Tx Constraint Names'!$F:$F,0)),0)</f>
        <v>1413.0450000000001</v>
      </c>
      <c r="U535" s="10">
        <f>IFERROR(SUMIFS('Custom Constraints'!$C:$C,'Custom Constraints'!$A:$A,_xlfn.CONCAT(IF(ISNUMBER(SEARCH("Generic",$D535)),"generic-deliverability_","caiso-deliverability_"),$D535,".",U$337)) - IFERROR(INDEX(U$210:U$326,MATCH(INDEX('Tx Constraint Names'!$D:$D,MATCH($D535,'Tx Constraint Names'!$F:$F,0)),$D$210:$D$326,0)),0)*INDEX('Tx Constraint Names'!$K:$K,MATCH($D535,'Tx Constraint Names'!$F:$F,0)),0)</f>
        <v>0</v>
      </c>
      <c r="V535" s="10">
        <f>IFERROR(SUMIFS('Custom Constraints'!$C:$C,'Custom Constraints'!$A:$A,_xlfn.CONCAT(IF(ISNUMBER(SEARCH("Generic",$D535)),"generic-deliverability_","caiso-deliverability_"),$D535,".",V$337)) - IFERROR(INDEX(V$210:V$326,MATCH(INDEX('Tx Constraint Names'!$D:$D,MATCH($D535,'Tx Constraint Names'!$F:$F,0)),$D$210:$D$326,0)),0)*INDEX('Tx Constraint Names'!$K:$K,MATCH($D535,'Tx Constraint Names'!$F:$F,0)),0)</f>
        <v>0</v>
      </c>
      <c r="W535" s="10">
        <f>IFERROR(SUMIFS('Custom Constraints'!$C:$C,'Custom Constraints'!$A:$A,_xlfn.CONCAT(IF(ISNUMBER(SEARCH("Generic",$D535)),"generic-deliverability_","caiso-deliverability_"),$D535,".",W$337)) - IFERROR(INDEX(W$210:W$326,MATCH(INDEX('Tx Constraint Names'!$D:$D,MATCH($D535,'Tx Constraint Names'!$F:$F,0)),$D$210:$D$326,0)),0)*INDEX('Tx Constraint Names'!$K:$K,MATCH($D535,'Tx Constraint Names'!$F:$F,0)),0)</f>
        <v>0</v>
      </c>
      <c r="X535" s="10">
        <f>IFERROR(SUMIFS('Custom Constraints'!$C:$C,'Custom Constraints'!$A:$A,_xlfn.CONCAT(IF(ISNUMBER(SEARCH("Generic",$D535)),"generic-deliverability_","caiso-deliverability_"),$D535,".",X$337)) - IFERROR(INDEX(X$210:X$326,MATCH(INDEX('Tx Constraint Names'!$D:$D,MATCH($D535,'Tx Constraint Names'!$F:$F,0)),$D$210:$D$326,0)),0)*INDEX('Tx Constraint Names'!$K:$K,MATCH($D535,'Tx Constraint Names'!$F:$F,0)),0)</f>
        <v>1413.0450000000001</v>
      </c>
      <c r="Y535" s="10">
        <f>IFERROR(SUMIFS('Custom Constraints'!$C:$C,'Custom Constraints'!$A:$A,_xlfn.CONCAT(IF(ISNUMBER(SEARCH("Generic",$D535)),"generic-deliverability_","caiso-deliverability_"),$D535,".",Y$337)) - IFERROR(INDEX(Y$210:Y$326,MATCH(INDEX('Tx Constraint Names'!$D:$D,MATCH($D535,'Tx Constraint Names'!$F:$F,0)),$D$210:$D$326,0)),0)*INDEX('Tx Constraint Names'!$K:$K,MATCH($D535,'Tx Constraint Names'!$F:$F,0)),0)</f>
        <v>1413.0450000000001</v>
      </c>
      <c r="Z535" s="10">
        <f>IFERROR(SUMIFS('Custom Constraints'!$C:$C,'Custom Constraints'!$A:$A,_xlfn.CONCAT(IF(ISNUMBER(SEARCH("Generic",$D535)),"generic-deliverability_","caiso-deliverability_"),$D535,".",Z$337)) - IFERROR(INDEX(Z$210:Z$326,MATCH(INDEX('Tx Constraint Names'!$D:$D,MATCH($D535,'Tx Constraint Names'!$F:$F,0)),$D$210:$D$326,0)),0)*INDEX('Tx Constraint Names'!$K:$K,MATCH($D535,'Tx Constraint Names'!$F:$F,0)),0)</f>
        <v>0</v>
      </c>
      <c r="AA535" s="10">
        <f>IFERROR(SUMIFS('Custom Constraints'!$C:$C,'Custom Constraints'!$A:$A,_xlfn.CONCAT(IF(ISNUMBER(SEARCH("Generic",$D535)),"generic-deliverability_","caiso-deliverability_"),$D535,".",AA$337)) - IFERROR(INDEX(AA$210:AA$326,MATCH(INDEX('Tx Constraint Names'!$D:$D,MATCH($D535,'Tx Constraint Names'!$F:$F,0)),$D$210:$D$326,0)),0)*INDEX('Tx Constraint Names'!$K:$K,MATCH($D535,'Tx Constraint Names'!$F:$F,0)),0)</f>
        <v>0</v>
      </c>
      <c r="AB535" s="10">
        <f>IFERROR(SUMIFS('Custom Constraints'!$C:$C,'Custom Constraints'!$A:$A,_xlfn.CONCAT(IF(ISNUMBER(SEARCH("Generic",$D535)),"generic-deliverability_","caiso-deliverability_"),$D535,".",AB$337)) - IFERROR(INDEX(AB$210:AB$326,MATCH(INDEX('Tx Constraint Names'!$D:$D,MATCH($D535,'Tx Constraint Names'!$F:$F,0)),$D$210:$D$326,0)),0)*INDEX('Tx Constraint Names'!$K:$K,MATCH($D535,'Tx Constraint Names'!$F:$F,0)),0)</f>
        <v>0</v>
      </c>
      <c r="AC535" s="10">
        <f>IFERROR(SUMIFS('Custom Constraints'!$C:$C,'Custom Constraints'!$A:$A,_xlfn.CONCAT(IF(ISNUMBER(SEARCH("Generic",$D535)),"generic-deliverability_","caiso-deliverability_"),$D535,".",AC$337)) - IFERROR(INDEX(AC$210:AC$326,MATCH(INDEX('Tx Constraint Names'!$D:$D,MATCH($D535,'Tx Constraint Names'!$F:$F,0)),$D$210:$D$326,0)),0)*INDEX('Tx Constraint Names'!$K:$K,MATCH($D535,'Tx Constraint Names'!$F:$F,0)),0)</f>
        <v>0</v>
      </c>
      <c r="AD535" s="10">
        <f>IFERROR(SUMIFS('Custom Constraints'!$C:$C,'Custom Constraints'!$A:$A,_xlfn.CONCAT(IF(ISNUMBER(SEARCH("Generic",$D535)),"generic-deliverability_","caiso-deliverability_"),$D535,".",AD$337)) - IFERROR(INDEX(AD$210:AD$326,MATCH(INDEX('Tx Constraint Names'!$D:$D,MATCH($D535,'Tx Constraint Names'!$F:$F,0)),$D$210:$D$326,0)),0)*INDEX('Tx Constraint Names'!$K:$K,MATCH($D535,'Tx Constraint Names'!$F:$F,0)),0)</f>
        <v>3157.654</v>
      </c>
      <c r="AE535" s="22">
        <f>IFERROR(INDEX('Tx Constraint Names'!$N:$N,MATCH($D535,'Tx Constraint Names'!$F:$F,0)),0)</f>
        <v>4542.9619705510004</v>
      </c>
      <c r="AF535" s="22">
        <f>IFERROR(INDEX('Tx Constraint Names'!$P:$P,MATCH($D535,'Tx Constraint Names'!$F:$F,0)),0)</f>
        <v>1800</v>
      </c>
      <c r="AG535" s="22">
        <f t="shared" si="219"/>
        <v>3157.654</v>
      </c>
      <c r="AH535" s="164">
        <f>IFERROR(INDEX('Tx Constraint Names'!J:J,MATCH(INDEX('Tx Constraint Names'!D:D,MATCH(D535,'Tx Constraint Names'!F:F,0)),'Tx Constraint Names'!D:D,0))/1000,0)</f>
        <v>33.99</v>
      </c>
      <c r="AJ535" s="150"/>
      <c r="AK535" s="14" t="str">
        <v>Morganhill_Metcalf_SSN</v>
      </c>
      <c r="AL535" s="83" t="str">
        <f t="shared" si="220"/>
        <v>Morganhill_Metcalf</v>
      </c>
      <c r="AM535" s="89">
        <f t="shared" si="216"/>
        <v>0.65000000000003411</v>
      </c>
      <c r="AN535" s="89">
        <f t="shared" si="217"/>
        <v>712</v>
      </c>
      <c r="AO535" s="89">
        <f t="shared" si="218"/>
        <v>0</v>
      </c>
    </row>
    <row r="536" spans="4:41" x14ac:dyDescent="0.15">
      <c r="D536" s="8" t="str">
        <v>Q2008_Gates_SSN</v>
      </c>
      <c r="E536" s="10">
        <f>IFERROR(SUMIFS('Custom Constraints'!$C:$C,'Custom Constraints'!$A:$A,_xlfn.CONCAT(IF(ISNUMBER(SEARCH("Generic",$D536)),"generic-deliverability_","caiso-deliverability_"),$D536,".",E$337)) - IFERROR(INDEX(E$210:E$326,MATCH(INDEX('Tx Constraint Names'!$D:$D,MATCH($D536,'Tx Constraint Names'!$F:$F,0)),$D$210:$D$326,0)),0)*INDEX('Tx Constraint Names'!$K:$K,MATCH($D536,'Tx Constraint Names'!$F:$F,0)),0)</f>
        <v>0</v>
      </c>
      <c r="F536" s="10">
        <f>IFERROR(SUMIFS('Custom Constraints'!$C:$C,'Custom Constraints'!$A:$A,_xlfn.CONCAT(IF(ISNUMBER(SEARCH("Generic",$D536)),"generic-deliverability_","caiso-deliverability_"),$D536,".",F$337)) - IFERROR(INDEX(F$210:F$326,MATCH(INDEX('Tx Constraint Names'!$D:$D,MATCH($D536,'Tx Constraint Names'!$F:$F,0)),$D$210:$D$326,0)),0)*INDEX('Tx Constraint Names'!$K:$K,MATCH($D536,'Tx Constraint Names'!$F:$F,0)),0)</f>
        <v>0</v>
      </c>
      <c r="G536" s="10">
        <f>IFERROR(SUMIFS('Custom Constraints'!$C:$C,'Custom Constraints'!$A:$A,_xlfn.CONCAT(IF(ISNUMBER(SEARCH("Generic",$D536)),"generic-deliverability_","caiso-deliverability_"),$D536,".",G$337)) - IFERROR(INDEX(G$210:G$326,MATCH(INDEX('Tx Constraint Names'!$D:$D,MATCH($D536,'Tx Constraint Names'!$F:$F,0)),$D$210:$D$326,0)),0)*INDEX('Tx Constraint Names'!$K:$K,MATCH($D536,'Tx Constraint Names'!$F:$F,0)),0)</f>
        <v>0</v>
      </c>
      <c r="H536" s="10">
        <f>IFERROR(SUMIFS('Custom Constraints'!$C:$C,'Custom Constraints'!$A:$A,_xlfn.CONCAT(IF(ISNUMBER(SEARCH("Generic",$D536)),"generic-deliverability_","caiso-deliverability_"),$D536,".",H$337)) - IFERROR(INDEX(H$210:H$326,MATCH(INDEX('Tx Constraint Names'!$D:$D,MATCH($D536,'Tx Constraint Names'!$F:$F,0)),$D$210:$D$326,0)),0)*INDEX('Tx Constraint Names'!$K:$K,MATCH($D536,'Tx Constraint Names'!$F:$F,0)),0)</f>
        <v>0</v>
      </c>
      <c r="I536" s="10">
        <f>IFERROR(SUMIFS('Custom Constraints'!$C:$C,'Custom Constraints'!$A:$A,_xlfn.CONCAT(IF(ISNUMBER(SEARCH("Generic",$D536)),"generic-deliverability_","caiso-deliverability_"),$D536,".",I$337)) - IFERROR(INDEX(I$210:I$326,MATCH(INDEX('Tx Constraint Names'!$D:$D,MATCH($D536,'Tx Constraint Names'!$F:$F,0)),$D$210:$D$326,0)),0)*INDEX('Tx Constraint Names'!$K:$K,MATCH($D536,'Tx Constraint Names'!$F:$F,0)),0)</f>
        <v>0</v>
      </c>
      <c r="J536" s="10">
        <f>IFERROR(SUMIFS('Custom Constraints'!$C:$C,'Custom Constraints'!$A:$A,_xlfn.CONCAT(IF(ISNUMBER(SEARCH("Generic",$D536)),"generic-deliverability_","caiso-deliverability_"),$D536,".",J$337)) - IFERROR(INDEX(J$210:J$326,MATCH(INDEX('Tx Constraint Names'!$D:$D,MATCH($D536,'Tx Constraint Names'!$F:$F,0)),$D$210:$D$326,0)),0)*INDEX('Tx Constraint Names'!$K:$K,MATCH($D536,'Tx Constraint Names'!$F:$F,0)),0)</f>
        <v>0</v>
      </c>
      <c r="K536" s="10">
        <f>IFERROR(SUMIFS('Custom Constraints'!$C:$C,'Custom Constraints'!$A:$A,_xlfn.CONCAT(IF(ISNUMBER(SEARCH("Generic",$D536)),"generic-deliverability_","caiso-deliverability_"),$D536,".",K$337)) - IFERROR(INDEX(K$210:K$326,MATCH(INDEX('Tx Constraint Names'!$D:$D,MATCH($D536,'Tx Constraint Names'!$F:$F,0)),$D$210:$D$326,0)),0)*INDEX('Tx Constraint Names'!$K:$K,MATCH($D536,'Tx Constraint Names'!$F:$F,0)),0)</f>
        <v>0</v>
      </c>
      <c r="L536" s="10">
        <f>IFERROR(SUMIFS('Custom Constraints'!$C:$C,'Custom Constraints'!$A:$A,_xlfn.CONCAT(IF(ISNUMBER(SEARCH("Generic",$D536)),"generic-deliverability_","caiso-deliverability_"),$D536,".",L$337)) - IFERROR(INDEX(L$210:L$326,MATCH(INDEX('Tx Constraint Names'!$D:$D,MATCH($D536,'Tx Constraint Names'!$F:$F,0)),$D$210:$D$326,0)),0)*INDEX('Tx Constraint Names'!$K:$K,MATCH($D536,'Tx Constraint Names'!$F:$F,0)),0)</f>
        <v>0</v>
      </c>
      <c r="M536" s="10">
        <f>IFERROR(SUMIFS('Custom Constraints'!$C:$C,'Custom Constraints'!$A:$A,_xlfn.CONCAT(IF(ISNUMBER(SEARCH("Generic",$D536)),"generic-deliverability_","caiso-deliverability_"),$D536,".",M$337)) - IFERROR(INDEX(M$210:M$326,MATCH(INDEX('Tx Constraint Names'!$D:$D,MATCH($D536,'Tx Constraint Names'!$F:$F,0)),$D$210:$D$326,0)),0)*INDEX('Tx Constraint Names'!$K:$K,MATCH($D536,'Tx Constraint Names'!$F:$F,0)),0)</f>
        <v>0</v>
      </c>
      <c r="N536" s="10">
        <f>IFERROR(SUMIFS('Custom Constraints'!$C:$C,'Custom Constraints'!$A:$A,_xlfn.CONCAT(IF(ISNUMBER(SEARCH("Generic",$D536)),"generic-deliverability_","caiso-deliverability_"),$D536,".",N$337)) - IFERROR(INDEX(N$210:N$326,MATCH(INDEX('Tx Constraint Names'!$D:$D,MATCH($D536,'Tx Constraint Names'!$F:$F,0)),$D$210:$D$326,0)),0)*INDEX('Tx Constraint Names'!$K:$K,MATCH($D536,'Tx Constraint Names'!$F:$F,0)),0)</f>
        <v>0</v>
      </c>
      <c r="O536" s="10">
        <f>IFERROR(SUMIFS('Custom Constraints'!$C:$C,'Custom Constraints'!$A:$A,_xlfn.CONCAT(IF(ISNUMBER(SEARCH("Generic",$D536)),"generic-deliverability_","caiso-deliverability_"),$D536,".",O$337)) - IFERROR(INDEX(O$210:O$326,MATCH(INDEX('Tx Constraint Names'!$D:$D,MATCH($D536,'Tx Constraint Names'!$F:$F,0)),$D$210:$D$326,0)),0)*INDEX('Tx Constraint Names'!$K:$K,MATCH($D536,'Tx Constraint Names'!$F:$F,0)),0)</f>
        <v>0</v>
      </c>
      <c r="P536" s="10">
        <f>IFERROR(SUMIFS('Custom Constraints'!$C:$C,'Custom Constraints'!$A:$A,_xlfn.CONCAT(IF(ISNUMBER(SEARCH("Generic",$D536)),"generic-deliverability_","caiso-deliverability_"),$D536,".",P$337)) - IFERROR(INDEX(P$210:P$326,MATCH(INDEX('Tx Constraint Names'!$D:$D,MATCH($D536,'Tx Constraint Names'!$F:$F,0)),$D$210:$D$326,0)),0)*INDEX('Tx Constraint Names'!$K:$K,MATCH($D536,'Tx Constraint Names'!$F:$F,0)),0)</f>
        <v>0</v>
      </c>
      <c r="Q536" s="10">
        <f>IFERROR(SUMIFS('Custom Constraints'!$C:$C,'Custom Constraints'!$A:$A,_xlfn.CONCAT(IF(ISNUMBER(SEARCH("Generic",$D536)),"generic-deliverability_","caiso-deliverability_"),$D536,".",Q$337)) - IFERROR(INDEX(Q$210:Q$326,MATCH(INDEX('Tx Constraint Names'!$D:$D,MATCH($D536,'Tx Constraint Names'!$F:$F,0)),$D$210:$D$326,0)),0)*INDEX('Tx Constraint Names'!$K:$K,MATCH($D536,'Tx Constraint Names'!$F:$F,0)),0)</f>
        <v>1340.64</v>
      </c>
      <c r="R536" s="10">
        <f>IFERROR(SUMIFS('Custom Constraints'!$C:$C,'Custom Constraints'!$A:$A,_xlfn.CONCAT(IF(ISNUMBER(SEARCH("Generic",$D536)),"generic-deliverability_","caiso-deliverability_"),$D536,".",R$337)) - IFERROR(INDEX(R$210:R$326,MATCH(INDEX('Tx Constraint Names'!$D:$D,MATCH($D536,'Tx Constraint Names'!$F:$F,0)),$D$210:$D$326,0)),0)*INDEX('Tx Constraint Names'!$K:$K,MATCH($D536,'Tx Constraint Names'!$F:$F,0)),0)</f>
        <v>0</v>
      </c>
      <c r="S536" s="10">
        <f>IFERROR(SUMIFS('Custom Constraints'!$C:$C,'Custom Constraints'!$A:$A,_xlfn.CONCAT(IF(ISNUMBER(SEARCH("Generic",$D536)),"generic-deliverability_","caiso-deliverability_"),$D536,".",S$337)) - IFERROR(INDEX(S$210:S$326,MATCH(INDEX('Tx Constraint Names'!$D:$D,MATCH($D536,'Tx Constraint Names'!$F:$F,0)),$D$210:$D$326,0)),0)*INDEX('Tx Constraint Names'!$K:$K,MATCH($D536,'Tx Constraint Names'!$F:$F,0)),0)</f>
        <v>1432.76</v>
      </c>
      <c r="T536" s="10">
        <f>IFERROR(SUMIFS('Custom Constraints'!$C:$C,'Custom Constraints'!$A:$A,_xlfn.CONCAT(IF(ISNUMBER(SEARCH("Generic",$D536)),"generic-deliverability_","caiso-deliverability_"),$D536,".",T$337)) - IFERROR(INDEX(T$210:T$326,MATCH(INDEX('Tx Constraint Names'!$D:$D,MATCH($D536,'Tx Constraint Names'!$F:$F,0)),$D$210:$D$326,0)),0)*INDEX('Tx Constraint Names'!$K:$K,MATCH($D536,'Tx Constraint Names'!$F:$F,0)),0)</f>
        <v>2388.75</v>
      </c>
      <c r="U536" s="10">
        <f>IFERROR(SUMIFS('Custom Constraints'!$C:$C,'Custom Constraints'!$A:$A,_xlfn.CONCAT(IF(ISNUMBER(SEARCH("Generic",$D536)),"generic-deliverability_","caiso-deliverability_"),$D536,".",U$337)) - IFERROR(INDEX(U$210:U$326,MATCH(INDEX('Tx Constraint Names'!$D:$D,MATCH($D536,'Tx Constraint Names'!$F:$F,0)),$D$210:$D$326,0)),0)*INDEX('Tx Constraint Names'!$K:$K,MATCH($D536,'Tx Constraint Names'!$F:$F,0)),0)</f>
        <v>0</v>
      </c>
      <c r="V536" s="10">
        <f>IFERROR(SUMIFS('Custom Constraints'!$C:$C,'Custom Constraints'!$A:$A,_xlfn.CONCAT(IF(ISNUMBER(SEARCH("Generic",$D536)),"generic-deliverability_","caiso-deliverability_"),$D536,".",V$337)) - IFERROR(INDEX(V$210:V$326,MATCH(INDEX('Tx Constraint Names'!$D:$D,MATCH($D536,'Tx Constraint Names'!$F:$F,0)),$D$210:$D$326,0)),0)*INDEX('Tx Constraint Names'!$K:$K,MATCH($D536,'Tx Constraint Names'!$F:$F,0)),0)</f>
        <v>0</v>
      </c>
      <c r="W536" s="10">
        <f>IFERROR(SUMIFS('Custom Constraints'!$C:$C,'Custom Constraints'!$A:$A,_xlfn.CONCAT(IF(ISNUMBER(SEARCH("Generic",$D536)),"generic-deliverability_","caiso-deliverability_"),$D536,".",W$337)) - IFERROR(INDEX(W$210:W$326,MATCH(INDEX('Tx Constraint Names'!$D:$D,MATCH($D536,'Tx Constraint Names'!$F:$F,0)),$D$210:$D$326,0)),0)*INDEX('Tx Constraint Names'!$K:$K,MATCH($D536,'Tx Constraint Names'!$F:$F,0)),0)</f>
        <v>0</v>
      </c>
      <c r="X536" s="10">
        <f>IFERROR(SUMIFS('Custom Constraints'!$C:$C,'Custom Constraints'!$A:$A,_xlfn.CONCAT(IF(ISNUMBER(SEARCH("Generic",$D536)),"generic-deliverability_","caiso-deliverability_"),$D536,".",X$337)) - IFERROR(INDEX(X$210:X$326,MATCH(INDEX('Tx Constraint Names'!$D:$D,MATCH($D536,'Tx Constraint Names'!$F:$F,0)),$D$210:$D$326,0)),0)*INDEX('Tx Constraint Names'!$K:$K,MATCH($D536,'Tx Constraint Names'!$F:$F,0)),0)</f>
        <v>2388.75</v>
      </c>
      <c r="Y536" s="10">
        <f>IFERROR(SUMIFS('Custom Constraints'!$C:$C,'Custom Constraints'!$A:$A,_xlfn.CONCAT(IF(ISNUMBER(SEARCH("Generic",$D536)),"generic-deliverability_","caiso-deliverability_"),$D536,".",Y$337)) - IFERROR(INDEX(Y$210:Y$326,MATCH(INDEX('Tx Constraint Names'!$D:$D,MATCH($D536,'Tx Constraint Names'!$F:$F,0)),$D$210:$D$326,0)),0)*INDEX('Tx Constraint Names'!$K:$K,MATCH($D536,'Tx Constraint Names'!$F:$F,0)),0)</f>
        <v>2388.75</v>
      </c>
      <c r="Z536" s="10">
        <f>IFERROR(SUMIFS('Custom Constraints'!$C:$C,'Custom Constraints'!$A:$A,_xlfn.CONCAT(IF(ISNUMBER(SEARCH("Generic",$D536)),"generic-deliverability_","caiso-deliverability_"),$D536,".",Z$337)) - IFERROR(INDEX(Z$210:Z$326,MATCH(INDEX('Tx Constraint Names'!$D:$D,MATCH($D536,'Tx Constraint Names'!$F:$F,0)),$D$210:$D$326,0)),0)*INDEX('Tx Constraint Names'!$K:$K,MATCH($D536,'Tx Constraint Names'!$F:$F,0)),0)</f>
        <v>0</v>
      </c>
      <c r="AA536" s="10">
        <f>IFERROR(SUMIFS('Custom Constraints'!$C:$C,'Custom Constraints'!$A:$A,_xlfn.CONCAT(IF(ISNUMBER(SEARCH("Generic",$D536)),"generic-deliverability_","caiso-deliverability_"),$D536,".",AA$337)) - IFERROR(INDEX(AA$210:AA$326,MATCH(INDEX('Tx Constraint Names'!$D:$D,MATCH($D536,'Tx Constraint Names'!$F:$F,0)),$D$210:$D$326,0)),0)*INDEX('Tx Constraint Names'!$K:$K,MATCH($D536,'Tx Constraint Names'!$F:$F,0)),0)</f>
        <v>0</v>
      </c>
      <c r="AB536" s="10">
        <f>IFERROR(SUMIFS('Custom Constraints'!$C:$C,'Custom Constraints'!$A:$A,_xlfn.CONCAT(IF(ISNUMBER(SEARCH("Generic",$D536)),"generic-deliverability_","caiso-deliverability_"),$D536,".",AB$337)) - IFERROR(INDEX(AB$210:AB$326,MATCH(INDEX('Tx Constraint Names'!$D:$D,MATCH($D536,'Tx Constraint Names'!$F:$F,0)),$D$210:$D$326,0)),0)*INDEX('Tx Constraint Names'!$K:$K,MATCH($D536,'Tx Constraint Names'!$F:$F,0)),0)</f>
        <v>0</v>
      </c>
      <c r="AC536" s="10">
        <f>IFERROR(SUMIFS('Custom Constraints'!$C:$C,'Custom Constraints'!$A:$A,_xlfn.CONCAT(IF(ISNUMBER(SEARCH("Generic",$D536)),"generic-deliverability_","caiso-deliverability_"),$D536,".",AC$337)) - IFERROR(INDEX(AC$210:AC$326,MATCH(INDEX('Tx Constraint Names'!$D:$D,MATCH($D536,'Tx Constraint Names'!$F:$F,0)),$D$210:$D$326,0)),0)*INDEX('Tx Constraint Names'!$K:$K,MATCH($D536,'Tx Constraint Names'!$F:$F,0)),0)</f>
        <v>0</v>
      </c>
      <c r="AD536" s="10">
        <f>IFERROR(SUMIFS('Custom Constraints'!$C:$C,'Custom Constraints'!$A:$A,_xlfn.CONCAT(IF(ISNUMBER(SEARCH("Generic",$D536)),"generic-deliverability_","caiso-deliverability_"),$D536,".",AD$337)) - IFERROR(INDEX(AD$210:AD$326,MATCH(INDEX('Tx Constraint Names'!$D:$D,MATCH($D536,'Tx Constraint Names'!$F:$F,0)),$D$210:$D$326,0)),0)*INDEX('Tx Constraint Names'!$K:$K,MATCH($D536,'Tx Constraint Names'!$F:$F,0)),0)</f>
        <v>2401.1979999999999</v>
      </c>
      <c r="AE536" s="22">
        <f>IFERROR(INDEX('Tx Constraint Names'!$N:$N,MATCH($D536,'Tx Constraint Names'!$F:$F,0)),0)</f>
        <v>5203</v>
      </c>
      <c r="AF536" s="22">
        <f>IFERROR(INDEX('Tx Constraint Names'!$P:$P,MATCH($D536,'Tx Constraint Names'!$F:$F,0)),0)</f>
        <v>4125</v>
      </c>
      <c r="AG536" s="22">
        <f t="shared" si="219"/>
        <v>2401.1979999999999</v>
      </c>
      <c r="AH536" s="164">
        <f>IFERROR(INDEX('Tx Constraint Names'!J:J,MATCH(INDEX('Tx Constraint Names'!D:D,MATCH(D536,'Tx Constraint Names'!F:F,0)),'Tx Constraint Names'!D:D,0))/1000,0)</f>
        <v>18.652363636363635</v>
      </c>
      <c r="AJ536" s="150"/>
      <c r="AK536" s="14" t="str">
        <v>Tranquility_Helm_SSN</v>
      </c>
      <c r="AL536" s="83" t="str">
        <f t="shared" si="220"/>
        <v>Tranquility_Helm</v>
      </c>
      <c r="AM536" s="89">
        <f t="shared" si="216"/>
        <v>2006.55</v>
      </c>
      <c r="AN536" s="89">
        <f t="shared" si="217"/>
        <v>2274</v>
      </c>
      <c r="AO536" s="89">
        <f t="shared" si="218"/>
        <v>1463.817</v>
      </c>
    </row>
    <row r="537" spans="4:41" x14ac:dyDescent="0.15">
      <c r="D537" s="8" t="str">
        <v>Red_Bluff_230_SSN</v>
      </c>
      <c r="E537" s="10">
        <f>IFERROR(SUMIFS('Custom Constraints'!$C:$C,'Custom Constraints'!$A:$A,_xlfn.CONCAT(IF(ISNUMBER(SEARCH("Generic",$D537)),"generic-deliverability_","caiso-deliverability_"),$D537,".",E$337)) - IFERROR(INDEX(E$210:E$326,MATCH(INDEX('Tx Constraint Names'!$D:$D,MATCH($D537,'Tx Constraint Names'!$F:$F,0)),$D$210:$D$326,0)),0)*INDEX('Tx Constraint Names'!$K:$K,MATCH($D537,'Tx Constraint Names'!$F:$F,0)),0)</f>
        <v>0</v>
      </c>
      <c r="F537" s="10">
        <f>IFERROR(SUMIFS('Custom Constraints'!$C:$C,'Custom Constraints'!$A:$A,_xlfn.CONCAT(IF(ISNUMBER(SEARCH("Generic",$D537)),"generic-deliverability_","caiso-deliverability_"),$D537,".",F$337)) - IFERROR(INDEX(F$210:F$326,MATCH(INDEX('Tx Constraint Names'!$D:$D,MATCH($D537,'Tx Constraint Names'!$F:$F,0)),$D$210:$D$326,0)),0)*INDEX('Tx Constraint Names'!$K:$K,MATCH($D537,'Tx Constraint Names'!$F:$F,0)),0)</f>
        <v>0</v>
      </c>
      <c r="G537" s="10">
        <f>IFERROR(SUMIFS('Custom Constraints'!$C:$C,'Custom Constraints'!$A:$A,_xlfn.CONCAT(IF(ISNUMBER(SEARCH("Generic",$D537)),"generic-deliverability_","caiso-deliverability_"),$D537,".",G$337)) - IFERROR(INDEX(G$210:G$326,MATCH(INDEX('Tx Constraint Names'!$D:$D,MATCH($D537,'Tx Constraint Names'!$F:$F,0)),$D$210:$D$326,0)),0)*INDEX('Tx Constraint Names'!$K:$K,MATCH($D537,'Tx Constraint Names'!$F:$F,0)),0)</f>
        <v>0</v>
      </c>
      <c r="H537" s="10">
        <f>IFERROR(SUMIFS('Custom Constraints'!$C:$C,'Custom Constraints'!$A:$A,_xlfn.CONCAT(IF(ISNUMBER(SEARCH("Generic",$D537)),"generic-deliverability_","caiso-deliverability_"),$D537,".",H$337)) - IFERROR(INDEX(H$210:H$326,MATCH(INDEX('Tx Constraint Names'!$D:$D,MATCH($D537,'Tx Constraint Names'!$F:$F,0)),$D$210:$D$326,0)),0)*INDEX('Tx Constraint Names'!$K:$K,MATCH($D537,'Tx Constraint Names'!$F:$F,0)),0)</f>
        <v>0</v>
      </c>
      <c r="I537" s="10">
        <f>IFERROR(SUMIFS('Custom Constraints'!$C:$C,'Custom Constraints'!$A:$A,_xlfn.CONCAT(IF(ISNUMBER(SEARCH("Generic",$D537)),"generic-deliverability_","caiso-deliverability_"),$D537,".",I$337)) - IFERROR(INDEX(I$210:I$326,MATCH(INDEX('Tx Constraint Names'!$D:$D,MATCH($D537,'Tx Constraint Names'!$F:$F,0)),$D$210:$D$326,0)),0)*INDEX('Tx Constraint Names'!$K:$K,MATCH($D537,'Tx Constraint Names'!$F:$F,0)),0)</f>
        <v>0</v>
      </c>
      <c r="J537" s="10">
        <f>IFERROR(SUMIFS('Custom Constraints'!$C:$C,'Custom Constraints'!$A:$A,_xlfn.CONCAT(IF(ISNUMBER(SEARCH("Generic",$D537)),"generic-deliverability_","caiso-deliverability_"),$D537,".",J$337)) - IFERROR(INDEX(J$210:J$326,MATCH(INDEX('Tx Constraint Names'!$D:$D,MATCH($D537,'Tx Constraint Names'!$F:$F,0)),$D$210:$D$326,0)),0)*INDEX('Tx Constraint Names'!$K:$K,MATCH($D537,'Tx Constraint Names'!$F:$F,0)),0)</f>
        <v>0</v>
      </c>
      <c r="K537" s="10">
        <f>IFERROR(SUMIFS('Custom Constraints'!$C:$C,'Custom Constraints'!$A:$A,_xlfn.CONCAT(IF(ISNUMBER(SEARCH("Generic",$D537)),"generic-deliverability_","caiso-deliverability_"),$D537,".",K$337)) - IFERROR(INDEX(K$210:K$326,MATCH(INDEX('Tx Constraint Names'!$D:$D,MATCH($D537,'Tx Constraint Names'!$F:$F,0)),$D$210:$D$326,0)),0)*INDEX('Tx Constraint Names'!$K:$K,MATCH($D537,'Tx Constraint Names'!$F:$F,0)),0)</f>
        <v>0</v>
      </c>
      <c r="L537" s="10">
        <f>IFERROR(SUMIFS('Custom Constraints'!$C:$C,'Custom Constraints'!$A:$A,_xlfn.CONCAT(IF(ISNUMBER(SEARCH("Generic",$D537)),"generic-deliverability_","caiso-deliverability_"),$D537,".",L$337)) - IFERROR(INDEX(L$210:L$326,MATCH(INDEX('Tx Constraint Names'!$D:$D,MATCH($D537,'Tx Constraint Names'!$F:$F,0)),$D$210:$D$326,0)),0)*INDEX('Tx Constraint Names'!$K:$K,MATCH($D537,'Tx Constraint Names'!$F:$F,0)),0)</f>
        <v>0</v>
      </c>
      <c r="M537" s="10">
        <f>IFERROR(SUMIFS('Custom Constraints'!$C:$C,'Custom Constraints'!$A:$A,_xlfn.CONCAT(IF(ISNUMBER(SEARCH("Generic",$D537)),"generic-deliverability_","caiso-deliverability_"),$D537,".",M$337)) - IFERROR(INDEX(M$210:M$326,MATCH(INDEX('Tx Constraint Names'!$D:$D,MATCH($D537,'Tx Constraint Names'!$F:$F,0)),$D$210:$D$326,0)),0)*INDEX('Tx Constraint Names'!$K:$K,MATCH($D537,'Tx Constraint Names'!$F:$F,0)),0)</f>
        <v>238.46</v>
      </c>
      <c r="N537" s="10">
        <f>IFERROR(SUMIFS('Custom Constraints'!$C:$C,'Custom Constraints'!$A:$A,_xlfn.CONCAT(IF(ISNUMBER(SEARCH("Generic",$D537)),"generic-deliverability_","caiso-deliverability_"),$D537,".",N$337)) - IFERROR(INDEX(N$210:N$326,MATCH(INDEX('Tx Constraint Names'!$D:$D,MATCH($D537,'Tx Constraint Names'!$F:$F,0)),$D$210:$D$326,0)),0)*INDEX('Tx Constraint Names'!$K:$K,MATCH($D537,'Tx Constraint Names'!$F:$F,0)),0)</f>
        <v>0</v>
      </c>
      <c r="O537" s="10">
        <f>IFERROR(SUMIFS('Custom Constraints'!$C:$C,'Custom Constraints'!$A:$A,_xlfn.CONCAT(IF(ISNUMBER(SEARCH("Generic",$D537)),"generic-deliverability_","caiso-deliverability_"),$D537,".",O$337)) - IFERROR(INDEX(O$210:O$326,MATCH(INDEX('Tx Constraint Names'!$D:$D,MATCH($D537,'Tx Constraint Names'!$F:$F,0)),$D$210:$D$326,0)),0)*INDEX('Tx Constraint Names'!$K:$K,MATCH($D537,'Tx Constraint Names'!$F:$F,0)),0)</f>
        <v>238.46</v>
      </c>
      <